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sharedStrings.xml" ContentType="application/vnd.openxmlformats-officedocument.spreadsheetml.sharedStrings+xml"/>
  <Override PartName="/xl/drawings/drawing3.xml" ContentType="application/vnd.openxmlformats-officedocument.drawing+xml"/>
  <Override PartName="/xl/drawings/drawing2.xml" ContentType="application/vnd.openxmlformats-officedocument.drawing+xml"/>
  <Override PartName="/xl/drawings/drawing4.xml" ContentType="application/vnd.openxmlformats-officedocument.drawing+xml"/>
  <Override PartName="/xl/drawings/drawing1.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activeX/activeX1.xml" ContentType="application/vnd.ms-office.activeX+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_xmlsignatures/sig1.xml" ContentType="application/vnd.openxmlformats-package.digital-signature-xmlsignature+xml"/>
  <Override PartName="/_xmlsignatures/sig2.xml" ContentType="application/vnd.openxmlformats-package.digital-signature-xmlsignature+xml"/>
  <Override PartName="/_xmlsignatures/sig3.xml" ContentType="application/vnd.openxmlformats-package.digital-signature-xmlsignature+xml"/>
  <Override PartName="/_xmlsignatures/sig4.xml" ContentType="application/vnd.openxmlformats-package.digital-signature-xmlsignature+xml"/>
  <Override PartName="/_xmlsignatures/sig5.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hidePivotFieldList="1"/>
  <mc:AlternateContent xmlns:mc="http://schemas.openxmlformats.org/markup-compatibility/2006">
    <mc:Choice Requires="x15">
      <x15ac:absPath xmlns:x15ac="http://schemas.microsoft.com/office/spreadsheetml/2010/11/ac" url="C:\Users\dsanchez\Desktop\ARCHIVOS PARA FIRMA\CBSA\"/>
    </mc:Choice>
  </mc:AlternateContent>
  <xr:revisionPtr revIDLastSave="0" documentId="13_ncr:1_{5CC0D64A-732B-4669-91C5-F4A9D9DAA448}" xr6:coauthVersionLast="47" xr6:coauthVersionMax="47" xr10:uidLastSave="{00000000-0000-0000-0000-000000000000}"/>
  <bookViews>
    <workbookView xWindow="-108" yWindow="-108" windowWidth="23256" windowHeight="12456" tabRatio="1000" xr2:uid="{00000000-000D-0000-FFFF-FFFF00000000}"/>
  </bookViews>
  <sheets>
    <sheet name="Portada" sheetId="1" r:id="rId1"/>
    <sheet name="Información General" sheetId="2" r:id="rId2"/>
    <sheet name="BG" sheetId="3" r:id="rId3"/>
    <sheet name="EERR" sheetId="4" r:id="rId4"/>
    <sheet name="VPN" sheetId="5" r:id="rId5"/>
    <sheet name="EFE" sheetId="6" r:id="rId6"/>
    <sheet name="Nota I" sheetId="7" r:id="rId7"/>
    <sheet name="Nota II" sheetId="12" r:id="rId8"/>
    <sheet name="BG 2024" sheetId="11" state="hidden" r:id="rId9"/>
    <sheet name="Clasificacion Balance " sheetId="9" state="hidden" r:id="rId10"/>
    <sheet name="Clasificacion EERR" sheetId="10" state="hidden" r:id="rId11"/>
    <sheet name="CA EF" sheetId="8" state="hidden" r:id="rId12"/>
    <sheet name="BG 2023" sheetId="13" state="hidden" r:id="rId13"/>
    <sheet name="CA EF," sheetId="14"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s>
  <definedNames>
    <definedName name="\0">#REF!</definedName>
    <definedName name="\a" localSheetId="11">#REF!</definedName>
    <definedName name="\a" localSheetId="13">#REF!</definedName>
    <definedName name="\a" localSheetId="1">#REF!</definedName>
    <definedName name="\a" localSheetId="6">#REF!</definedName>
    <definedName name="\a" localSheetId="7">#REF!</definedName>
    <definedName name="\a">#REF!</definedName>
    <definedName name="\b">#REF!</definedName>
    <definedName name="\d">#REF!</definedName>
    <definedName name="\E">#REF!</definedName>
    <definedName name="\F">[1]Tartan!#REF!</definedName>
    <definedName name="\G">[1]Tartan!#REF!</definedName>
    <definedName name="\h">#REF!</definedName>
    <definedName name="\i">#REF!</definedName>
    <definedName name="\I1">'[2]513-54678'!#REF!</definedName>
    <definedName name="\III_1">'[3]Back-up'!$A$1:$Q$37</definedName>
    <definedName name="\III_2">'[3]Back-up'!#REF!</definedName>
    <definedName name="\III_3">'[3]Back-up'!#REF!</definedName>
    <definedName name="\III_4">'[3]Back-up'!#REF!</definedName>
    <definedName name="\III_5">'[3]Back-up'!#REF!</definedName>
    <definedName name="\III_6">#REF!</definedName>
    <definedName name="\m">#N/A</definedName>
    <definedName name="\P">#REF!</definedName>
    <definedName name="\r">#REF!</definedName>
    <definedName name="\s">#REF!</definedName>
    <definedName name="\x">#REF!</definedName>
    <definedName name="\y">#REF!</definedName>
    <definedName name="\z">#REF!</definedName>
    <definedName name="__________________________________DAT22">[4]AF!$V$2</definedName>
    <definedName name="__________________________________DAT8">#REF!</definedName>
    <definedName name="_________________________________DAT1">#REF!</definedName>
    <definedName name="_________________________________DAT10">#REF!</definedName>
    <definedName name="_________________________________DAT14">#REF!</definedName>
    <definedName name="_________________________________DAT16">#REF!</definedName>
    <definedName name="_________________________________DAT17">#REF!</definedName>
    <definedName name="_________________________________DAT18">#REF!</definedName>
    <definedName name="_________________________________DAT19">'[5]504010019'!#REF!</definedName>
    <definedName name="_________________________________DAT2">#REF!</definedName>
    <definedName name="_________________________________DAT20">#REF!</definedName>
    <definedName name="_________________________________DAT21">#REF!</definedName>
    <definedName name="_________________________________DAT22">[4]AF!$V$2</definedName>
    <definedName name="_________________________________DAT5">[6]ARS!#REF!</definedName>
    <definedName name="_________________________________DAT7">#REF!</definedName>
    <definedName name="_________________________________DAT8">#REF!</definedName>
    <definedName name="________________________________DAT22">[4]AF!$V$2</definedName>
    <definedName name="________________________________DAT8">#REF!</definedName>
    <definedName name="_______________________________DAT1">#REF!</definedName>
    <definedName name="_______________________________DAT10">#REF!</definedName>
    <definedName name="_______________________________DAT14">#REF!</definedName>
    <definedName name="_______________________________DAT16">#REF!</definedName>
    <definedName name="_______________________________DAT17">#REF!</definedName>
    <definedName name="_______________________________DAT18">#REF!</definedName>
    <definedName name="_______________________________DAT19">'[5]504010019'!#REF!</definedName>
    <definedName name="_______________________________DAT2">#REF!</definedName>
    <definedName name="_______________________________DAT20">#REF!</definedName>
    <definedName name="_______________________________DAT21">#REF!</definedName>
    <definedName name="_______________________________DAT22">[4]AF!$V$2</definedName>
    <definedName name="_______________________________DAT5">[6]ARS!#REF!</definedName>
    <definedName name="_______________________________DAT7">#REF!</definedName>
    <definedName name="_______________________________DAT8">#REF!</definedName>
    <definedName name="_______________________________TPy530231">#REF!</definedName>
    <definedName name="______________________________DAT22">[7]AF!$V$2</definedName>
    <definedName name="______________________________TPy530231">#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15">#REF!</definedName>
    <definedName name="_____________________________DAT16">#REF!</definedName>
    <definedName name="_____________________________DAT17">#REF!</definedName>
    <definedName name="_____________________________DAT18">#REF!</definedName>
    <definedName name="_____________________________DAT19">'[5]504010019'!#REF!</definedName>
    <definedName name="_____________________________DAT2">#REF!</definedName>
    <definedName name="_____________________________DAT20">#REF!</definedName>
    <definedName name="_____________________________DAT21">#REF!</definedName>
    <definedName name="_____________________________DAT22">[4]AF!$V$2</definedName>
    <definedName name="_____________________________DAT3">#REF!</definedName>
    <definedName name="_____________________________DAT4">[6]ARS!#REF!</definedName>
    <definedName name="_____________________________DAT5">[6]ARS!#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TPy530231">#REF!</definedName>
    <definedName name="____________________________DAT1">#REF!</definedName>
    <definedName name="____________________________DAT10">#REF!</definedName>
    <definedName name="____________________________DAT14">#REF!</definedName>
    <definedName name="____________________________DAT16">#REF!</definedName>
    <definedName name="____________________________DAT17">#REF!</definedName>
    <definedName name="____________________________DAT18">#REF!</definedName>
    <definedName name="____________________________DAT19">'[5]504010019'!#REF!</definedName>
    <definedName name="____________________________DAT2">#REF!</definedName>
    <definedName name="____________________________DAT20">#REF!</definedName>
    <definedName name="____________________________DAT21">#REF!</definedName>
    <definedName name="____________________________DAT22">[4]AF!$V$2</definedName>
    <definedName name="____________________________DAT5">[6]ARS!#REF!</definedName>
    <definedName name="____________________________DAT7">#REF!</definedName>
    <definedName name="____________________________DAT8">#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15">#REF!</definedName>
    <definedName name="___________________________DAT16">#REF!</definedName>
    <definedName name="___________________________DAT17">#REF!</definedName>
    <definedName name="___________________________DAT18">#REF!</definedName>
    <definedName name="___________________________DAT19">'[5]504010019'!#REF!</definedName>
    <definedName name="___________________________DAT2">#REF!</definedName>
    <definedName name="___________________________DAT20">#REF!</definedName>
    <definedName name="___________________________DAT21">#REF!</definedName>
    <definedName name="___________________________DAT22">[4]AF!$V$2</definedName>
    <definedName name="___________________________DAT3">#REF!</definedName>
    <definedName name="___________________________DAT4">[6]ARS!#REF!</definedName>
    <definedName name="___________________________DAT5">[6]ARS!#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TPy530231">#REF!</definedName>
    <definedName name="__________________________DAT1">#REF!</definedName>
    <definedName name="__________________________DAT10">#REF!</definedName>
    <definedName name="__________________________DAT14">#REF!</definedName>
    <definedName name="__________________________DAT16">#REF!</definedName>
    <definedName name="__________________________DAT17">#REF!</definedName>
    <definedName name="__________________________DAT18">#REF!</definedName>
    <definedName name="__________________________DAT19">'[5]504010019'!#REF!</definedName>
    <definedName name="__________________________DAT2">#REF!</definedName>
    <definedName name="__________________________DAT20">#REF!</definedName>
    <definedName name="__________________________DAT21">#REF!</definedName>
    <definedName name="__________________________DAT22">[4]AF!$V$2</definedName>
    <definedName name="__________________________DAT5">[6]ARS!#REF!</definedName>
    <definedName name="__________________________DAT7">#REF!</definedName>
    <definedName name="__________________________DAT8">#REF!</definedName>
    <definedName name="__________________________TPy530231">#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15">#REF!</definedName>
    <definedName name="_________________________DAT16">#REF!</definedName>
    <definedName name="_________________________DAT17">#REF!</definedName>
    <definedName name="_________________________DAT18">#REF!</definedName>
    <definedName name="_________________________DAT19">'[5]504010019'!#REF!</definedName>
    <definedName name="_________________________DAT2">#REF!</definedName>
    <definedName name="_________________________DAT20">#REF!</definedName>
    <definedName name="_________________________DAT21">#REF!</definedName>
    <definedName name="_________________________DAT22">[4]AF!$V$2</definedName>
    <definedName name="_________________________DAT3">#REF!</definedName>
    <definedName name="_________________________DAT4">[6]ARS!#REF!</definedName>
    <definedName name="_________________________DAT5">[6]ARS!#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TPy530231">#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15">#REF!</definedName>
    <definedName name="________________________DAT16">#REF!</definedName>
    <definedName name="________________________DAT17">#REF!</definedName>
    <definedName name="________________________DAT18">#REF!</definedName>
    <definedName name="________________________DAT19">'[5]504010019'!#REF!</definedName>
    <definedName name="________________________DAT2">#REF!</definedName>
    <definedName name="________________________DAT20">#REF!</definedName>
    <definedName name="________________________DAT21">#REF!</definedName>
    <definedName name="________________________DAT22">[4]AF!$V$2</definedName>
    <definedName name="________________________DAT3">#REF!</definedName>
    <definedName name="________________________DAT4">[6]ARS!#REF!</definedName>
    <definedName name="________________________DAT5">[6]ARS!#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TPy530231">#REF!</definedName>
    <definedName name="_______________________DAT11">#REF!</definedName>
    <definedName name="_______________________DAT12">#REF!</definedName>
    <definedName name="_______________________DAT13">#REF!</definedName>
    <definedName name="_______________________DAT15">#REF!</definedName>
    <definedName name="_______________________DAT22">[4]AF!$V$2</definedName>
    <definedName name="_______________________DAT3">#REF!</definedName>
    <definedName name="_______________________DAT4">[6]ARS!#REF!</definedName>
    <definedName name="_______________________DAT6">#REF!</definedName>
    <definedName name="_______________________DAT8">#REF!</definedName>
    <definedName name="_______________________DAT9">#REF!</definedName>
    <definedName name="_______________________TPy530231">#REF!</definedName>
    <definedName name="______________________DAT1">'[8]19001'!#REF!</definedName>
    <definedName name="______________________DAT10">'[8]19001'!#REF!</definedName>
    <definedName name="______________________DAT11">#REF!</definedName>
    <definedName name="______________________DAT12">#REF!</definedName>
    <definedName name="______________________DAT13">#REF!</definedName>
    <definedName name="______________________DAT14">'[8]19001'!#REF!</definedName>
    <definedName name="______________________DAT15">#REF!</definedName>
    <definedName name="______________________DAT16">#REF!</definedName>
    <definedName name="______________________DAT17">#REF!</definedName>
    <definedName name="______________________DAT18">#REF!</definedName>
    <definedName name="______________________DAT19">'[5]504010019'!#REF!</definedName>
    <definedName name="______________________DAT2">'[8]19001'!#REF!</definedName>
    <definedName name="______________________DAT20">#REF!</definedName>
    <definedName name="______________________DAT21">#REF!</definedName>
    <definedName name="______________________DAT22">[4]AF!$V$2</definedName>
    <definedName name="______________________DAT3">#REF!</definedName>
    <definedName name="______________________DAT4">[6]ARS!#REF!</definedName>
    <definedName name="______________________DAT5">'[8]19001'!#REF!</definedName>
    <definedName name="______________________DAT6">#REF!</definedName>
    <definedName name="______________________DAT7">'[8]19001'!#REF!</definedName>
    <definedName name="______________________DAT8">#REF!</definedName>
    <definedName name="______________________DAT9">#REF!</definedName>
    <definedName name="______________________TPy530231">#REF!</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15">#REF!</definedName>
    <definedName name="_____________________DAT2">#REF!</definedName>
    <definedName name="_____________________DAT22">[4]AF!$V$2</definedName>
    <definedName name="_____________________DAT3">#REF!</definedName>
    <definedName name="_____________________DAT4">[6]ARS!#REF!</definedName>
    <definedName name="_____________________DAT5">[6]ARS!#REF!</definedName>
    <definedName name="_____________________DAT6">#REF!</definedName>
    <definedName name="_____________________DAT7">#REF!</definedName>
    <definedName name="_____________________DAT8">#REF!</definedName>
    <definedName name="_____________________DAT9">#REF!</definedName>
    <definedName name="_____________________TPy530231">#REF!</definedName>
    <definedName name="____________________ACT04">#REF!</definedName>
    <definedName name="____________________ACT05">#REF!</definedName>
    <definedName name="____________________DAT1">'[8]19001'!#REF!</definedName>
    <definedName name="____________________DAT10">'[8]19001'!#REF!</definedName>
    <definedName name="____________________DAT11">#REF!</definedName>
    <definedName name="____________________DAT12">#REF!</definedName>
    <definedName name="____________________DAT13">#REF!</definedName>
    <definedName name="____________________DAT14">'[8]19001'!#REF!</definedName>
    <definedName name="____________________DAT15">#REF!</definedName>
    <definedName name="____________________DAT16">#REF!</definedName>
    <definedName name="____________________DAT17">#REF!</definedName>
    <definedName name="____________________DAT18">#REF!</definedName>
    <definedName name="____________________DAT19">'[5]504010019'!#REF!</definedName>
    <definedName name="____________________DAT2">'[8]19001'!#REF!</definedName>
    <definedName name="____________________DAT20">#REF!</definedName>
    <definedName name="____________________DAT21">#REF!</definedName>
    <definedName name="____________________DAT22">[4]AF!$V$2</definedName>
    <definedName name="____________________DAT3">#REF!</definedName>
    <definedName name="____________________DAT4">[6]ARS!#REF!</definedName>
    <definedName name="____________________DAT5">'[8]19001'!#REF!</definedName>
    <definedName name="____________________DAT6">#REF!</definedName>
    <definedName name="____________________DAT7">'[8]19001'!#REF!</definedName>
    <definedName name="____________________DAT8">'[8]19001'!#REF!</definedName>
    <definedName name="____________________DAT9">#REF!</definedName>
    <definedName name="____________________TC01">#REF!</definedName>
    <definedName name="____________________TPy530231">#REF!</definedName>
    <definedName name="___________________ACT04">#REF!</definedName>
    <definedName name="___________________ACT05">#REF!</definedName>
    <definedName name="___________________DAT16">#REF!</definedName>
    <definedName name="___________________DAT17">#REF!</definedName>
    <definedName name="___________________DAT18">#REF!</definedName>
    <definedName name="___________________DAT19">'[5]504010019'!#REF!</definedName>
    <definedName name="___________________DAT20">#REF!</definedName>
    <definedName name="___________________DAT21">#REF!</definedName>
    <definedName name="___________________DAT22">[4]AF!$V$2</definedName>
    <definedName name="___________________DAT8">'[8]19001'!#REF!</definedName>
    <definedName name="___________________TC01">#REF!</definedName>
    <definedName name="___________________TPy530231">#REF!</definedName>
    <definedName name="__________________ACT04">#REF!</definedName>
    <definedName name="__________________ACT05">#REF!</definedName>
    <definedName name="__________________DAT1">'[9]19001'!#REF!</definedName>
    <definedName name="__________________DAT10">'[9]19001'!#REF!</definedName>
    <definedName name="__________________DAT11">#REF!</definedName>
    <definedName name="__________________DAT12">#REF!</definedName>
    <definedName name="__________________DAT13">#REF!</definedName>
    <definedName name="__________________DAT14">'[9]19001'!#REF!</definedName>
    <definedName name="__________________DAT15">#REF!</definedName>
    <definedName name="__________________DAT16">#REF!</definedName>
    <definedName name="__________________DAT17">#REF!</definedName>
    <definedName name="__________________DAT18">#REF!</definedName>
    <definedName name="__________________DAT19">'[5]504010019'!#REF!</definedName>
    <definedName name="__________________DAT2">'[9]19001'!#REF!</definedName>
    <definedName name="__________________DAT20">#REF!</definedName>
    <definedName name="__________________DAT21">#REF!</definedName>
    <definedName name="__________________DAT22">[4]AF!$V$2</definedName>
    <definedName name="__________________DAT3">#REF!</definedName>
    <definedName name="__________________DAT4">[6]ARS!#REF!</definedName>
    <definedName name="__________________DAT5">'[9]19001'!#REF!</definedName>
    <definedName name="__________________DAT6">#REF!</definedName>
    <definedName name="__________________DAT7">'[9]19001'!#REF!</definedName>
    <definedName name="__________________DAT8">'[9]19001'!#REF!</definedName>
    <definedName name="__________________DAT9">#REF!</definedName>
    <definedName name="__________________TC01">#REF!</definedName>
    <definedName name="__________________TPy530231">#REF!</definedName>
    <definedName name="_________________ACT04">#REF!</definedName>
    <definedName name="_________________ACT05">#REF!</definedName>
    <definedName name="_________________DAT1">'[9]19001'!#REF!</definedName>
    <definedName name="_________________DAT10">'[9]19001'!#REF!</definedName>
    <definedName name="_________________DAT14">'[9]19001'!#REF!</definedName>
    <definedName name="_________________DAT16">#REF!</definedName>
    <definedName name="_________________DAT17">#REF!</definedName>
    <definedName name="_________________DAT18">#REF!</definedName>
    <definedName name="_________________DAT19">'[5]504010019'!#REF!</definedName>
    <definedName name="_________________DAT2">'[9]19001'!#REF!</definedName>
    <definedName name="_________________DAT20">#REF!</definedName>
    <definedName name="_________________DAT21">#REF!</definedName>
    <definedName name="_________________DAT22">[4]AF!$V$2</definedName>
    <definedName name="_________________DAT5">'[9]19001'!#REF!</definedName>
    <definedName name="_________________DAT7">'[9]19001'!#REF!</definedName>
    <definedName name="_________________DAT8">'[9]19001'!#REF!</definedName>
    <definedName name="_________________TC01">#REF!</definedName>
    <definedName name="_________________TPy530231">#REF!</definedName>
    <definedName name="________________ACT04">#REF!</definedName>
    <definedName name="________________ACT05">#REF!</definedName>
    <definedName name="________________DAT1">'[9]19001'!#REF!</definedName>
    <definedName name="________________DAT10">'[9]19001'!#REF!</definedName>
    <definedName name="________________DAT11">#REF!</definedName>
    <definedName name="________________DAT12">#REF!</definedName>
    <definedName name="________________DAT13">#REF!</definedName>
    <definedName name="________________DAT14">'[9]19001'!#REF!</definedName>
    <definedName name="________________DAT15">#REF!</definedName>
    <definedName name="________________DAT16">#REF!</definedName>
    <definedName name="________________DAT17">#REF!</definedName>
    <definedName name="________________DAT18">#REF!</definedName>
    <definedName name="________________DAT19">'[5]504010019'!#REF!</definedName>
    <definedName name="________________DAT2">'[9]19001'!#REF!</definedName>
    <definedName name="________________DAT20">#REF!</definedName>
    <definedName name="________________DAT21">#REF!</definedName>
    <definedName name="________________DAT22">[4]AF!$V$2</definedName>
    <definedName name="________________DAT3">#REF!</definedName>
    <definedName name="________________DAT4">[6]ARS!#REF!</definedName>
    <definedName name="________________DAT5">'[9]19001'!#REF!</definedName>
    <definedName name="________________DAT6">#REF!</definedName>
    <definedName name="________________DAT7">'[9]19001'!#REF!</definedName>
    <definedName name="________________DAT8">'[9]19001'!#REF!</definedName>
    <definedName name="________________DAT9">#REF!</definedName>
    <definedName name="________________TC01">#REF!</definedName>
    <definedName name="________________TPy530231">#REF!</definedName>
    <definedName name="_______________ACT04">#REF!</definedName>
    <definedName name="_______________ACT05">#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10]Target Book'!#REF!</definedName>
    <definedName name="_______________DAT15">#REF!</definedName>
    <definedName name="_______________DAT16">'[10]Target Book'!#REF!</definedName>
    <definedName name="_______________DAT17">'[10]Target Book'!#REF!</definedName>
    <definedName name="_______________DAT18">'[10]Target Book'!#REF!</definedName>
    <definedName name="_______________DAT19">'[10]Target Book'!#REF!</definedName>
    <definedName name="_______________DAT2">#REF!</definedName>
    <definedName name="_______________DAT20">'[10]Target Book'!#REF!</definedName>
    <definedName name="_______________DAT21">'[10]Target Book'!#REF!</definedName>
    <definedName name="_______________DAT22">'[10]Target Book'!#REF!</definedName>
    <definedName name="_______________DAT3">#REF!</definedName>
    <definedName name="_______________DAT4">[6]ARS!#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TC01">#REF!</definedName>
    <definedName name="_______________TPy530231">#REF!</definedName>
    <definedName name="______________ACT04">#REF!</definedName>
    <definedName name="______________ACT05">#REF!</definedName>
    <definedName name="______________DAT1">'[9]19001'!#REF!</definedName>
    <definedName name="______________DAT10">'[9]19001'!#REF!</definedName>
    <definedName name="______________DAT11">#REF!</definedName>
    <definedName name="______________DAT12">#REF!</definedName>
    <definedName name="______________DAT13">#REF!</definedName>
    <definedName name="______________DAT14">'[9]19001'!#REF!</definedName>
    <definedName name="______________DAT15">#REF!</definedName>
    <definedName name="______________DAT16">#REF!</definedName>
    <definedName name="______________DAT17">#REF!</definedName>
    <definedName name="______________DAT18">#REF!</definedName>
    <definedName name="______________DAT19">'[5]504010019'!#REF!</definedName>
    <definedName name="______________DAT2">'[9]19001'!#REF!</definedName>
    <definedName name="______________DAT20">#REF!</definedName>
    <definedName name="______________DAT21">#REF!</definedName>
    <definedName name="______________DAT22">[4]AF!$V$2</definedName>
    <definedName name="______________DAT3">#REF!</definedName>
    <definedName name="______________DAT4">[6]ARS!#REF!</definedName>
    <definedName name="______________DAT5">'[9]19001'!#REF!</definedName>
    <definedName name="______________DAT6">#REF!</definedName>
    <definedName name="______________DAT7">'[9]19001'!#REF!</definedName>
    <definedName name="______________DAT8">'[9]19001'!#REF!</definedName>
    <definedName name="______________DAT9">#REF!</definedName>
    <definedName name="______________TC01">#REF!</definedName>
    <definedName name="______________TPy530231">#REF!</definedName>
    <definedName name="_____________ACT04">#REF!</definedName>
    <definedName name="_____________ACT05">#REF!</definedName>
    <definedName name="_____________DAT1">'[9]19001'!#REF!</definedName>
    <definedName name="_____________DAT10">'[9]19001'!#REF!</definedName>
    <definedName name="_____________DAT11">#REF!</definedName>
    <definedName name="_____________DAT12">#REF!</definedName>
    <definedName name="_____________DAT13">#REF!</definedName>
    <definedName name="_____________DAT14">'[9]19001'!#REF!</definedName>
    <definedName name="_____________DAT15">'[10]Target Book'!#REF!</definedName>
    <definedName name="_____________DAT16">#REF!</definedName>
    <definedName name="_____________DAT17">#REF!</definedName>
    <definedName name="_____________DAT18">#REF!</definedName>
    <definedName name="_____________DAT19">'[5]504010019'!#REF!</definedName>
    <definedName name="_____________DAT2">'[9]19001'!#REF!</definedName>
    <definedName name="_____________DAT20">#REF!</definedName>
    <definedName name="_____________DAT21">#REF!</definedName>
    <definedName name="_____________DAT22">[4]AF!$V$2</definedName>
    <definedName name="_____________DAT3">#REF!</definedName>
    <definedName name="_____________DAT4">#REF!</definedName>
    <definedName name="_____________DAT5">'[9]19001'!#REF!</definedName>
    <definedName name="_____________DAT6">#REF!</definedName>
    <definedName name="_____________DAT7">'[9]19001'!#REF!</definedName>
    <definedName name="_____________DAT8">'[9]19001'!#REF!</definedName>
    <definedName name="_____________DAT9">#REF!</definedName>
    <definedName name="_____________hre45" hidden="1">#REF!</definedName>
    <definedName name="_____________TC01">#REF!</definedName>
    <definedName name="_____________TPy530231">#REF!</definedName>
    <definedName name="____________ACT04">#REF!</definedName>
    <definedName name="____________ACT05">#REF!</definedName>
    <definedName name="____________DAT1">'[9]19001'!#REF!</definedName>
    <definedName name="____________DAT10">'[9]19001'!#REF!</definedName>
    <definedName name="____________DAT11">#REF!</definedName>
    <definedName name="____________DAT12">#REF!</definedName>
    <definedName name="____________DAT13">#REF!</definedName>
    <definedName name="____________DAT14">'[9]19001'!#REF!</definedName>
    <definedName name="____________DAT15">#REF!</definedName>
    <definedName name="____________DAT16">#REF!</definedName>
    <definedName name="____________DAT17">#REF!</definedName>
    <definedName name="____________DAT18">#REF!</definedName>
    <definedName name="____________DAT19">'[5]504010019'!#REF!</definedName>
    <definedName name="____________DAT2">'[9]19001'!#REF!</definedName>
    <definedName name="____________DAT20">#REF!</definedName>
    <definedName name="____________DAT21">#REF!</definedName>
    <definedName name="____________DAT22">[4]AF!$V$2</definedName>
    <definedName name="____________DAT3">#REF!</definedName>
    <definedName name="____________DAT4">[6]ARS!#REF!</definedName>
    <definedName name="____________DAT5">'[9]19001'!#REF!</definedName>
    <definedName name="____________DAT6">#REF!</definedName>
    <definedName name="____________DAT7">'[9]19001'!#REF!</definedName>
    <definedName name="____________DAT8">'[9]19001'!#REF!</definedName>
    <definedName name="____________DAT9">#REF!</definedName>
    <definedName name="____________hre45" hidden="1">#REF!</definedName>
    <definedName name="____________TC01">#REF!</definedName>
    <definedName name="____________TPy530231">#REF!</definedName>
    <definedName name="___________ACT04">#REF!</definedName>
    <definedName name="___________ACT05">#REF!</definedName>
    <definedName name="___________DAT1">'[9]19001'!#REF!</definedName>
    <definedName name="___________DAT10">'[9]19001'!#REF!</definedName>
    <definedName name="___________DAT11">#REF!</definedName>
    <definedName name="___________DAT12">#REF!</definedName>
    <definedName name="___________DAT13">#REF!</definedName>
    <definedName name="___________DAT14">'[9]19001'!#REF!</definedName>
    <definedName name="___________DAT15">#REF!</definedName>
    <definedName name="___________DAT16">#REF!</definedName>
    <definedName name="___________DAT17">#REF!</definedName>
    <definedName name="___________DAT18">#REF!</definedName>
    <definedName name="___________DAT19">'[5]504010019'!#REF!</definedName>
    <definedName name="___________DAT2">'[9]19001'!#REF!</definedName>
    <definedName name="___________DAT20">#REF!</definedName>
    <definedName name="___________DAT21">#REF!</definedName>
    <definedName name="___________DAT22">[4]AF!$V$2</definedName>
    <definedName name="___________DAT3">#REF!</definedName>
    <definedName name="___________DAT4">[6]ARS!#REF!</definedName>
    <definedName name="___________DAT5">'[9]19001'!#REF!</definedName>
    <definedName name="___________DAT6">#REF!</definedName>
    <definedName name="___________DAT7">'[9]19001'!#REF!</definedName>
    <definedName name="___________DAT8">'[9]19001'!#REF!</definedName>
    <definedName name="___________DAT9">#REF!</definedName>
    <definedName name="___________hre45" hidden="1">#REF!</definedName>
    <definedName name="___________TC01">#REF!</definedName>
    <definedName name="___________TPy530231">#REF!</definedName>
    <definedName name="__________ACT04">#REF!</definedName>
    <definedName name="__________ACT05">#REF!</definedName>
    <definedName name="__________DAT1">'[11]1211600001'!#REF!</definedName>
    <definedName name="__________DAT10">#REF!</definedName>
    <definedName name="__________DAT11">#REF!</definedName>
    <definedName name="__________DAT12">#REF!</definedName>
    <definedName name="__________DAT13">#REF!</definedName>
    <definedName name="__________DAT14">'[10]Target Book'!#REF!</definedName>
    <definedName name="__________DAT15">#REF!</definedName>
    <definedName name="__________DAT16">'[10]Target Book'!#REF!</definedName>
    <definedName name="__________DAT17">'[10]Target Book'!#REF!</definedName>
    <definedName name="__________DAT18">'[10]Target Book'!#REF!</definedName>
    <definedName name="__________DAT19">'[10]Target Book'!#REF!</definedName>
    <definedName name="__________DAT2">'[12]Cruce-Aging'!#REF!</definedName>
    <definedName name="__________DAT20">'[10]Target Book'!#REF!</definedName>
    <definedName name="__________DAT21">'[10]Target Book'!#REF!</definedName>
    <definedName name="__________DAT22">'[10]Target Book'!#REF!</definedName>
    <definedName name="__________DAT3">'[12]Cruce-Aging'!#REF!</definedName>
    <definedName name="__________DAT4">'[12]Cruce-Aging'!#REF!</definedName>
    <definedName name="__________DAT5">'[12]Cruce-Aging'!#REF!</definedName>
    <definedName name="__________DAT6">'[12]Cruce-Aging'!#REF!</definedName>
    <definedName name="__________DAT7">'[12]Cruce-Aging'!#REF!</definedName>
    <definedName name="__________DAT8">'[12]Cruce-Aging'!#REF!</definedName>
    <definedName name="__________DAT9">#REF!</definedName>
    <definedName name="__________hre45" hidden="1">#REF!</definedName>
    <definedName name="__________TC01">#REF!</definedName>
    <definedName name="__________TPy530231">#REF!</definedName>
    <definedName name="_________ACT04">#REF!</definedName>
    <definedName name="_________ACT05">#REF!</definedName>
    <definedName name="_________DAT1">'[11]1211600001'!#REF!</definedName>
    <definedName name="_________DAT10">'[12]Cruce-Aging'!#REF!</definedName>
    <definedName name="_________DAT11">'[12]Cruce-Aging'!#REF!</definedName>
    <definedName name="_________DAT12">'[12]Cruce-Aging'!#REF!</definedName>
    <definedName name="_________DAT13">'[12]Cruce-Aging'!#REF!</definedName>
    <definedName name="_________DAT14">'[12]Cruce-Aging'!#REF!</definedName>
    <definedName name="_________DAT15">'[12]Cruce-Aging'!#REF!</definedName>
    <definedName name="_________DAT16">'[12]Cruce-Aging'!#REF!</definedName>
    <definedName name="_________DAT17">'[12]Cruce-Aging'!#REF!</definedName>
    <definedName name="_________DAT18">'[12]Cruce-Aging'!#REF!</definedName>
    <definedName name="_________DAT19">'[13]diferencia cbio prest'!#REF!</definedName>
    <definedName name="_________DAT2">'[12]Cruce-Aging'!#REF!</definedName>
    <definedName name="_________DAT20">'[13]diferencia cbio prest'!#REF!</definedName>
    <definedName name="_________DAT21">#REF!</definedName>
    <definedName name="_________DAT22">[4]AF!$V$2</definedName>
    <definedName name="_________DAT24">#REF!</definedName>
    <definedName name="_________DAT3">'[12]Cruce-Aging'!#REF!</definedName>
    <definedName name="_________DAT4">'[12]Cruce-Aging'!#REF!</definedName>
    <definedName name="_________DAT5">'[12]Cruce-Aging'!#REF!</definedName>
    <definedName name="_________DAT6">'[12]Cruce-Aging'!#REF!</definedName>
    <definedName name="_________DAT7">'[12]Cruce-Aging'!#REF!</definedName>
    <definedName name="_________DAT8">'[12]Cruce-Aging'!#REF!</definedName>
    <definedName name="_________DAT9">'[12]Cruce-Aging'!#REF!</definedName>
    <definedName name="_________dic93">#REF!</definedName>
    <definedName name="_________dic94">#REF!</definedName>
    <definedName name="_________hre45" hidden="1">#REF!</definedName>
    <definedName name="_________jun93">#REF!</definedName>
    <definedName name="_________jun94">#REF!</definedName>
    <definedName name="_________jun95">#REF!</definedName>
    <definedName name="_________mar94">#REF!</definedName>
    <definedName name="_________MAR95">#REF!</definedName>
    <definedName name="_________RIV2">'[14]Sarmiento 517'!#REF!</definedName>
    <definedName name="_________RIV3">'[14]Sarmiento 517'!#REF!</definedName>
    <definedName name="_________SAR10">'[14]Reconquista 823'!#REF!</definedName>
    <definedName name="_________SAR5">'[14]Reconquista 823'!#REF!</definedName>
    <definedName name="_________SAR80">'[14]Reconquista 823'!#REF!</definedName>
    <definedName name="_________set94">#REF!</definedName>
    <definedName name="_________set95">#REF!</definedName>
    <definedName name="_________TC01">#REF!</definedName>
    <definedName name="_________TPy530231">#REF!</definedName>
    <definedName name="________ACT04">#REF!</definedName>
    <definedName name="________ACT05">#REF!</definedName>
    <definedName name="________DAT1">'[11]1211600001'!#REF!</definedName>
    <definedName name="________DAT10">'[12]Cruce-Aging'!#REF!</definedName>
    <definedName name="________DAT11">'[12]Cruce-Aging'!#REF!</definedName>
    <definedName name="________DAT12">'[12]Cruce-Aging'!#REF!</definedName>
    <definedName name="________DAT13">'[12]Cruce-Aging'!#REF!</definedName>
    <definedName name="________DAT14">'[12]Cruce-Aging'!#REF!</definedName>
    <definedName name="________DAT15">'[12]Cruce-Aging'!#REF!</definedName>
    <definedName name="________DAT16">'[12]Cruce-Aging'!#REF!</definedName>
    <definedName name="________DAT17">'[12]Cruce-Aging'!#REF!</definedName>
    <definedName name="________DAT18">'[12]Cruce-Aging'!#REF!</definedName>
    <definedName name="________DAT19">'[13]diferencia cbio prest'!#REF!</definedName>
    <definedName name="________DAT2">'[12]Cruce-Aging'!#REF!</definedName>
    <definedName name="________DAT20">'[13]diferencia cbio prest'!#REF!</definedName>
    <definedName name="________DAT21">#REF!</definedName>
    <definedName name="________DAT22">[4]AF!$V$2</definedName>
    <definedName name="________DAT24">#REF!</definedName>
    <definedName name="________DAT3">'[12]Cruce-Aging'!#REF!</definedName>
    <definedName name="________DAT4">'[12]Cruce-Aging'!#REF!</definedName>
    <definedName name="________DAT5">'[12]Cruce-Aging'!#REF!</definedName>
    <definedName name="________DAT6">'[12]Cruce-Aging'!#REF!</definedName>
    <definedName name="________DAT7">'[12]Cruce-Aging'!#REF!</definedName>
    <definedName name="________DAT8">'[12]Cruce-Aging'!#REF!</definedName>
    <definedName name="________DAT9">'[12]Cruce-Aging'!#REF!</definedName>
    <definedName name="________dic93">#REF!</definedName>
    <definedName name="________dic94">#REF!</definedName>
    <definedName name="________hre45" hidden="1">#REF!</definedName>
    <definedName name="________jun93">#REF!</definedName>
    <definedName name="________jun94">#REF!</definedName>
    <definedName name="________jun95">#REF!</definedName>
    <definedName name="________mar94">#REF!</definedName>
    <definedName name="________MAR95">#REF!</definedName>
    <definedName name="________RIV2">'[14]Sarmiento 517'!#REF!</definedName>
    <definedName name="________RIV3">'[14]Sarmiento 517'!#REF!</definedName>
    <definedName name="________SAR10">'[14]Reconquista 823'!#REF!</definedName>
    <definedName name="________SAR5">'[14]Reconquista 823'!#REF!</definedName>
    <definedName name="________SAR80">'[14]Reconquista 823'!#REF!</definedName>
    <definedName name="________set94">#REF!</definedName>
    <definedName name="________set95">#REF!</definedName>
    <definedName name="________TC01">#REF!</definedName>
    <definedName name="________TPy530231">#REF!</definedName>
    <definedName name="________TPy530231_7">#REF!</definedName>
    <definedName name="_______ACT04">#REF!</definedName>
    <definedName name="_______ACT05">#REF!</definedName>
    <definedName name="_______DAT1">'[11]1211600001'!#REF!</definedName>
    <definedName name="_______DAT10">'[12]Cruce-Aging'!#REF!</definedName>
    <definedName name="_______DAT11">'[12]Cruce-Aging'!#REF!</definedName>
    <definedName name="_______DAT12">'[12]Cruce-Aging'!#REF!</definedName>
    <definedName name="_______DAT13">'[12]Cruce-Aging'!#REF!</definedName>
    <definedName name="_______DAT14">'[12]Cruce-Aging'!#REF!</definedName>
    <definedName name="_______DAT15">'[12]Cruce-Aging'!#REF!</definedName>
    <definedName name="_______DAT16">'[12]Cruce-Aging'!#REF!</definedName>
    <definedName name="_______DAT17">'[12]Cruce-Aging'!#REF!</definedName>
    <definedName name="_______DAT18">'[12]Cruce-Aging'!#REF!</definedName>
    <definedName name="_______DAT19">'[13]diferencia cbio prest'!#REF!</definedName>
    <definedName name="_______DAT2">'[12]Cruce-Aging'!#REF!</definedName>
    <definedName name="_______DAT20">'[13]diferencia cbio prest'!#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12]Cruce-Aging'!#REF!</definedName>
    <definedName name="_______DAT30">#REF!</definedName>
    <definedName name="_______DAT31">#REF!</definedName>
    <definedName name="_______DAT4">'[12]Cruce-Aging'!#REF!</definedName>
    <definedName name="_______DAT5">'[12]Cruce-Aging'!#REF!</definedName>
    <definedName name="_______DAT6">'[12]Cruce-Aging'!#REF!</definedName>
    <definedName name="_______DAT7">'[12]Cruce-Aging'!#REF!</definedName>
    <definedName name="_______DAT8">'[12]Cruce-Aging'!#REF!</definedName>
    <definedName name="_______DAT9">'[12]Cruce-Aging'!#REF!</definedName>
    <definedName name="_______dic20">#REF!</definedName>
    <definedName name="_______dic93">#REF!</definedName>
    <definedName name="_______dic94">#REF!</definedName>
    <definedName name="_______hre45" hidden="1">#REF!</definedName>
    <definedName name="_______jun93">#REF!</definedName>
    <definedName name="_______jun94">#REF!</definedName>
    <definedName name="_______jun95">#REF!</definedName>
    <definedName name="_______mar94">#REF!</definedName>
    <definedName name="_______MAR95">#REF!</definedName>
    <definedName name="_______res12">'[15]Datos del Balance'!$B$8</definedName>
    <definedName name="_______RIV2">'[14]Sarmiento 517'!#REF!</definedName>
    <definedName name="_______RIV3">'[14]Sarmiento 517'!#REF!</definedName>
    <definedName name="_______SAR10">'[14]Reconquista 823'!#REF!</definedName>
    <definedName name="_______SAR5">'[14]Reconquista 823'!#REF!</definedName>
    <definedName name="_______SAR80">'[14]Reconquista 823'!#REF!</definedName>
    <definedName name="_______set94">#REF!</definedName>
    <definedName name="_______set95">#REF!</definedName>
    <definedName name="_______TC01">#REF!</definedName>
    <definedName name="_______TPy530231">#REF!</definedName>
    <definedName name="_______TPy530231_7">#REF!</definedName>
    <definedName name="______ABR95">'[16]Bs.Uso Trim.'!$Z$8</definedName>
    <definedName name="______ACT04">#REF!</definedName>
    <definedName name="______ACT0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ic20">#REF!</definedName>
    <definedName name="______dic93">#REF!</definedName>
    <definedName name="______dic94">#REF!</definedName>
    <definedName name="______ENE95">'[16]Bs.Uso Trim.'!$Z$5</definedName>
    <definedName name="______FEB95">'[16]Bs.Uso Trim.'!$Z$6</definedName>
    <definedName name="______hre45" hidden="1">#REF!</definedName>
    <definedName name="______jun93">#REF!</definedName>
    <definedName name="______jun94">#REF!</definedName>
    <definedName name="______jun95">#REF!</definedName>
    <definedName name="______mar94">#REF!</definedName>
    <definedName name="______MAR95">#REF!</definedName>
    <definedName name="______MAY95">'[16]Bs.Uso Trim.'!$Z$9</definedName>
    <definedName name="______res12">'[15]Datos del Balance'!$B$8</definedName>
    <definedName name="______RIV2">'[14]Sarmiento 517'!#REF!</definedName>
    <definedName name="______RIV3">'[14]Sarmiento 517'!#REF!</definedName>
    <definedName name="______SAR10">'[14]Reconquista 823'!#REF!</definedName>
    <definedName name="______SAR5">'[14]Reconquista 823'!#REF!</definedName>
    <definedName name="______SAR80">'[14]Reconquista 823'!#REF!</definedName>
    <definedName name="______set94">#REF!</definedName>
    <definedName name="______set95">#REF!</definedName>
    <definedName name="______TC01">#REF!</definedName>
    <definedName name="______TPy530231">#N/A</definedName>
    <definedName name="_____ABR95">'[16]Bs.Uso Trim.'!$Z$8</definedName>
    <definedName name="_____ACT04">#REF!</definedName>
    <definedName name="_____ACT0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 localSheetId="1">#REF!</definedName>
    <definedName name="_____DAT23" localSheetId="6">#REF!</definedName>
    <definedName name="_____DAT23" localSheetId="7">#REF!</definedName>
    <definedName name="_____DAT23">#REF!</definedName>
    <definedName name="_____DAT24" localSheetId="1">#REF!</definedName>
    <definedName name="_____DAT24" localSheetId="6">#REF!</definedName>
    <definedName name="_____DAT24" localSheetId="7">#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4">#REF!</definedName>
    <definedName name="_____DAT5">#REF!</definedName>
    <definedName name="_____DAT6">#REF!</definedName>
    <definedName name="_____DAT7">#REF!</definedName>
    <definedName name="_____DAT8">#REF!</definedName>
    <definedName name="_____DAT9">#REF!</definedName>
    <definedName name="_____dATT">#REF!</definedName>
    <definedName name="_____dic20">#REF!</definedName>
    <definedName name="_____dic93">#REF!</definedName>
    <definedName name="_____dic94">#REF!</definedName>
    <definedName name="_____ENE95">'[16]Bs.Uso Trim.'!$Z$5</definedName>
    <definedName name="_____FEB95">'[16]Bs.Uso Trim.'!$Z$6</definedName>
    <definedName name="_____hre45" hidden="1">#REF!</definedName>
    <definedName name="_____jun93">#REF!</definedName>
    <definedName name="_____jun94">#REF!</definedName>
    <definedName name="_____jun95">#REF!</definedName>
    <definedName name="_____mar94">#REF!</definedName>
    <definedName name="_____MAR95">#REF!</definedName>
    <definedName name="_____MAY95">'[16]Bs.Uso Trim.'!$Z$9</definedName>
    <definedName name="_____res12">'[15]Datos del Balance'!$B$8</definedName>
    <definedName name="_____RIV2">'[14]Sarmiento 517'!#REF!</definedName>
    <definedName name="_____RIV3">'[14]Sarmiento 517'!#REF!</definedName>
    <definedName name="_____SAR10">'[14]Reconquista 823'!#REF!</definedName>
    <definedName name="_____SAR5">'[14]Reconquista 823'!#REF!</definedName>
    <definedName name="_____SAR80">'[14]Reconquista 823'!#REF!</definedName>
    <definedName name="_____set94">#REF!</definedName>
    <definedName name="_____set95">#REF!</definedName>
    <definedName name="_____TC01">#REF!</definedName>
    <definedName name="_____TPy530231">#N/A</definedName>
    <definedName name="_____ZZ4">#REF!</definedName>
    <definedName name="____ABR95">'[16]Bs.Uso Trim.'!$Z$8</definedName>
    <definedName name="____ACT04">#REF!</definedName>
    <definedName name="____ACT0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4">#REF!</definedName>
    <definedName name="____DAT5">#REF!</definedName>
    <definedName name="____DAT6">#REF!</definedName>
    <definedName name="____DAT7">#REF!</definedName>
    <definedName name="____DAT8">#REF!</definedName>
    <definedName name="____DAT9">#REF!</definedName>
    <definedName name="____dic20">#REF!</definedName>
    <definedName name="____dic93">#REF!</definedName>
    <definedName name="____dic94">#REF!</definedName>
    <definedName name="____ENE95">'[16]Bs.Uso Trim.'!$Z$5</definedName>
    <definedName name="____FEB95">'[16]Bs.Uso Trim.'!$Z$6</definedName>
    <definedName name="____hre45" hidden="1">#REF!</definedName>
    <definedName name="____jun93">#REF!</definedName>
    <definedName name="____jun94">#REF!</definedName>
    <definedName name="____jun95">#REF!</definedName>
    <definedName name="____mar94">#REF!</definedName>
    <definedName name="____MAR95">#REF!</definedName>
    <definedName name="____MAY95">'[16]Bs.Uso Trim.'!$Z$9</definedName>
    <definedName name="____res12">'[15]Datos del Balance'!$B$8</definedName>
    <definedName name="____RIV2">#REF!</definedName>
    <definedName name="____RIV3">#REF!</definedName>
    <definedName name="____SAR10">#REF!</definedName>
    <definedName name="____SAR5">#REF!</definedName>
    <definedName name="____SAR80">#REF!</definedName>
    <definedName name="____set94">#REF!</definedName>
    <definedName name="____set95">#REF!</definedName>
    <definedName name="____TC01">#REF!</definedName>
    <definedName name="____TPy530231">'[17]#REF'!$A$4</definedName>
    <definedName name="____ZZ4">#REF!</definedName>
    <definedName name="___ABC1">[18]POA!#REF!</definedName>
    <definedName name="___ABR95">'[16]Bs.Uso Trim.'!$Z$8</definedName>
    <definedName name="___ACT04">#REF!</definedName>
    <definedName name="___act041">[19]Hidden!$T$11</definedName>
    <definedName name="___act0410">[20]Hidden!$AC$11</definedName>
    <definedName name="___act0411">[20]Hidden!$AD$11</definedName>
    <definedName name="___act0412">[20]Hidden!$AE$11</definedName>
    <definedName name="___act042">[19]Hidden!$U$11</definedName>
    <definedName name="___act043">[19]Hidden!$V$11</definedName>
    <definedName name="___act044">[19]Hidden!$W$11</definedName>
    <definedName name="___act045">[19]Hidden!$X$11</definedName>
    <definedName name="___act046">[19]Hidden!$Y$11</definedName>
    <definedName name="___act047">[20]Hidden!$Z$11</definedName>
    <definedName name="___act048">[20]Hidden!$AA$11</definedName>
    <definedName name="___act049">[20]Hidden!$AB$11</definedName>
    <definedName name="___ACT05">#REF!</definedName>
    <definedName name="___ACT1">[21]Hidden!$F$11</definedName>
    <definedName name="___ACT2">[21]Hidden!$G$11</definedName>
    <definedName name="___ACT3">[21]Hidden!$H$11</definedName>
    <definedName name="___Act4">[22]Parameters!#REF!</definedName>
    <definedName name="___Act5">[22]Parameters!#REF!</definedName>
    <definedName name="___Act6">[22]Parameters!#REF!</definedName>
    <definedName name="___ASI1">#REF!</definedName>
    <definedName name="___Buc2">[23]Hoja1!$AN$81</definedName>
    <definedName name="___bud041">[19]Hidden!$G$11</definedName>
    <definedName name="___bud0410">[19]Hidden!$P$11</definedName>
    <definedName name="___bud0411">[19]Hidden!$Q$11</definedName>
    <definedName name="___bud0412">[19]Hidden!$R$11</definedName>
    <definedName name="___bud042">[19]Hidden!$H$11</definedName>
    <definedName name="___bud043">[19]Hidden!$I$11</definedName>
    <definedName name="___bud044">[19]Hidden!$J$11</definedName>
    <definedName name="___bud045">[19]Hidden!$K$11</definedName>
    <definedName name="___bud046">[19]Hidden!$L$11</definedName>
    <definedName name="___bud047">[19]Hidden!$M$11</definedName>
    <definedName name="___bud048">[19]Hidden!$N$11</definedName>
    <definedName name="___bud049">[19]Hidden!$O$11</definedName>
    <definedName name="___Bud3">#REF!</definedName>
    <definedName name="___Bud3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4">#REF!</definedName>
    <definedName name="___DAT5">#REF!</definedName>
    <definedName name="___DAT6">#REF!</definedName>
    <definedName name="___DAT7">#REF!</definedName>
    <definedName name="___DAT8">#REF!</definedName>
    <definedName name="___DAT9">#REF!</definedName>
    <definedName name="___dic20">#REF!</definedName>
    <definedName name="___dic93">#REF!</definedName>
    <definedName name="___dic94">#REF!</definedName>
    <definedName name="___ENE95">'[16]Bs.Uso Trim.'!$Z$5</definedName>
    <definedName name="___FEB95">'[16]Bs.Uso Trim.'!$Z$6</definedName>
    <definedName name="___Hei2">[23]Hoja1!$AN$79</definedName>
    <definedName name="___Hei3">[23]Hoja1!$AN$80</definedName>
    <definedName name="___HLN101">#REF!</definedName>
    <definedName name="___hre45" hidden="1">#REF!</definedName>
    <definedName name="___JOB1">[24]Data!#REF!</definedName>
    <definedName name="___JOB2">[24]Data!#REF!</definedName>
    <definedName name="___jun93">#REF!</definedName>
    <definedName name="___jun94">#REF!</definedName>
    <definedName name="___jun95">#REF!</definedName>
    <definedName name="___KF3">#REF!</definedName>
    <definedName name="___mac5">#REF!</definedName>
    <definedName name="___mar94">#REF!</definedName>
    <definedName name="___MAR95">#REF!</definedName>
    <definedName name="___MAY95">'[16]Bs.Uso Trim.'!$Z$9</definedName>
    <definedName name="___MK244">'[25]MK 244'!#REF!</definedName>
    <definedName name="___Per1">[22]Parameters!#REF!</definedName>
    <definedName name="___Per2">[22]Parameters!#REF!</definedName>
    <definedName name="___Per3">[22]Parameters!#REF!</definedName>
    <definedName name="___Per4">[22]Parameters!#REF!</definedName>
    <definedName name="___Per5">[22]Parameters!#REF!</definedName>
    <definedName name="___Per6">[22]Parameters!#REF!</definedName>
    <definedName name="___pg2">[26]COMPS!#REF!</definedName>
    <definedName name="___Poa1">[18]POA!#REF!</definedName>
    <definedName name="___PT1">#REF!</definedName>
    <definedName name="___r">[27]ARMADO!#REF!</definedName>
    <definedName name="___res12">'[15]Datos del Balance'!$B$8</definedName>
    <definedName name="___RES2">#REF!</definedName>
    <definedName name="___Rio1">[18]POA!#REF!</definedName>
    <definedName name="___RIV2">#REF!</definedName>
    <definedName name="___RIV3">#REF!</definedName>
    <definedName name="___SAR10">#REF!</definedName>
    <definedName name="___SAR5">#REF!</definedName>
    <definedName name="___SAR80">#REF!</definedName>
    <definedName name="___set94">#REF!</definedName>
    <definedName name="___set95">#REF!</definedName>
    <definedName name="___TAB1">[28]Plan1!$A$2:$AC$45</definedName>
    <definedName name="___TAB2">#REF!</definedName>
    <definedName name="___TC01">#REF!</definedName>
    <definedName name="___TC2">#REF!</definedName>
    <definedName name="___TPy530231">'[17]#REF'!$A$4</definedName>
    <definedName name="___ZZ4">#REF!</definedName>
    <definedName name="__123Graph_A" hidden="1">[29]은행!#REF!</definedName>
    <definedName name="__123Graph_AGRAF1" hidden="1">'[30]RG Depots'!$C$43:$E$43</definedName>
    <definedName name="__123Graph_B" hidden="1">[29]은행!#REF!</definedName>
    <definedName name="__123Graph_BGRAF1" hidden="1">'[30]RG Depots'!$C$44:$E$44</definedName>
    <definedName name="__123Graph_C" hidden="1">'[30]RG Depots'!$C$45:$E$45</definedName>
    <definedName name="__123Graph_CGRAF1" hidden="1">'[30]RG Depots'!$C$45:$E$45</definedName>
    <definedName name="__123Graph_D" hidden="1">'[30]RG Depots'!$C$46:$E$46</definedName>
    <definedName name="__123Graph_DGRAF1" hidden="1">'[30]RG Depots'!$C$46:$E$46</definedName>
    <definedName name="__123Graph_E" hidden="1">'[30]RG Depots'!$C$48:$E$48</definedName>
    <definedName name="__123Graph_EGRAF1" hidden="1">'[30]RG Depots'!$C$48:$E$48</definedName>
    <definedName name="__123Graph_X" hidden="1">'[30]RG Depots'!$C$42:$E$42</definedName>
    <definedName name="__123Graph_XGRAF1" hidden="1">'[30]RG Depots'!$C$42:$E$42</definedName>
    <definedName name="__1Excel_BuiltIn_Print_Area_11_1">#REF!</definedName>
    <definedName name="__ABC1">[18]POA!#REF!</definedName>
    <definedName name="__ABR95">'[16]Bs.Uso Trim.'!$Z$8</definedName>
    <definedName name="__ACT04">#REF!</definedName>
    <definedName name="__act041">[19]Hidden!$T$11</definedName>
    <definedName name="__act0410">[20]Hidden!$AC$11</definedName>
    <definedName name="__act0411">[20]Hidden!$AD$11</definedName>
    <definedName name="__act0412">[20]Hidden!$AE$11</definedName>
    <definedName name="__act042">[19]Hidden!$U$11</definedName>
    <definedName name="__act043">[19]Hidden!$V$11</definedName>
    <definedName name="__act044">[19]Hidden!$W$11</definedName>
    <definedName name="__act045">[19]Hidden!$X$11</definedName>
    <definedName name="__act046">[19]Hidden!$Y$11</definedName>
    <definedName name="__act047">[20]Hidden!$Z$11</definedName>
    <definedName name="__act048">[20]Hidden!$AA$11</definedName>
    <definedName name="__act049">[20]Hidden!$AB$11</definedName>
    <definedName name="__ACT05">#REF!</definedName>
    <definedName name="__ACT1">[21]Hidden!$F$11</definedName>
    <definedName name="__ACT2">[21]Hidden!$G$11</definedName>
    <definedName name="__ACT3">[21]Hidden!$H$11</definedName>
    <definedName name="__Act4">[22]Parameters!#REF!</definedName>
    <definedName name="__Act5">[22]Parameters!#REF!</definedName>
    <definedName name="__Act6">[22]Parameters!#REF!</definedName>
    <definedName name="__ASI1">#REF!</definedName>
    <definedName name="__bce0399">'[31]CUENTAS SAP'!$A$1:$IV$65536</definedName>
    <definedName name="__Buc2">[23]Hoja1!$AN$81</definedName>
    <definedName name="__bud041">[19]Hidden!$G$11</definedName>
    <definedName name="__bud0410">[19]Hidden!$P$11</definedName>
    <definedName name="__bud0411">[19]Hidden!$Q$11</definedName>
    <definedName name="__bud0412">[19]Hidden!$R$11</definedName>
    <definedName name="__bud042">[19]Hidden!$H$11</definedName>
    <definedName name="__bud043">[19]Hidden!$I$11</definedName>
    <definedName name="__bud044">[19]Hidden!$J$11</definedName>
    <definedName name="__bud045">[19]Hidden!$K$11</definedName>
    <definedName name="__bud046">[19]Hidden!$L$11</definedName>
    <definedName name="__bud047">[19]Hidden!$M$11</definedName>
    <definedName name="__bud048">[19]Hidden!$N$11</definedName>
    <definedName name="__bud049">[19]Hidden!$O$11</definedName>
    <definedName name="__Bud3">#REF!</definedName>
    <definedName name="__Bud31">#REF!</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 localSheetId="4">#REF!</definedName>
    <definedName name="__DAT23">#REF!</definedName>
    <definedName name="__dat2323">#REF!</definedName>
    <definedName name="__DAT24" localSheetId="4">#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4">#REF!</definedName>
    <definedName name="__DAT5">#REF!</definedName>
    <definedName name="__DAT6">#REF!</definedName>
    <definedName name="__DAT7">#REF!</definedName>
    <definedName name="__DAT8">#REF!</definedName>
    <definedName name="__DAT9">#REF!</definedName>
    <definedName name="__Description">NA()</definedName>
    <definedName name="__dic20">#REF!</definedName>
    <definedName name="__dic93">#REF!</definedName>
    <definedName name="__dic94">#REF!</definedName>
    <definedName name="__ds13" hidden="1">{#N/A,#N/A,FALSE,"PRECIO FULL";#N/A,#N/A,FALSE,"LARA";#N/A,#N/A,FALSE,"CARACAS";#N/A,#N/A,FALSE,"DISBRACENTRO";#N/A,#N/A,FALSE,"ANDES";#N/A,#N/A,FALSE,"MAR CARIBE";#N/A,#N/A,FALSE,"RIO BEER";#N/A,#N/A,FALSE,"DISBRAH"}</definedName>
    <definedName name="__ENE95">'[16]Bs.Uso Trim.'!$Z$5</definedName>
    <definedName name="__FEB95">'[16]Bs.Uso Trim.'!$Z$6</definedName>
    <definedName name="__Group">NA()</definedName>
    <definedName name="__Hei2">[23]Hoja1!$AN$79</definedName>
    <definedName name="__Hei3">[23]Hoja1!$AN$80</definedName>
    <definedName name="__HLN101">#REF!</definedName>
    <definedName name="__hre45" hidden="1">#REF!</definedName>
    <definedName name="__imp2" hidden="1">{#N/A,#N/A,FALSE,"Hoja1";#N/A,#N/A,FALSE,"Hoja2"}</definedName>
    <definedName name="__JOB1">[24]Data!#REF!</definedName>
    <definedName name="__JOB2">[24]Data!#REF!</definedName>
    <definedName name="__jun93">#REF!</definedName>
    <definedName name="__jun94">#REF!</definedName>
    <definedName name="__jun95">#REF!</definedName>
    <definedName name="__KF3">#REF!</definedName>
    <definedName name="__LongDescrip">NA()</definedName>
    <definedName name="__mac5">#REF!</definedName>
    <definedName name="__mar94">#REF!</definedName>
    <definedName name="__MAR95">#REF!</definedName>
    <definedName name="__MAY95">'[16]Bs.Uso Trim.'!$Z$9</definedName>
    <definedName name="__MK244">'[25]MK 244'!#REF!</definedName>
    <definedName name="__o1" hidden="1">{"det (May)",#N/A,FALSE,"June";"sum (MAY YTD)",#N/A,FALSE,"June YTD"}</definedName>
    <definedName name="__Per1">[22]Parameters!#REF!</definedName>
    <definedName name="__Per2">[22]Parameters!#REF!</definedName>
    <definedName name="__Per3">[22]Parameters!#REF!</definedName>
    <definedName name="__Per4">[22]Parameters!#REF!</definedName>
    <definedName name="__Per5">[22]Parameters!#REF!</definedName>
    <definedName name="__Per6">[22]Parameters!#REF!</definedName>
    <definedName name="__pg2">[26]COMPS!#REF!</definedName>
    <definedName name="__Poa1">[18]POA!#REF!</definedName>
    <definedName name="__PT1">#REF!</definedName>
    <definedName name="__r">[32]ARMADO!#REF!</definedName>
    <definedName name="__res12">'[15]Datos del Balance'!$B$8</definedName>
    <definedName name="__RES2">#REF!</definedName>
    <definedName name="__Rev">NA()</definedName>
    <definedName name="__Rio1">[18]POA!#REF!</definedName>
    <definedName name="__RIV2">#REF!</definedName>
    <definedName name="__RIV3">#REF!</definedName>
    <definedName name="__RSE1">#REF!</definedName>
    <definedName name="__RSE2">#REF!</definedName>
    <definedName name="__SAR10">#REF!</definedName>
    <definedName name="__SAR5">#REF!</definedName>
    <definedName name="__SAR80">#REF!</definedName>
    <definedName name="__set94">#REF!</definedName>
    <definedName name="__set95">#REF!</definedName>
    <definedName name="__TAB1">[28]Plan1!$A$2:$AC$45</definedName>
    <definedName name="__TAB2">#REF!</definedName>
    <definedName name="__TC01">#REF!</definedName>
    <definedName name="__TC2">#REF!</definedName>
    <definedName name="__TitleTemp">NA()</definedName>
    <definedName name="__TPy530231">'[17]#REF'!$A$4</definedName>
    <definedName name="__TPy530231_4">#REF!</definedName>
    <definedName name="__TPy530231_6">#REF!</definedName>
    <definedName name="__TPy530231_7">NA()</definedName>
    <definedName name="__Type">NA()</definedName>
    <definedName name="__ZZ4">#REF!</definedName>
    <definedName name="__ZZ4_4">#REF!</definedName>
    <definedName name="__ZZ4_6">#REF!</definedName>
    <definedName name="_0021A">#REF!</definedName>
    <definedName name="_002CTCC">'[33]1E info'!#REF!</definedName>
    <definedName name="_002CTCE">'[33]1E info'!#REF!</definedName>
    <definedName name="_003CTCC">'[33]1E info'!#REF!</definedName>
    <definedName name="_0121A">#REF!</definedName>
    <definedName name="_012UHQC">'[33]1E info'!#REF!</definedName>
    <definedName name="_012UHQE">'[33]1E info'!#REF!</definedName>
    <definedName name="_012UOIC">'[33]1E info'!#REF!</definedName>
    <definedName name="_012UOIE">'[33]1E info'!#REF!</definedName>
    <definedName name="_013">#REF!</definedName>
    <definedName name="_017">'[33]1E info'!#REF!</definedName>
    <definedName name="_021">#N/A</definedName>
    <definedName name="_034">#REF!</definedName>
    <definedName name="_0507">NA()</definedName>
    <definedName name="_1__123Graph_ACHART_1" hidden="1">'[34]Latin America'!$D$8:$D$15</definedName>
    <definedName name="_10__123Graph_ACHART_18" hidden="1">[34]Caribbean!$S$25:$S$32</definedName>
    <definedName name="_12__123Graph_ACHART_2" hidden="1">'[34]Latin America'!#REF!</definedName>
    <definedName name="_13__123Graph_ACHART_3" hidden="1">'[34]River Plate HPC'!$E$8:$E$15</definedName>
    <definedName name="_14__123Graph_ACHART_4" hidden="1">'[34]River Plate HPC'!$S$25:$S$32</definedName>
    <definedName name="_1436">[1]Tartan!#REF!</definedName>
    <definedName name="_1443">[1]Tartan!#REF!</definedName>
    <definedName name="_1443B">[1]Tartan!#REF!</definedName>
    <definedName name="_15__123Graph_ACHART_5" hidden="1">'[34]Brazil HPC'!$D$8:$D$15</definedName>
    <definedName name="_16__123Graph_ACHART_6" hidden="1">'[34]Brazil HPC'!$S$25:$S$32</definedName>
    <definedName name="_1641">[1]Tartan!#REF!</definedName>
    <definedName name="_17__123Graph_ACHART_7" hidden="1">[34]Chile!$D$8:$D$15</definedName>
    <definedName name="_1722">[1]Tartan!#REF!</definedName>
    <definedName name="_1743A">[1]Tartan!#REF!</definedName>
    <definedName name="_1771">[1]Tartan!#REF!</definedName>
    <definedName name="_1771a">[1]Tartan!#REF!</definedName>
    <definedName name="_1771b">[1]Tartan!#REF!</definedName>
    <definedName name="_1771i">[1]Tartan!#REF!</definedName>
    <definedName name="_1783">[1]Tartan!#REF!</definedName>
    <definedName name="_18__123Graph_ACHART_8" hidden="1">[34]Chile!$S$25:$S$32</definedName>
    <definedName name="_1860">[1]Tartan!#REF!</definedName>
    <definedName name="_1867A">[1]Tartan!#REF!</definedName>
    <definedName name="_1883">[1]Tartan!#REF!</definedName>
    <definedName name="_19__123Graph_ACHART_9" hidden="1">'[34]South Andina'!$D$8:$D$15</definedName>
    <definedName name="_1ANEX_A">#REF!</definedName>
    <definedName name="_1E">'[33]1E info'!#REF!</definedName>
    <definedName name="_1E002CTC">'[33]1E info'!#REF!</definedName>
    <definedName name="_1E012UHQ">'[33]1E info'!#REF!</definedName>
    <definedName name="_1E012UOI">'[33]1E info'!#REF!</definedName>
    <definedName name="_1E472">'[33]1E info'!#REF!</definedName>
    <definedName name="_1E719RFU">'[33]1E info'!#REF!</definedName>
    <definedName name="_1ECTC">'[33]1E info'!#REF!</definedName>
    <definedName name="_1EUHQ">#N/A</definedName>
    <definedName name="_1EUOI">#N/A</definedName>
    <definedName name="_1Excel_BuiltIn_Print_Area_10_1_1_1">#REF!</definedName>
    <definedName name="_1Excel_BuiltIn_Print_Area_10_1_1_1_4">#REF!</definedName>
    <definedName name="_1Excel_BuiltIn_Print_Area_10_1_1_1_6">#REF!</definedName>
    <definedName name="_1Excel_BuiltIn_Print_Area_11_1">#REF!</definedName>
    <definedName name="_1Excel_BuiltIn_Print_Area_11_1_4">#REF!</definedName>
    <definedName name="_1Excel_BuiltIn_Print_Area_11_1_6">#REF!</definedName>
    <definedName name="_2__123Graph_ACHART_10" hidden="1">'[34]South Andina'!$P$25:$P$32</definedName>
    <definedName name="_20__123Graph_XCHART_10" hidden="1">'[34]South Andina'!$C$25:$C$32</definedName>
    <definedName name="_2035">[1]Tartan!#REF!</definedName>
    <definedName name="_2036">[1]Tartan!#REF!</definedName>
    <definedName name="_21__123Graph_XCHART_12" hidden="1">'[34]Greater Andina'!$C$25:$C$32</definedName>
    <definedName name="_2178">[1]Tartan!#REF!</definedName>
    <definedName name="_22__123Graph_XCHART_14" hidden="1">'[34]C. America'!$C$25:$C$32</definedName>
    <definedName name="_23__123Graph_XCHART_16" hidden="1">[34]Mexico!$C$25:$C$32</definedName>
    <definedName name="_24__123Graph_XCHART_18" hidden="1">[34]Caribbean!$C$25:$C$32</definedName>
    <definedName name="_2493">[1]Tartan!#REF!</definedName>
    <definedName name="_25__123Graph_XCHART_2" hidden="1">'[34]Latin America'!$C$8:$C$15</definedName>
    <definedName name="_2513">[1]Tartan!#REF!</definedName>
    <definedName name="_2559">[1]Tartan!#REF!</definedName>
    <definedName name="_2559A">[1]Tartan!#REF!</definedName>
    <definedName name="_2559I">[1]Tartan!#REF!</definedName>
    <definedName name="_2582">[1]Tartan!#REF!</definedName>
    <definedName name="_26__123Graph_XCHART_4" hidden="1">'[34]River Plate HPC'!$C$25:$C$31</definedName>
    <definedName name="_2671">[1]Tartan!#REF!</definedName>
    <definedName name="_27__123Graph_XCHART_6" hidden="1">'[34]Brazil HPC'!$C$25:$C$32</definedName>
    <definedName name="_2725">[1]Tartan!#REF!</definedName>
    <definedName name="_2746">[1]Tartan!#REF!</definedName>
    <definedName name="_2746A">[1]Tartan!#REF!</definedName>
    <definedName name="_2746B">[1]Tartan!#REF!</definedName>
    <definedName name="_2753">[1]Tartan!#REF!</definedName>
    <definedName name="_2763">[1]Tartan!#REF!</definedName>
    <definedName name="_2777">[1]Tartan!#REF!</definedName>
    <definedName name="_2783">[1]Tartan!#REF!</definedName>
    <definedName name="_28__123Graph_XCHART_8" hidden="1">[34]Chile!$C$25:$C$31</definedName>
    <definedName name="_2805">[1]Tartan!#REF!</definedName>
    <definedName name="_2805A">[1]Tartan!#REF!</definedName>
    <definedName name="_2812">[1]Tartan!#REF!</definedName>
    <definedName name="_2813">[1]Tartan!#REF!</definedName>
    <definedName name="_2817">[1]Tartan!#REF!</definedName>
    <definedName name="_2819">[1]Tartan!#REF!</definedName>
    <definedName name="_2842">[1]Tartan!#REF!</definedName>
    <definedName name="_2853">[1]Tartan!#REF!</definedName>
    <definedName name="_2905">[1]Tartan!#REF!</definedName>
    <definedName name="_2906">[1]Tartan!#REF!</definedName>
    <definedName name="_2ANEX_A">#REF!</definedName>
    <definedName name="_2ANEX_H">#REF!</definedName>
    <definedName name="_2Excel_BuiltIn_Print_Area_10_1_1_1_1">#REF!</definedName>
    <definedName name="_2Excel_BuiltIn_Print_Area_10_1_1_1_1_4">#REF!</definedName>
    <definedName name="_2Excel_BuiltIn_Print_Area_10_1_1_1_1_6">#REF!</definedName>
    <definedName name="_3__123Graph_ACHART_11" hidden="1">'[34]Greater Andina'!$E$8:$E$15</definedName>
    <definedName name="_3010">[1]Tartan!#REF!</definedName>
    <definedName name="_3010A">[1]Tartan!#REF!</definedName>
    <definedName name="_3010b">[1]Tartan!#REF!</definedName>
    <definedName name="_3025">[1]Tartan!#REF!</definedName>
    <definedName name="_3025A">[1]Tartan!#REF!</definedName>
    <definedName name="_3025AA">[1]Tartan!#REF!</definedName>
    <definedName name="_3025i">[1]Tartan!#REF!</definedName>
    <definedName name="_3025t">[1]Tartan!#REF!</definedName>
    <definedName name="_3025uk">[1]Tartan!#REF!</definedName>
    <definedName name="_3027">[1]Tartan!#REF!</definedName>
    <definedName name="_3033">[1]Tartan!#REF!</definedName>
    <definedName name="_3073">[1]Tartan!#REF!</definedName>
    <definedName name="_3085">[1]Tartan!#REF!</definedName>
    <definedName name="_3085A">[1]Tartan!#REF!</definedName>
    <definedName name="_3085B">[1]Tartan!#REF!</definedName>
    <definedName name="_3094">[1]Tartan!#REF!</definedName>
    <definedName name="_3107">[1]Tartan!#REF!</definedName>
    <definedName name="_3107A">[1]Tartan!#REF!</definedName>
    <definedName name="_3107B">[1]Tartan!#REF!</definedName>
    <definedName name="_3107i">[1]Tartan!#REF!</definedName>
    <definedName name="_311">'[33]1E info'!#REF!</definedName>
    <definedName name="_3143">[1]Tartan!#REF!</definedName>
    <definedName name="_3144">[1]Tartan!#REF!</definedName>
    <definedName name="_3207">[1]Tartan!#REF!</definedName>
    <definedName name="_3208">[1]Tartan!#REF!</definedName>
    <definedName name="_3209">[1]Tartan!#REF!</definedName>
    <definedName name="_3215">[1]Tartan!#REF!</definedName>
    <definedName name="_3223">[1]Tartan!#REF!</definedName>
    <definedName name="_3224">[1]Tartan!#REF!</definedName>
    <definedName name="_3224A">[1]Tartan!#REF!</definedName>
    <definedName name="_3224b">[1]Tartan!#REF!</definedName>
    <definedName name="_3230">[1]Tartan!#REF!</definedName>
    <definedName name="_3231">[1]Tartan!#REF!</definedName>
    <definedName name="_3235">[1]Tartan!#REF!</definedName>
    <definedName name="_3250">[1]Tartan!#REF!</definedName>
    <definedName name="_3250B">[1]Tartan!#REF!</definedName>
    <definedName name="_3250I">[1]Tartan!#REF!</definedName>
    <definedName name="_3328">[1]Tartan!#REF!</definedName>
    <definedName name="_3330">[1]Tartan!#REF!</definedName>
    <definedName name="_3334">[1]Tartan!#REF!</definedName>
    <definedName name="_3401">[1]Tartan!#REF!</definedName>
    <definedName name="_3401A">[1]Tartan!#REF!</definedName>
    <definedName name="_3403">[1]Tartan!#REF!</definedName>
    <definedName name="_3405">[1]Tartan!#REF!</definedName>
    <definedName name="_3416">[1]Tartan!#REF!</definedName>
    <definedName name="_3422">[1]Tartan!#REF!</definedName>
    <definedName name="_3424">[1]Tartan!#REF!</definedName>
    <definedName name="_3430">[1]Tartan!#REF!</definedName>
    <definedName name="_3434">[1]Tartan!#REF!</definedName>
    <definedName name="_3436">[1]Tartan!#REF!</definedName>
    <definedName name="_3438">[1]Tartan!#REF!</definedName>
    <definedName name="_3441">[1]Tartan!#REF!</definedName>
    <definedName name="_3442">[1]Tartan!#REF!</definedName>
    <definedName name="_3446">[1]Tartan!#REF!</definedName>
    <definedName name="_3481">[1]Tartan!#REF!</definedName>
    <definedName name="_3481I">[1]Tartan!#REF!</definedName>
    <definedName name="_3483">[1]Tartan!#REF!</definedName>
    <definedName name="_3488">[1]Tartan!#REF!</definedName>
    <definedName name="_3554">[1]Tartan!#REF!</definedName>
    <definedName name="_3560">[1]Tartan!#REF!</definedName>
    <definedName name="_3652">[1]Tartan!#REF!</definedName>
    <definedName name="_3723">[1]Tartan!#REF!</definedName>
    <definedName name="_3723a">[1]Tartan!#REF!</definedName>
    <definedName name="_3723B">[1]Tartan!#REF!</definedName>
    <definedName name="_3762">[1]Tartan!#REF!</definedName>
    <definedName name="_3808">[1]Tartan!#REF!</definedName>
    <definedName name="_3810">[1]Tartan!#REF!</definedName>
    <definedName name="_3810a">[1]Tartan!#REF!</definedName>
    <definedName name="_3852">[1]Tartan!#REF!</definedName>
    <definedName name="_3905">[1]Tartan!#REF!</definedName>
    <definedName name="_3962">[1]Tartan!#REF!</definedName>
    <definedName name="_3Excel_BuiltIn_Print_Area_2_1">#REF!</definedName>
    <definedName name="_3Excel_BuiltIn_Print_Area_2_1_4">#REF!</definedName>
    <definedName name="_3Excel_BuiltIn_Print_Area_2_1_6">#REF!</definedName>
    <definedName name="_3Excel_BuiltIn_Print_Area_5_1">#REF!</definedName>
    <definedName name="_4__123Graph_ACHART_12" hidden="1">'[34]Greater Andina'!$S$25:$S$32</definedName>
    <definedName name="_4_Pt_Avg">#REF!</definedName>
    <definedName name="_4006">[1]Tartan!#REF!</definedName>
    <definedName name="_4006b">[1]Tartan!#REF!</definedName>
    <definedName name="_4006i">[1]Tartan!#REF!</definedName>
    <definedName name="_4007">[1]Tartan!#REF!</definedName>
    <definedName name="_4009">[1]Tartan!#REF!</definedName>
    <definedName name="_4018">[1]Tartan!#REF!</definedName>
    <definedName name="_4026">[1]Tartan!#REF!</definedName>
    <definedName name="_4092">[1]Tartan!#REF!</definedName>
    <definedName name="_4205">[1]Tartan!#REF!</definedName>
    <definedName name="_4205A">[1]Tartan!#REF!</definedName>
    <definedName name="_4252">[1]Tartan!#REF!</definedName>
    <definedName name="_4252a">[1]Tartan!#REF!</definedName>
    <definedName name="_4252b">[1]Tartan!#REF!</definedName>
    <definedName name="_4315b">[1]Tartan!#REF!</definedName>
    <definedName name="_4318A">[1]Tartan!#REF!</definedName>
    <definedName name="_4318b">[1]Tartan!#REF!</definedName>
    <definedName name="_4408">[1]Tartan!#REF!</definedName>
    <definedName name="_4451">[1]Tartan!#REF!</definedName>
    <definedName name="_4453">[1]Tartan!#REF!</definedName>
    <definedName name="_4474">[1]Tartan!#REF!</definedName>
    <definedName name="_4534A">[1]Tartan!#REF!</definedName>
    <definedName name="_4572">[1]Tartan!#REF!</definedName>
    <definedName name="_4607">[1]Tartan!#REF!</definedName>
    <definedName name="_4607A">[1]Tartan!#REF!</definedName>
    <definedName name="_4607B">[1]Tartan!#REF!</definedName>
    <definedName name="_4622">[1]Tartan!#REF!</definedName>
    <definedName name="_4639">[1]Tartan!#REF!</definedName>
    <definedName name="_4648">[1]Tartan!#REF!</definedName>
    <definedName name="_4701">[1]Tartan!#REF!</definedName>
    <definedName name="_472">'[35]472'!$A$1:$J$48</definedName>
    <definedName name="_4721E">'[35]472'!$A$50:$H$111</definedName>
    <definedName name="_4744">[1]Tartan!#REF!</definedName>
    <definedName name="_4744i">[1]Tartan!#REF!</definedName>
    <definedName name="_4902">[1]Tartan!#REF!</definedName>
    <definedName name="_4905">[1]Tartan!#REF!</definedName>
    <definedName name="_4907">[1]Tartan!#REF!</definedName>
    <definedName name="_4952">[1]Tartan!#REF!</definedName>
    <definedName name="_4954">[1]Tartan!#REF!</definedName>
    <definedName name="_4955">[1]Tartan!#REF!</definedName>
    <definedName name="_4ANEX_H">#REF!</definedName>
    <definedName name="_4Excel_BuiltIn_Print_Area_2_1_1">#REF!</definedName>
    <definedName name="_4Excel_BuiltIn_Print_Area_2_1_1_4">#REF!</definedName>
    <definedName name="_4Excel_BuiltIn_Print_Area_2_1_1_6">#REF!</definedName>
    <definedName name="_5__123Graph_ACHART_13" hidden="1">'[34]C. America'!$D$8:$D$15</definedName>
    <definedName name="_5000">[1]Tartan!#REF!</definedName>
    <definedName name="_5002">[1]Tartan!#REF!</definedName>
    <definedName name="_5011">[1]Tartan!#REF!</definedName>
    <definedName name="_5020">[1]Tartan!#REF!</definedName>
    <definedName name="_5026">[1]Tartan!#REF!</definedName>
    <definedName name="_5032">[1]Tartan!#REF!</definedName>
    <definedName name="_5049">[1]Tartan!#REF!</definedName>
    <definedName name="_5069">[1]Tartan!#REF!</definedName>
    <definedName name="_5074">[1]Tartan!#REF!</definedName>
    <definedName name="_5188">[1]Tartan!#REF!</definedName>
    <definedName name="_5238">[1]Tartan!#REF!</definedName>
    <definedName name="_5305">[1]Tartan!#REF!</definedName>
    <definedName name="_5305b">[1]Tartan!#REF!</definedName>
    <definedName name="_5405">[1]Tartan!#REF!</definedName>
    <definedName name="_5511">[1]Tartan!#REF!</definedName>
    <definedName name="_5511A">[1]Tartan!#REF!</definedName>
    <definedName name="_5511B">[1]Tartan!#REF!</definedName>
    <definedName name="_5604">[1]Tartan!#REF!</definedName>
    <definedName name="_5604A">[1]Tartan!#REF!</definedName>
    <definedName name="_5604B">[1]Tartan!#REF!</definedName>
    <definedName name="_5623">[1]Tartan!#REF!</definedName>
    <definedName name="_5623A">[1]Tartan!#REF!</definedName>
    <definedName name="_5623B">[1]Tartan!#REF!</definedName>
    <definedName name="_5623i">[1]Tartan!#REF!</definedName>
    <definedName name="_5632">[1]Tartan!#REF!</definedName>
    <definedName name="_5641">[1]Tartan!#REF!</definedName>
    <definedName name="_5641b">[1]Tartan!#REF!</definedName>
    <definedName name="_5708">[1]Tartan!#REF!</definedName>
    <definedName name="_5807">[1]Tartan!#REF!</definedName>
    <definedName name="_5807a">[1]Tartan!#REF!</definedName>
    <definedName name="_5807i">[1]Tartan!#REF!</definedName>
    <definedName name="_5907">[1]Tartan!#REF!</definedName>
    <definedName name="_5907A">[1]Tartan!#REF!</definedName>
    <definedName name="_5907B">[1]Tartan!#REF!</definedName>
    <definedName name="_5908">[1]Tartan!#REF!</definedName>
    <definedName name="_5920">[1]Tartan!#REF!</definedName>
    <definedName name="_5Excel_BuiltIn_Print_Area_7_1">'[36]ANEXO IV'!#REF!</definedName>
    <definedName name="_6__123Graph_ACHART_14" hidden="1">'[34]C. America'!$S$25:$S$32</definedName>
    <definedName name="_6005">[1]Tartan!#REF!</definedName>
    <definedName name="_6112">[1]Tartan!#REF!</definedName>
    <definedName name="_6116">[1]Tartan!#REF!</definedName>
    <definedName name="_6119">[1]Tartan!#REF!</definedName>
    <definedName name="_6159">[1]Tartan!#REF!</definedName>
    <definedName name="_6162">[1]Tartan!#REF!</definedName>
    <definedName name="_6167">[1]Tartan!#REF!</definedName>
    <definedName name="_6176">[1]Tartan!#REF!</definedName>
    <definedName name="_6206">[1]Tartan!#REF!</definedName>
    <definedName name="_6206A">[1]Tartan!#REF!</definedName>
    <definedName name="_6206B">[1]Tartan!#REF!</definedName>
    <definedName name="_6281">[1]Tartan!#REF!</definedName>
    <definedName name="_6281A">[1]Tartan!#REF!</definedName>
    <definedName name="_6291">[1]Tartan!#REF!</definedName>
    <definedName name="_6291a">[1]Tartan!#REF!</definedName>
    <definedName name="_6305">[1]Tartan!#REF!</definedName>
    <definedName name="_6305A">[1]Tartan!#REF!</definedName>
    <definedName name="_6340">[1]Tartan!#REF!</definedName>
    <definedName name="_6350">[1]Tartan!#REF!</definedName>
    <definedName name="_6350A">[1]Tartan!#REF!</definedName>
    <definedName name="_6402">[1]Tartan!#REF!</definedName>
    <definedName name="_6402A">[1]Tartan!#REF!</definedName>
    <definedName name="_6402I">[1]Tartan!#REF!</definedName>
    <definedName name="_6450">[1]Tartan!#REF!</definedName>
    <definedName name="_6450a">[1]Tartan!#REF!</definedName>
    <definedName name="_6504">[1]Tartan!#REF!</definedName>
    <definedName name="_6505">[1]Tartan!#REF!</definedName>
    <definedName name="_6505A">[1]Tartan!#REF!</definedName>
    <definedName name="_6505B">[1]Tartan!#REF!</definedName>
    <definedName name="_6513">[1]Tartan!#REF!</definedName>
    <definedName name="_6520">[1]Tartan!#REF!</definedName>
    <definedName name="_6605">[1]Tartan!#REF!</definedName>
    <definedName name="_6605A">[1]Tartan!#REF!</definedName>
    <definedName name="_6706">[1]Tartan!#REF!</definedName>
    <definedName name="_6706a">[1]Tartan!#REF!</definedName>
    <definedName name="_6822">[1]Tartan!#REF!</definedName>
    <definedName name="_6905">[1]Tartan!#REF!</definedName>
    <definedName name="_6905A">[1]Tartan!#REF!</definedName>
    <definedName name="_6906a">[1]Tartan!#REF!</definedName>
    <definedName name="_7__123Graph_ACHART_15" hidden="1">[34]Mexico!$D$8:$D$15</definedName>
    <definedName name="_7007">[1]Tartan!#REF!</definedName>
    <definedName name="_7007A">[1]Tartan!#REF!</definedName>
    <definedName name="_7007B">[1]Tartan!#REF!</definedName>
    <definedName name="_7008">[1]Tartan!#REF!</definedName>
    <definedName name="_7009">[1]Tartan!#REF!</definedName>
    <definedName name="_7010">[1]Tartan!#REF!</definedName>
    <definedName name="_7016">[1]Tartan!#REF!</definedName>
    <definedName name="_7018">[1]Tartan!#REF!</definedName>
    <definedName name="_7040pg1">'[37]Legacy 4082'!#REF!</definedName>
    <definedName name="_7040pg2">'[37]Legacy 4082'!#REF!</definedName>
    <definedName name="_710">'[33]1E info'!#REF!</definedName>
    <definedName name="_7191A">'[37]Div 82'!#REF!</definedName>
    <definedName name="_7302">[1]Tartan!#REF!</definedName>
    <definedName name="_7322">[1]Tartan!#REF!</definedName>
    <definedName name="_7323">[1]Tartan!#REF!</definedName>
    <definedName name="_7405">[1]Tartan!#REF!</definedName>
    <definedName name="_7405A">[1]Tartan!#REF!</definedName>
    <definedName name="_7405B">[1]Tartan!#REF!</definedName>
    <definedName name="_7405I">[1]Tartan!#REF!</definedName>
    <definedName name="_7411a">[1]Tartan!#REF!</definedName>
    <definedName name="_7505">[1]Tartan!#REF!</definedName>
    <definedName name="_7609">[1]Tartan!#REF!</definedName>
    <definedName name="_7610">[1]Tartan!#REF!</definedName>
    <definedName name="_7610B">[1]Tartan!#REF!</definedName>
    <definedName name="_7612">[1]Tartan!#REF!</definedName>
    <definedName name="_7613">[1]Tartan!#REF!</definedName>
    <definedName name="_7613a">[1]Tartan!#REF!</definedName>
    <definedName name="_7613I">[1]Tartan!#REF!</definedName>
    <definedName name="_7614">[1]Tartan!#REF!</definedName>
    <definedName name="_7615">[1]Tartan!#REF!</definedName>
    <definedName name="_7631">[1]Tartan!#REF!</definedName>
    <definedName name="_7805">[1]Tartan!#REF!</definedName>
    <definedName name="_7805A">[1]Tartan!#REF!</definedName>
    <definedName name="_7818">[1]Tartan!#REF!</definedName>
    <definedName name="_7903">[1]Tartan!#REF!</definedName>
    <definedName name="_8__123Graph_ACHART_16" hidden="1">[34]Mexico!$S$25:$S$32</definedName>
    <definedName name="_8212">[1]Tartan!#REF!</definedName>
    <definedName name="_8212F">[1]Tartan!#REF!</definedName>
    <definedName name="_8213">[1]Tartan!#REF!</definedName>
    <definedName name="_8215">[1]Tartan!#REF!</definedName>
    <definedName name="_8218">[1]Tartan!#REF!</definedName>
    <definedName name="_8302">[1]Tartan!#REF!</definedName>
    <definedName name="_8302a">[1]Tartan!#REF!</definedName>
    <definedName name="_8302b">[1]Tartan!#REF!</definedName>
    <definedName name="_8302I">[1]Tartan!#REF!</definedName>
    <definedName name="_8310">[1]Tartan!#REF!</definedName>
    <definedName name="_8316">[1]Tartan!#REF!</definedName>
    <definedName name="_8323">[1]Tartan!#REF!</definedName>
    <definedName name="_8405">[1]Tartan!#REF!</definedName>
    <definedName name="_8405A">[1]Tartan!#REF!</definedName>
    <definedName name="_8405b">[1]Tartan!#REF!</definedName>
    <definedName name="_8415">[1]Tartan!#REF!</definedName>
    <definedName name="_8415a">[1]Tartan!#REF!</definedName>
    <definedName name="_8457">[1]Tartan!#REF!</definedName>
    <definedName name="_8462">[1]Tartan!#REF!</definedName>
    <definedName name="_8477">[1]Tartan!#REF!</definedName>
    <definedName name="_8512">[1]Tartan!#REF!</definedName>
    <definedName name="_8512a">[1]Tartan!#REF!</definedName>
    <definedName name="_8517">[1]Tartan!#REF!</definedName>
    <definedName name="_8522">[1]Tartan!#REF!</definedName>
    <definedName name="_8527">[1]Tartan!#REF!</definedName>
    <definedName name="_8537">[1]Tartan!#REF!</definedName>
    <definedName name="_8542">[1]Tartan!#REF!</definedName>
    <definedName name="_8547">[1]Tartan!#REF!</definedName>
    <definedName name="_8552">[1]Tartan!#REF!</definedName>
    <definedName name="_8557">[1]Tartan!#REF!</definedName>
    <definedName name="_8562">[1]Tartan!#REF!</definedName>
    <definedName name="_8562a">[1]Tartan!#REF!</definedName>
    <definedName name="_8567i">[1]Tartan!#REF!</definedName>
    <definedName name="_8572">[1]Tartan!#REF!</definedName>
    <definedName name="_8577">[1]Tartan!#REF!</definedName>
    <definedName name="_8592">[1]Tartan!#REF!</definedName>
    <definedName name="_8597">[1]Tartan!#REF!</definedName>
    <definedName name="_8623">[1]Tartan!#REF!</definedName>
    <definedName name="_8623A">[1]Tartan!#REF!</definedName>
    <definedName name="_8625">[1]Tartan!#REF!</definedName>
    <definedName name="_8625a">[1]Tartan!#REF!</definedName>
    <definedName name="_8628">[1]Tartan!#REF!</definedName>
    <definedName name="_8650">[1]Tartan!#REF!</definedName>
    <definedName name="_8902">[1]Tartan!#REF!</definedName>
    <definedName name="_8907">[1]Tartan!#REF!</definedName>
    <definedName name="_8911">[1]Tartan!#REF!</definedName>
    <definedName name="_8922">[1]Tartan!#REF!</definedName>
    <definedName name="_8927">[1]Tartan!#REF!</definedName>
    <definedName name="_8952">[1]Tartan!#REF!</definedName>
    <definedName name="_9__123Graph_ACHART_17" hidden="1">[34]Caribbean!$D$8:$D$15</definedName>
    <definedName name="_9019">[1]Tartan!#REF!</definedName>
    <definedName name="_9019a">[1]Tartan!#REF!</definedName>
    <definedName name="_9020">[1]Tartan!#REF!</definedName>
    <definedName name="_9032">[1]Tartan!#REF!</definedName>
    <definedName name="_9033">[1]Tartan!#REF!</definedName>
    <definedName name="_9036">[1]Tartan!#REF!</definedName>
    <definedName name="_9037">[1]Tartan!#REF!</definedName>
    <definedName name="_9047">[1]Tartan!#REF!</definedName>
    <definedName name="_9049">[1]Tartan!#REF!</definedName>
    <definedName name="_9087">[1]Tartan!#REF!</definedName>
    <definedName name="_9088">[1]Tartan!#REF!</definedName>
    <definedName name="_9107">[1]Tartan!#REF!</definedName>
    <definedName name="_9147">[1]Tartan!#REF!</definedName>
    <definedName name="_9971">[1]Tartan!#REF!</definedName>
    <definedName name="_9971A">[1]Tartan!#REF!</definedName>
    <definedName name="_9974">[1]Tartan!#REF!</definedName>
    <definedName name="_9974A">[1]Tartan!#REF!</definedName>
    <definedName name="_9974I">[1]Tartan!#REF!</definedName>
    <definedName name="_9988">[1]Tartan!#REF!</definedName>
    <definedName name="_9997">[1]Tartan!#REF!</definedName>
    <definedName name="_9999">[1]Tartan!#REF!</definedName>
    <definedName name="_9E____ဠ0__큌〈Ř">#REF!</definedName>
    <definedName name="_a">#REF!</definedName>
    <definedName name="_ABC1">NA()</definedName>
    <definedName name="_ABR95">'[16]Bs.Uso Trim.'!$Z$8</definedName>
    <definedName name="_ACT04">#REF!</definedName>
    <definedName name="_act041">NA()</definedName>
    <definedName name="_act0410">NA()</definedName>
    <definedName name="_act0411">NA()</definedName>
    <definedName name="_act0412">NA()</definedName>
    <definedName name="_act042">NA()</definedName>
    <definedName name="_act043">NA()</definedName>
    <definedName name="_act044">NA()</definedName>
    <definedName name="_act045">NA()</definedName>
    <definedName name="_act046">NA()</definedName>
    <definedName name="_act047">NA()</definedName>
    <definedName name="_act048">NA()</definedName>
    <definedName name="_act049">NA()</definedName>
    <definedName name="_ACT05">#REF!</definedName>
    <definedName name="_ACT1">NA()</definedName>
    <definedName name="_ACT2">NA()</definedName>
    <definedName name="_ACT3">NA()</definedName>
    <definedName name="_Act4">NA()</definedName>
    <definedName name="_Act5">NA()</definedName>
    <definedName name="_Act6">NA()</definedName>
    <definedName name="_ADV1">#REF!</definedName>
    <definedName name="_ADV2">#REF!</definedName>
    <definedName name="_ADV3">#REF!</definedName>
    <definedName name="_ADV4">#REF!</definedName>
    <definedName name="_ADV5">#REF!</definedName>
    <definedName name="_ADV6">#REF!</definedName>
    <definedName name="_ADV7">#REF!</definedName>
    <definedName name="_ADV8">#REF!</definedName>
    <definedName name="_ARGENT">#REF!</definedName>
    <definedName name="_ARP99">#REF!</definedName>
    <definedName name="_ASI1">NA()</definedName>
    <definedName name="_AtRisk_SimSetting_AutomaticallyGenerateReports" hidden="1">TRU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799</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AUD99">#REF!</definedName>
    <definedName name="_bce0399">'[38]CUENTAS SAP'!$A:$IV</definedName>
    <definedName name="_BENEFITS">#REF!</definedName>
    <definedName name="_BQ4.1" hidden="1">#REF!</definedName>
    <definedName name="_BQ4.2" hidden="1">#REF!</definedName>
    <definedName name="_BRR99">#REF!</definedName>
    <definedName name="_Buc2">NA()</definedName>
    <definedName name="_bud041">NA()</definedName>
    <definedName name="_bud0410">NA()</definedName>
    <definedName name="_bud0411">NA()</definedName>
    <definedName name="_bud0412">NA()</definedName>
    <definedName name="_bud042">NA()</definedName>
    <definedName name="_bud043">NA()</definedName>
    <definedName name="_bud044">NA()</definedName>
    <definedName name="_bud045">NA()</definedName>
    <definedName name="_bud046">NA()</definedName>
    <definedName name="_bud047">NA()</definedName>
    <definedName name="_bud048">NA()</definedName>
    <definedName name="_bud049">NA()</definedName>
    <definedName name="_Bud3">NA()</definedName>
    <definedName name="_Bud31">NA()</definedName>
    <definedName name="_CAD99">#REF!</definedName>
    <definedName name="_cd1" hidden="1">{"'cua 42'!$A$1:$O$40"}</definedName>
    <definedName name="_CDS1">#REF!</definedName>
    <definedName name="_CDS2">#REF!</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ri2">[39]forecast!$AE$26:$AF$820</definedName>
    <definedName name="_CTCRECON">#REF!</definedName>
    <definedName name="_DAT1">#REF!</definedName>
    <definedName name="_DAT10">#REF!</definedName>
    <definedName name="_dat100">#REF!</definedName>
    <definedName name="_DAT11">#REF!</definedName>
    <definedName name="_DAT12">#REF!</definedName>
    <definedName name="_DAT13" localSheetId="4">#REF!</definedName>
    <definedName name="_DAT13">#REF!</definedName>
    <definedName name="_DAT14" localSheetId="4">#REF!</definedName>
    <definedName name="_DAT14">#REF!</definedName>
    <definedName name="_DAT15">#REF!</definedName>
    <definedName name="_DAT16">#REF!</definedName>
    <definedName name="_DAT17" localSheetId="4">#REF!</definedName>
    <definedName name="_DAT17">#REF!</definedName>
    <definedName name="_DAT18" localSheetId="4">#REF!</definedName>
    <definedName name="_DAT18">#REF!</definedName>
    <definedName name="_DAT19" localSheetId="4">#REF!</definedName>
    <definedName name="_DAT19">#REF!</definedName>
    <definedName name="_DAT2">#REF!</definedName>
    <definedName name="_DAT20" localSheetId="4">#REF!</definedName>
    <definedName name="_DAT20">#REF!</definedName>
    <definedName name="_DAT21">#REF!</definedName>
    <definedName name="_DAT22" localSheetId="4">#REF!</definedName>
    <definedName name="_DAT22">#REF!</definedName>
    <definedName name="_dat222">[7]AF!$V$2</definedName>
    <definedName name="_DAT23" localSheetId="4">#REF!</definedName>
    <definedName name="_DAT23">#REF!</definedName>
    <definedName name="_dat2323">#REF!</definedName>
    <definedName name="_DAT24" localSheetId="4">#REF!</definedName>
    <definedName name="_DAT24">#REF!</definedName>
    <definedName name="_DAT25">#REF!</definedName>
    <definedName name="_DAT26">#REF!</definedName>
    <definedName name="_DAT27">#REF!</definedName>
    <definedName name="_DAT28">#REF!</definedName>
    <definedName name="_DAT29">#REF!</definedName>
    <definedName name="_DAT3" localSheetId="4">#REF!</definedName>
    <definedName name="_DAT3">#REF!</definedName>
    <definedName name="_DAT30">#REF!</definedName>
    <definedName name="_DAT31">#REF!</definedName>
    <definedName name="_DAT32">#REF!</definedName>
    <definedName name="_DAT33">#REF!</definedName>
    <definedName name="_DAT34">#REF!</definedName>
    <definedName name="_DAT4" localSheetId="4">#REF!</definedName>
    <definedName name="_DAT4">#REF!</definedName>
    <definedName name="_DAT5" localSheetId="4">#REF!</definedName>
    <definedName name="_DAT5">#REF!</definedName>
    <definedName name="_DAT6">#REF!</definedName>
    <definedName name="_DAT7">#REF!</definedName>
    <definedName name="_DAT8">#REF!</definedName>
    <definedName name="_DAT9">#REF!</definedName>
    <definedName name="_DÉBITO_">#REF!</definedName>
    <definedName name="_dic20">#REF!</definedName>
    <definedName name="_dic93">#REF!</definedName>
    <definedName name="_dic94">#REF!</definedName>
    <definedName name="_ds13" hidden="1">{#N/A,#N/A,FALSE,"PRECIO FULL";#N/A,#N/A,FALSE,"LARA";#N/A,#N/A,FALSE,"CARACAS";#N/A,#N/A,FALSE,"DISBRACENTRO";#N/A,#N/A,FALSE,"ANDES";#N/A,#N/A,FALSE,"MAR CARIBE";#N/A,#N/A,FALSE,"RIO BEER";#N/A,#N/A,FALSE,"DISBRAH"}</definedName>
    <definedName name="_ENE95">'[16]Bs.Uso Trim.'!$Z$5</definedName>
    <definedName name="_ext2">[39]forecast!$AI$24:$AY$24</definedName>
    <definedName name="_f">NA()</definedName>
    <definedName name="_F1.8">[40]Indice!#REF!</definedName>
    <definedName name="_FEB95">'[16]Bs.Uso Trim.'!$Z$6</definedName>
    <definedName name="_Fill" hidden="1">#REF!</definedName>
    <definedName name="_xlnm._FilterDatabase" localSheetId="12" hidden="1">'BG 2023'!$A:$F</definedName>
    <definedName name="_xlnm._FilterDatabase" localSheetId="8" hidden="1">'BG 2024'!$A$7:$G$815</definedName>
    <definedName name="_xlnm._FilterDatabase" localSheetId="11" hidden="1">'CA EF'!$A$3:$AA$845</definedName>
    <definedName name="_xlnm._FilterDatabase" localSheetId="13" hidden="1">'CA EF,'!$B$2:$AN$324</definedName>
    <definedName name="_xlnm._FilterDatabase" localSheetId="9" hidden="1">'Clasificacion Balance '!$A$2:$K$2</definedName>
    <definedName name="_xlnm._FilterDatabase" localSheetId="10" hidden="1">'Clasificacion EERR'!$A$4:$J$1112</definedName>
    <definedName name="_xlnm._FilterDatabase" localSheetId="3" hidden="1">EERR!$F$12:$G$12</definedName>
    <definedName name="_xlnm._FilterDatabase" localSheetId="7" hidden="1">'Nota II'!$A$104:$P$1126</definedName>
    <definedName name="_xlnm._FilterDatabase" hidden="1">#REF!</definedName>
    <definedName name="_GBP99">#REF!</definedName>
    <definedName name="_gbv2" hidden="1">{#N/A,#N/A,FALSE,"DEF1";#N/A,#N/A,FALSE,"DEF2";#N/A,#N/A,FALSE,"DEF3"}</definedName>
    <definedName name="_GCS1">#REF!</definedName>
    <definedName name="_GCS2">#REF!</definedName>
    <definedName name="_GSRATES_1" hidden="1">"CT300001Latest          "</definedName>
    <definedName name="_GSRATES_COUNT" hidden="1">1</definedName>
    <definedName name="_Hei2">NA()</definedName>
    <definedName name="_Hei3">NA()</definedName>
    <definedName name="_Hlk193908058" localSheetId="2">BG!$B$9</definedName>
    <definedName name="_HLN101">NA()</definedName>
    <definedName name="_hre45" hidden="1">#REF!</definedName>
    <definedName name="_i">NA()</definedName>
    <definedName name="_I001_Discounted_Cash_Flow">NA()</definedName>
    <definedName name="_i482_Assumptions">NA()</definedName>
    <definedName name="_III_1">NA()</definedName>
    <definedName name="_III_2">NA()</definedName>
    <definedName name="_III_3">NA()</definedName>
    <definedName name="_III_4">NA()</definedName>
    <definedName name="_III_5">NA()</definedName>
    <definedName name="_III_6">NA()</definedName>
    <definedName name="_imp2" hidden="1">{#N/A,#N/A,FALSE,"Hoja1";#N/A,#N/A,FALSE,"Hoja2"}</definedName>
    <definedName name="_Italy1">#REF!</definedName>
    <definedName name="_Italy2">#REF!</definedName>
    <definedName name="_jh">[1]Tartan!#REF!</definedName>
    <definedName name="_JOB1">NA()</definedName>
    <definedName name="_JOB2">NA()</definedName>
    <definedName name="_jun93">#REF!</definedName>
    <definedName name="_jun94">#REF!</definedName>
    <definedName name="_jun95">#REF!</definedName>
    <definedName name="_Key1" localSheetId="1" hidden="1">#REF!</definedName>
    <definedName name="_Key1" localSheetId="4" hidden="1">#REF!</definedName>
    <definedName name="_Key1" hidden="1">#REF!</definedName>
    <definedName name="_Key2" localSheetId="4" hidden="1">#REF!</definedName>
    <definedName name="_Key2" hidden="1">#REF!</definedName>
    <definedName name="_KF3">NA()</definedName>
    <definedName name="_Klabin">#REF!</definedName>
    <definedName name="_mac5">#REF!</definedName>
    <definedName name="_mar94">#REF!</definedName>
    <definedName name="_MAR95">#REF!</definedName>
    <definedName name="_MAY95">'[16]Bs.Uso Trim.'!$Z$9</definedName>
    <definedName name="_Mexico">#REF!</definedName>
    <definedName name="_MK244">NA()</definedName>
    <definedName name="_MKR1">#REF!</definedName>
    <definedName name="_MKR2">#REF!</definedName>
    <definedName name="_MXP99">#REF!</definedName>
    <definedName name="_mycogen">[1]Tartan!#REF!</definedName>
    <definedName name="_NZD99">#REF!</definedName>
    <definedName name="_o1" hidden="1">{"det (May)",#N/A,FALSE,"June";"sum (MAY YTD)",#N/A,FALSE,"June YTD"}</definedName>
    <definedName name="_old">{0.1;0;0.382758620689655;0;0;0;0.258620689655172;0;0.258620689655172}</definedName>
    <definedName name="_Order1" hidden="1">255</definedName>
    <definedName name="_Order2" hidden="1">255</definedName>
    <definedName name="_p">NA()</definedName>
    <definedName name="_P00costdebt">NA()</definedName>
    <definedName name="_P00Data1">NA()</definedName>
    <definedName name="_P00dilution">NA()</definedName>
    <definedName name="_P00dilution2">NA()</definedName>
    <definedName name="_P00Multiple">NA()</definedName>
    <definedName name="_P00Notes">NA()</definedName>
    <definedName name="_P00Print_All">NA()</definedName>
    <definedName name="_P00Val_Summ">NA()</definedName>
    <definedName name="_Parse_In" localSheetId="4" hidden="1">#REF!</definedName>
    <definedName name="_Parse_In" hidden="1">#REF!</definedName>
    <definedName name="_Parse_Out" localSheetId="4" hidden="1">#REF!</definedName>
    <definedName name="_Parse_Out" hidden="1">#REF!</definedName>
    <definedName name="_PAYROLL">#REF!</definedName>
    <definedName name="_PBS2">#REF!</definedName>
    <definedName name="_PE1">#REF!</definedName>
    <definedName name="_PE2">#REF!</definedName>
    <definedName name="_PE3">#REF!</definedName>
    <definedName name="_PE4">#REF!</definedName>
    <definedName name="_Per1">NA()</definedName>
    <definedName name="_Per2">NA()</definedName>
    <definedName name="_Per3">NA()</definedName>
    <definedName name="_Per4">NA()</definedName>
    <definedName name="_Per5">NA()</definedName>
    <definedName name="_Per6">NA()</definedName>
    <definedName name="_pg2">NA()</definedName>
    <definedName name="_PLA1">[39]forecast!$B$24:$V$62</definedName>
    <definedName name="_PLA2">[39]forecast!$B$200:$V$1319</definedName>
    <definedName name="_PLZ99">#REF!</definedName>
    <definedName name="_Poa1">NA()</definedName>
    <definedName name="_PR1">#REF!</definedName>
    <definedName name="_PR10">#REF!</definedName>
    <definedName name="_PR11">#REF!</definedName>
    <definedName name="_PR2">#REF!</definedName>
    <definedName name="_PR3">#REF!</definedName>
    <definedName name="_PR4">#REF!</definedName>
    <definedName name="_PR5">#REF!</definedName>
    <definedName name="_PR6">#REF!</definedName>
    <definedName name="_PR7">#REF!</definedName>
    <definedName name="_PR8">#REF!</definedName>
    <definedName name="_PR9">#REF!</definedName>
    <definedName name="_PT1">NA()</definedName>
    <definedName name="_r">[32]ARMADO!#REF!</definedName>
    <definedName name="_Regression_Int">1</definedName>
    <definedName name="_Report">"Val Summ"</definedName>
    <definedName name="_res12">'[41]Datos del Balance'!$B$8</definedName>
    <definedName name="_RES2">#REF!</definedName>
    <definedName name="_Rio1">NA()</definedName>
    <definedName name="_RIV2">#REF!</definedName>
    <definedName name="_RIV3">#REF!</definedName>
    <definedName name="_RSE1">#REF!</definedName>
    <definedName name="_RSE2">#REF!</definedName>
    <definedName name="_RSE3">'[42]CMA Calculations- Figure 5440.1'!$H$101</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10">#REF!</definedName>
    <definedName name="_SAR5">#REF!</definedName>
    <definedName name="_SAR80">#REF!</definedName>
    <definedName name="_SBaseRef">NA()</definedName>
    <definedName name="_set94">#REF!</definedName>
    <definedName name="_set95">#REF!</definedName>
    <definedName name="_SGD99">#REF!</definedName>
    <definedName name="_Sort" hidden="1">[43]PIC98!$A$29:$D$184</definedName>
    <definedName name="_Splits">#REF!</definedName>
    <definedName name="_TAB1">NA()</definedName>
    <definedName name="_TAB2">NA()</definedName>
    <definedName name="_Table2_Out" hidden="1">#REF!</definedName>
    <definedName name="_TC01">#REF!</definedName>
    <definedName name="_TC2">#REF!</definedName>
    <definedName name="_TieOut">#REF!</definedName>
    <definedName name="_TIEOUT1">#REF!</definedName>
    <definedName name="_TPy530231">#REF!</definedName>
    <definedName name="_TPy530231_4">#REF!</definedName>
    <definedName name="_TPy530231_6">#REF!</definedName>
    <definedName name="_TPy530231_7">NA()</definedName>
    <definedName name="_TWD99">#REF!</definedName>
    <definedName name="_UOIRECON">#REF!</definedName>
    <definedName name="_VOL1">#REF!</definedName>
    <definedName name="_WM">[1]Tartan!#REF!</definedName>
    <definedName name="_XS1">#REF!</definedName>
    <definedName name="_XS2">#REF!</definedName>
    <definedName name="_XS3">#REF!</definedName>
    <definedName name="_XS4">#REF!</definedName>
    <definedName name="_XS5">#REF!</definedName>
    <definedName name="_XS6">#REF!</definedName>
    <definedName name="_XS7">#REF!</definedName>
    <definedName name="_XS8">#REF!</definedName>
    <definedName name="_z">NA()</definedName>
    <definedName name="_Zcostdebt">{0;0;0;0;1;#N/A;0.55;0.2;0.6;0.55;2;TRUE;FALSE;FALSE;FALSE;FALSE;#N/A;1;100;#N/A;#N/A;"&amp;R&amp;""Times New Roman,Italic""&amp;11Confidential";"&amp;L&amp;""Kennerly,Roman""&amp;11LEHMAN BROTHERS"}</definedName>
    <definedName name="_ZData1">{0;0;0;0;1;#N/A;0.4;0.15;0.25;0.15;2;FALSE;FALSE;FALSE;FALSE;FALSE;#N/A;1;79;#N/A;#N/A;"&amp;R&amp;""Times New Roman,Italic""&amp;11Confidential";"&amp;L&amp;""Kennerly,Roman""&amp;11LEHMAN BROTHERS"}</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Notes">{0;0;0;0;1;#N/A;0.2;0.2;0.4;0.3;2;FALSE;FALSE;FALSE;FALSE;FALSE;#N/A;1;#N/A;1;1;"&amp;R&amp;""Times New Roman,Italic""&amp;11Confidential";"&amp;L&amp;""Kennerly,Roman""&amp;11LEHMAN BROTHERS"}</definedName>
    <definedName name="_ZVal_Summ">{0;0;0;0;1;#N/A;0.354330708661417;0.354330708661417;0.590551181102362;0.590551181102362;2;TRUE;FALSE;FALSE;FALSE;FALSE;#N/A;1;#N/A;1;1;"";""}</definedName>
    <definedName name="_ZZ4">#REF!</definedName>
    <definedName name="_ZZ4_4">#REF!</definedName>
    <definedName name="_ZZ4_6">#REF!</definedName>
    <definedName name="a" localSheetId="11" hidden="1">{#N/A,#N/A,FALSE,"Aging Summary";#N/A,#N/A,FALSE,"Ratio Analysis";#N/A,#N/A,FALSE,"Test 120 Day Accts";#N/A,#N/A,FALSE,"Tickmarks"}</definedName>
    <definedName name="a" localSheetId="13" hidden="1">{#N/A,#N/A,FALSE,"Aging Summary";#N/A,#N/A,FALSE,"Ratio Analysis";#N/A,#N/A,FALSE,"Test 120 Day Accts";#N/A,#N/A,FALSE,"Tickmarks"}</definedName>
    <definedName name="a" localSheetId="3"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4">#REF!</definedName>
    <definedName name="a" hidden="1">{#N/A,#N/A,FALSE,"Aging Summary";#N/A,#N/A,FALSE,"Ratio Analysis";#N/A,#N/A,FALSE,"Test 120 Day Accts";#N/A,#N/A,FALSE,"Tickmarks"}</definedName>
    <definedName name="A.I.AA" hidden="1">{"det (May)",#N/A,FALSE,"June";"sum (MAY YTD)",#N/A,FALSE,"June YTD"}</definedName>
    <definedName name="A_">#REF!</definedName>
    <definedName name="a_7">NA()</definedName>
    <definedName name="A_IMPRESION_IM">#REF!</definedName>
    <definedName name="A_impresión_IM" localSheetId="4">#REF!</definedName>
    <definedName name="A_impresión_IM">#REF!</definedName>
    <definedName name="A_IMPRESIÓN_IM___0">#N/A</definedName>
    <definedName name="A_IMPRESIÓN_IM___13">#N/A</definedName>
    <definedName name="A_IMPRESIÓN_IM___14">NA()</definedName>
    <definedName name="A_IMPRESIÓN_IM___15">NA()</definedName>
    <definedName name="A_IMPRESIÓN_IM___16">NA()</definedName>
    <definedName name="A_IMPRESIÓN_IM___17">NA()</definedName>
    <definedName name="A_Prev">NA()</definedName>
    <definedName name="A_SPM">NA()</definedName>
    <definedName name="aa">'[44]3210001'!$A$6:$A$85</definedName>
    <definedName name="aaa">NA()</definedName>
    <definedName name="aaaa">[45]Cash_Flow!#REF!</definedName>
    <definedName name="aaaaa" hidden="1">{"det (May)",#N/A,FALSE,"June";"sum (MAY YTD)",#N/A,FALSE,"June YTD"}</definedName>
    <definedName name="AAAAAAAAAAAAAAAAAAAAAAAAAAAA">'[46]Rep. y Mant. Rodados'!#REF!</definedName>
    <definedName name="aaaaaaaaaaaaaaaaaaaaaaaaaaaaaaa">'[47]Cálculo del Exces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C">#REF!</definedName>
    <definedName name="aakdkadk" hidden="1">#REF!</definedName>
    <definedName name="AB" hidden="1">{#N/A,#N/A,TRUE,"MEMO";#N/A,#N/A,TRUE,"PARAMETROS";#N/A,#N/A,TRUE,"RLI ";#N/A,#N/A,TRUE,"IMPTO.DET.";#N/A,#N/A,TRUE,"FUT-FUNT";#N/A,#N/A,TRUE,"CPI-PATR.";#N/A,#N/A,TRUE,"CM CPI";#N/A,#N/A,TRUE,"PROV";#N/A,#N/A,TRUE,"A FIJO";#N/A,#N/A,TRUE,"LEASING";#N/A,#N/A,TRUE,"VPP";#N/A,#N/A,TRUE,"PPM";#N/A,#N/A,TRUE,"OTROS"}</definedName>
    <definedName name="AB_">#REF!</definedName>
    <definedName name="abc" hidden="1">{"det (May)",#N/A,FALSE,"June";"sum (MAY YTD)",#N/A,FALSE,"June YTD"}</definedName>
    <definedName name="ABCAcumulado">NA()</definedName>
    <definedName name="ABCAcumulado1">NA()</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R">'[48]1OK'!#REF!</definedName>
    <definedName name="Abril">NA()</definedName>
    <definedName name="ABRIL_AC">#REF!</definedName>
    <definedName name="ABRIL_MES">#REF!</definedName>
    <definedName name="AbrilM">NA()</definedName>
    <definedName name="AbrilMM">NA()</definedName>
    <definedName name="abrilR">NA()</definedName>
    <definedName name="abs_fasb">#REF!</definedName>
    <definedName name="ac" hidden="1">{#N/A,#N/A,TRUE,"MEMO";#N/A,#N/A,TRUE,"PARAMETROS";#N/A,#N/A,TRUE,"RLI ";#N/A,#N/A,TRUE,"IMPTO.DET.";#N/A,#N/A,TRUE,"FUT-FUNT";#N/A,#N/A,TRUE,"CPI-PATR.";#N/A,#N/A,TRUE,"CM CPI";#N/A,#N/A,TRUE,"PROV";#N/A,#N/A,TRUE,"A FIJO";#N/A,#N/A,TRUE,"LEASING";#N/A,#N/A,TRUE,"VPP";#N/A,#N/A,TRUE,"PPM";#N/A,#N/A,TRUE,"OTROS"}</definedName>
    <definedName name="AC_">#REF!</definedName>
    <definedName name="Accepted">NA()</definedName>
    <definedName name="Acceso_Ganado">#REF!</definedName>
    <definedName name="Account_Balance">#REF!</definedName>
    <definedName name="ACCRUAL">#REF!</definedName>
    <definedName name="ACCT">'[49] VTOS'!#REF!</definedName>
    <definedName name="acctascomb">#REF!</definedName>
    <definedName name="acctashold1">#REF!</definedName>
    <definedName name="acctashold2">#REF!</definedName>
    <definedName name="acctasnorte">#REF!</definedName>
    <definedName name="acctassur">#REF!</definedName>
    <definedName name="AcqDate">NA()</definedName>
    <definedName name="ACREEDORES">#REF!</definedName>
    <definedName name="ACT_CUR">NA()</definedName>
    <definedName name="Act_Obj_Accuracy">#REF!</definedName>
    <definedName name="Act_Obj_Existence">#REF!</definedName>
    <definedName name="ACT_YTD">NA()</definedName>
    <definedName name="ACT04_2">#REF!</definedName>
    <definedName name="ACT05_2">#REF!</definedName>
    <definedName name="ACT05_2v">#REF!</definedName>
    <definedName name="Act1_KPI">NA()</definedName>
    <definedName name="Act1_KPI_LY">NA()</definedName>
    <definedName name="Act1_LY">NA()</definedName>
    <definedName name="Act2_KPI">NA()</definedName>
    <definedName name="Act2_KPI_LY">NA()</definedName>
    <definedName name="Act2_LY">NA()</definedName>
    <definedName name="Act3_KPI">NA()</definedName>
    <definedName name="Act3_KPI_LY">NA()</definedName>
    <definedName name="Act3_LY">NA()</definedName>
    <definedName name="Act4_KPI">NA()</definedName>
    <definedName name="Act4_KPI_LY">NA()</definedName>
    <definedName name="Act4_LY">NA()</definedName>
    <definedName name="Act5_KPI">NA()</definedName>
    <definedName name="Act5_KPI_LY">NA()</definedName>
    <definedName name="Act5_LY">NA()</definedName>
    <definedName name="Act6_KPI">NA()</definedName>
    <definedName name="Act6_KPI_LY">NA()</definedName>
    <definedName name="Act6_LY">NA()</definedName>
    <definedName name="ACTION">NA()</definedName>
    <definedName name="ACTION_COMMENTS">NA()</definedName>
    <definedName name="ACTIONS_DATA">NA()</definedName>
    <definedName name="ActionStatus">NA()</definedName>
    <definedName name="activo">#REF!</definedName>
    <definedName name="actual">NA()</definedName>
    <definedName name="actual_month">NA()</definedName>
    <definedName name="Actuality">NA()</definedName>
    <definedName name="Actuality_1">NA()</definedName>
    <definedName name="Actuality_2">NA()</definedName>
    <definedName name="Actuality_3">NA()</definedName>
    <definedName name="Actuality_BGT">NA()</definedName>
    <definedName name="Actuality_IS_1">NA()</definedName>
    <definedName name="Actuality_IS_2">NA()</definedName>
    <definedName name="Actuality_IS_3">NA()</definedName>
    <definedName name="Actuality_KPI_1">NA()</definedName>
    <definedName name="Actuality_KPI_2">NA()</definedName>
    <definedName name="Actuality_KPI_3">NA()</definedName>
    <definedName name="ActualMS">NA()</definedName>
    <definedName name="Açúcar_Cristal">[50]Lista!$D$3:$D$50</definedName>
    <definedName name="acufcser">#REF!</definedName>
    <definedName name="ACUM">[51]INPUT!$O$1:$O$65536</definedName>
    <definedName name="acumvtaBC">#REF!</definedName>
    <definedName name="ACUVTABCPRE">#REF!</definedName>
    <definedName name="AD">#REF!</definedName>
    <definedName name="AD_">#REF!</definedName>
    <definedName name="ADAWEFGERG" hidden="1">#REF!</definedName>
    <definedName name="ADImpDiferidos">#REF!</definedName>
    <definedName name="Adj">NA()</definedName>
    <definedName name="ADJUST">#REF!</definedName>
    <definedName name="adm">NA()</definedName>
    <definedName name="admin">NA()</definedName>
    <definedName name="ADV_AF_IN">#REF!</definedName>
    <definedName name="ADV_MEDIA_IN">#REF!</definedName>
    <definedName name="ADV_OTH_IN">#REF!</definedName>
    <definedName name="ADV_PRO_IN">#REF!</definedName>
    <definedName name="ADV_PROM" localSheetId="4">#REF!</definedName>
    <definedName name="ADV_PROM">#REF!</definedName>
    <definedName name="ADVINPUT">#REF!</definedName>
    <definedName name="affff" hidden="1">{"'cua 42'!$A$1:$O$40"}</definedName>
    <definedName name="AGGIR">#REF!</definedName>
    <definedName name="Aging_percent">'[52]Statistics {pbe}'!$A$13:$G$13,'[52]Statistics {pbe}'!$A$22:$G$26</definedName>
    <definedName name="AGMZN">#REF!</definedName>
    <definedName name="AGO">'[48]1OK'!#REF!</definedName>
    <definedName name="Agora">NA()</definedName>
    <definedName name="AGSJ">#REF!</definedName>
    <definedName name="AGSJ2">#REF!</definedName>
    <definedName name="AGTRN">#REF!</definedName>
    <definedName name="Agudos">NA()</definedName>
    <definedName name="Agudos1">NA()</definedName>
    <definedName name="AgudosAcumulado">NA()</definedName>
    <definedName name="AgudosAcumulado1">NA()</definedName>
    <definedName name="air">[39]forecast!$B$445:$V$666</definedName>
    <definedName name="AJ_FASB">#REF!</definedName>
    <definedName name="Aj_mens_legal">NA()</definedName>
    <definedName name="ajajajajajajaj">IF(BefAft=1,"","[1] The Pre-Tax Cost of Capital = After-Tax Cost of Capital/(1-Tax Rate)")</definedName>
    <definedName name="ajajajjja">IF(BefAft=1,"","[1] The Pre-Tax Cost of Capital = After-Tax Cost of Capital/(1-Tax Rate)")</definedName>
    <definedName name="Ajuste_Fasb">NA()</definedName>
    <definedName name="Ajuste_Fasb_52">NA()</definedName>
    <definedName name="AJUSTES">[53]AJUSTES!$L$351</definedName>
    <definedName name="Ajustes_mensuales">NA()</definedName>
    <definedName name="al">NA()</definedName>
    <definedName name="Alarma">[54]Alarma!$A$7:$W$133</definedName>
    <definedName name="ale">IF(BefAft=1,"Cost of Capital (C*)","Pre-Tax Cost of Capital [1]")</definedName>
    <definedName name="Alfabeto">#REF!</definedName>
    <definedName name="Allowance_to_Receivables">'[52]Statistics {pbe}'!$A$2:$G$2,'[52]Statistics {pbe}'!$A$9:$G$9</definedName>
    <definedName name="Allowance_to_Sales">'[52]Statistics {pbe}'!$A$2:$G$2,'[52]Statistics {pbe}'!$A$10:$G$10</definedName>
    <definedName name="alquiacum">#REF!</definedName>
    <definedName name="alquileres">#REF!</definedName>
    <definedName name="alquimes">#REF!</definedName>
    <definedName name="amort">[55]Tabla!$A$1:$B$622</definedName>
    <definedName name="Amortisation">NA()</definedName>
    <definedName name="AmortYears">NA()</definedName>
    <definedName name="Análi">[56]AF!$V$2</definedName>
    <definedName name="analogchannels">'[57]atc e dtc'!$AE$4:$BL$152</definedName>
    <definedName name="Análsis">'[58]Pantalla Efectivo'!#REF!</definedName>
    <definedName name="Anápolis">NA()</definedName>
    <definedName name="Anápolis1">NA()</definedName>
    <definedName name="AnápolisAcumulado">NA()</definedName>
    <definedName name="AnápolisAcumulado1">NA()</definedName>
    <definedName name="ANEX">#REF!</definedName>
    <definedName name="Anexo_Exportador">#REF!</definedName>
    <definedName name="ANEZ">#REF!</definedName>
    <definedName name="ANNA" hidden="1">{"det (May)",#N/A,FALSE,"June";"sum (MAY YTD)",#N/A,FALSE,"June YTD"}</definedName>
    <definedName name="Annee">#REF!</definedName>
    <definedName name="Annual_Int">[59]Cash_Flow!#REF!</definedName>
    <definedName name="ano">NA()</definedName>
    <definedName name="ANOAHORA">[60]INDICE!$N$1</definedName>
    <definedName name="anscount" hidden="1">1</definedName>
    <definedName name="ANT">NA()</definedName>
    <definedName name="ANTARCTICA">NA()</definedName>
    <definedName name="anterior">NA()</definedName>
    <definedName name="ANTERIORES">NA()</definedName>
    <definedName name="antomerlo" hidden="1">[61]XREF!#REF!</definedName>
    <definedName name="antoooo">'[47]Cálculo del Exceso'!#REF!</definedName>
    <definedName name="AÑO">#N/A</definedName>
    <definedName name="año01">NA()</definedName>
    <definedName name="año02">NA()</definedName>
    <definedName name="año03">NA()</definedName>
    <definedName name="año2004">NA()</definedName>
    <definedName name="año2005">NA()</definedName>
    <definedName name="APARC">#REF!</definedName>
    <definedName name="APARC2">#REF!</definedName>
    <definedName name="APARC3">#REF!</definedName>
    <definedName name="APARC4">#REF!</definedName>
    <definedName name="APERTUR">'[62]255102 Quinsa Sep-02'!#REF!</definedName>
    <definedName name="APERTURA">'[62]255102 Quinsa Sep-02'!#REF!</definedName>
    <definedName name="app">NA()</definedName>
    <definedName name="Application">NA()</definedName>
    <definedName name="Apr">#REF!</definedName>
    <definedName name="APSUMMARY">#REF!</definedName>
    <definedName name="aquimgir">#REF!</definedName>
    <definedName name="aquimsj1">#REF!</definedName>
    <definedName name="aquimsj2">#REF!</definedName>
    <definedName name="AR_Balance">#REF!</definedName>
    <definedName name="ARA_Threshold">#REF!</definedName>
    <definedName name="ARA_Threshold_10">#REF!</definedName>
    <definedName name="ARA_Threshold_4">#REF!</definedName>
    <definedName name="ARA_Threshold_6">#REF!</definedName>
    <definedName name="ARA_Threshold_7">#REF!</definedName>
    <definedName name="Araraquara">NA()</definedName>
    <definedName name="Araraquara1">NA()</definedName>
    <definedName name="AraraquaraAcumulado">NA()</definedName>
    <definedName name="AraraquaraAcumulado1">NA()</definedName>
    <definedName name="arcom">[63]CVC!$G$5264</definedName>
    <definedName name="area">NA()</definedName>
    <definedName name="_xlnm.Extract">#REF!</definedName>
    <definedName name="_xlnm.Print_Area" localSheetId="2">BG!$B$8:$I$88</definedName>
    <definedName name="_xlnm.Print_Area" localSheetId="3">EERR!$B$8:$G$98</definedName>
    <definedName name="_xlnm.Print_Area" localSheetId="7">'Nota II'!$A$13:$J$2334</definedName>
    <definedName name="_xlnm.Print_Area">#REF!</definedName>
    <definedName name="Area_de_impresión2" localSheetId="1">#REF!</definedName>
    <definedName name="Area_de_impresión2" localSheetId="6">#REF!</definedName>
    <definedName name="Area_de_impresión2" localSheetId="7">#REF!</definedName>
    <definedName name="Area_de_impresión2" localSheetId="4">#REF!</definedName>
    <definedName name="Area_de_impresión2">#REF!</definedName>
    <definedName name="Area_de_impresión3" localSheetId="4">#REF!</definedName>
    <definedName name="Area_de_impresión3">#REF!</definedName>
    <definedName name="AREA_FIEX_ABERTO">NA()</definedName>
    <definedName name="area_graf1">NA()</definedName>
    <definedName name="area_graf2">NA()</definedName>
    <definedName name="area_graf3">NA()</definedName>
    <definedName name="area_graf4">NA()</definedName>
    <definedName name="AREA_OFFSHORE_ABERTO">NA()</definedName>
    <definedName name="AREA_RF_ABERTO">NA()</definedName>
    <definedName name="AREA_RV_ABERTO">NA()</definedName>
    <definedName name="AREA_SUCESSAO_ABERTO">NA()</definedName>
    <definedName name="Area1">NA()</definedName>
    <definedName name="Area2">NA()</definedName>
    <definedName name="AREAA">NA()</definedName>
    <definedName name="AREAAA">NA()</definedName>
    <definedName name="Areas">NA()</definedName>
    <definedName name="arg">#REF!</definedName>
    <definedName name="ARGENTINA" localSheetId="4">#REF!</definedName>
    <definedName name="ARGENTINA">#REF!</definedName>
    <definedName name="args">{0.1;0;0.382758620689655;0;0;0;0.258620689655172;0;0.258620689655172}</definedName>
    <definedName name="arm">NA()</definedName>
    <definedName name="armado">#REF!</definedName>
    <definedName name="ARP">#REF!</definedName>
    <definedName name="ARP_Threshold">#REF!</definedName>
    <definedName name="ARP_Threshold_10">#REF!</definedName>
    <definedName name="ARP_Threshold_4">#REF!</definedName>
    <definedName name="ARP_Threshold_6">#REF!</definedName>
    <definedName name="ARP_Threshold_7">#REF!</definedName>
    <definedName name="ARQPESQ">NA()</definedName>
    <definedName name="Arquivo">#REF!</definedName>
    <definedName name="Array">#REF!</definedName>
    <definedName name="as">#REF!</definedName>
    <definedName name="AS_IS_SITUATION">NA()</definedName>
    <definedName name="AS2DocOpenMode" hidden="1">"AS2DocumentEdit"</definedName>
    <definedName name="AS2HasNoAutoHeaderFooter" hidden="1">" "</definedName>
    <definedName name="AS2NamedRange" hidden="1">8</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N/A,#N/A,FALSE,"FIN AÑO"}</definedName>
    <definedName name="asdasda" hidden="1">{"prem1",#N/A,FALSE,"Consolidado";"pl_us",#N/A,FALSE,"Consolidado";"pl_hl",#N/A,FALSE,"Consolidado";"bs",#N/A,FALSE,"Consolidado";"cf",#N/A,FALSE,"Consolidado"}</definedName>
    <definedName name="ASDE" hidden="1">{#N/A,#N/A,FALSE,"FIN AÑO"}</definedName>
    <definedName name="asdf">{0.1;0;0.382758620689655;0;0;0;0.258620689655172;0;0.258620689655172}</definedName>
    <definedName name="asdfasg" hidden="1">{"det (May)",#N/A,FALSE,"June";"sum (MAY YTD)",#N/A,FALSE,"June YTD"}</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hidden="1">{#N/A,#N/A,FALSE,"DEF1";#N/A,#N/A,FALSE,"DEF2";#N/A,#N/A,FALSE,"DEF3"}</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I">NA()</definedName>
    <definedName name="ass" hidden="1">{#N/A,#N/A,FALSE,"Hoja1";#N/A,#N/A,FALSE,"Hoja2"}</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sssssssssssssssssssssssssssssssssssssss" hidden="1">#REF!</definedName>
    <definedName name="Assumptions">"INPUT"</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x" hidden="1">{"Prenissas",#N/A,FALSE,"Consolidado (3)";"Lucros000",#N/A,FALSE,"Consolidado (3)";"LucrosHL",#N/A,FALSE,"Consolidado (3)";"Balanco",#N/A,FALSE,"Consolidado (3)";"FluxoC",#N/A,FALSE,"Consolidado (3)"}</definedName>
    <definedName name="Ata" hidden="1">{#N/A,#N/A,FALSE,"ROTINA";#N/A,#N/A,FALSE,"ITENS";#N/A,#N/A,FALSE,"ACOMP"}</definedName>
    <definedName name="ATAA" hidden="1">{#N/A,#N/A,FALSE,"ROTINA";#N/A,#N/A,FALSE,"ITENS";#N/A,#N/A,FALSE,"ACOMP"}</definedName>
    <definedName name="atcdtc">'[57]RESUMO ATC-DTC'!$A$4:$C$153</definedName>
    <definedName name="Atendimento">NA()</definedName>
    <definedName name="AUD">#REF!</definedName>
    <definedName name="Auditor_de_la_entidad">[64]TR!#REF!</definedName>
    <definedName name="aus">#REF!</definedName>
    <definedName name="AUTO_STATUS">NA()</definedName>
    <definedName name="AV.3">[65]Balance!#REF!</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xaafsaf">#REF!</definedName>
    <definedName name="axcfas">NA()</definedName>
    <definedName name="B" localSheetId="4">#REF!</definedName>
    <definedName name="B">#REF!</definedName>
    <definedName name="B.IV.r" hidden="1">{"det (May)",#N/A,FALSE,"June";"sum (MAY YTD)",#N/A,FALSE,"June YTD"}</definedName>
    <definedName name="B.IV.r.SBC" hidden="1">{"det (May)",#N/A,FALSE,"June";"sum (MAY YTD)",#N/A,FALSE,"June YTD"}</definedName>
    <definedName name="B_">#REF!</definedName>
    <definedName name="B_Dist">NA()</definedName>
    <definedName name="B_Prev">NA()</definedName>
    <definedName name="baba">NA()</definedName>
    <definedName name="babab" hidden="1">{#N/A,#N/A,FALSE,"Hoja1";#N/A,#N/A,FALSE,"Hoja2"}</definedName>
    <definedName name="BABABB" hidden="1">{#N/A,#N/A,FALSE,"Hoja1";#N/A,#N/A,FALSE,"Hoja2"}</definedName>
    <definedName name="Bahia">NA()</definedName>
    <definedName name="Bahia1">NA()</definedName>
    <definedName name="BahiaAcumulado">NA()</definedName>
    <definedName name="BahiaAcumulado1">NA()</definedName>
    <definedName name="BALANCE">NA()</definedName>
    <definedName name="BALANCES">#REF!</definedName>
    <definedName name="ban">[39]forecast!$B$728:$V$796</definedName>
    <definedName name="Bancos" hidden="1">{#N/A,#N/A,FALSE,"Aging Summary";#N/A,#N/A,FALSE,"Ratio Analysis";#N/A,#N/A,FALSE,"Test 120 Day Accts";#N/A,#N/A,FALSE,"Tickmarks"}</definedName>
    <definedName name="BAND">NA()</definedName>
    <definedName name="bandaAe1">'[66]BANDA A'!$J$23:$U$23,'[66]BANDA A'!$A$24:$U$24,'[66]BANDA A'!$A$24:$Q$25</definedName>
    <definedName name="bandaAe2">'[66]BANDA A'!$S$20:$U$20,'[66]BANDA A'!$A$21:$U$21,'[66]BANDA A'!$A$22:$I$22</definedName>
    <definedName name="bandaAn">'[66]BANDA A'!$A$4:$U$18,'[66]BANDA A'!$A$19:$R$19</definedName>
    <definedName name="BASE">[67]Precio!$A$7:$D$249</definedName>
    <definedName name="base_cityname">NA()</definedName>
    <definedName name="base_comercial">NA()</definedName>
    <definedName name="base_currency">NA()</definedName>
    <definedName name="base_exp">NA()</definedName>
    <definedName name="base_geografias">NA()</definedName>
    <definedName name="base_inflation">NA()</definedName>
    <definedName name="Base_Safra">NA()</definedName>
    <definedName name="base_total">NA()</definedName>
    <definedName name="base_ttv">NA()</definedName>
    <definedName name="base_xrate">NA()</definedName>
    <definedName name="BASE1">NA()</definedName>
    <definedName name="base2">[39]forecast!$B$197:$W$1318</definedName>
    <definedName name="_xlnm.Database" localSheetId="4">#REF!</definedName>
    <definedName name="_xlnm.Database">#REF!</definedName>
    <definedName name="basemeta" localSheetId="4">#REF!</definedName>
    <definedName name="basemeta">#REF!</definedName>
    <definedName name="basenueva" localSheetId="4">#REF!</definedName>
    <definedName name="basenueva">#REF!</definedName>
    <definedName name="BaseYear">NA()</definedName>
    <definedName name="basic_level">'[68]Tabla del Limite'!$A$6:$C$11</definedName>
    <definedName name="Baviera">NA()</definedName>
    <definedName name="BB">#REF!</definedName>
    <definedName name="bbb">NA()</definedName>
    <definedName name="bbbb" hidden="1">{#N/A,#N/A,FALSE,"ROTINA";#N/A,#N/A,FALSE,"ITENS";#N/A,#N/A,FALSE,"ACOMP"}</definedName>
    <definedName name="BBC">NA()</definedName>
    <definedName name="bbg">#REF!</definedName>
    <definedName name="bcalqui">#REF!</definedName>
    <definedName name="BCC">'[69]Nota 8'!$F$101</definedName>
    <definedName name="BCDE" localSheetId="11" hidden="1">{#N/A,#N/A,FALSE,"Aging Summary";#N/A,#N/A,FALSE,"Ratio Analysis";#N/A,#N/A,FALSE,"Test 120 Day Accts";#N/A,#N/A,FALSE,"Tickmarks"}</definedName>
    <definedName name="BCDE" localSheetId="13" hidden="1">{#N/A,#N/A,FALSE,"Aging Summary";#N/A,#N/A,FALSE,"Ratio Analysis";#N/A,#N/A,FALSE,"Test 120 Day Accts";#N/A,#N/A,FALSE,"Tickmarks"}</definedName>
    <definedName name="BCDE" localSheetId="3" hidden="1">{#N/A,#N/A,FALSE,"Aging Summary";#N/A,#N/A,FALSE,"Ratio Analysis";#N/A,#N/A,FALSE,"Test 120 Day Accts";#N/A,#N/A,FALSE,"Tickmarks"}</definedName>
    <definedName name="BCDE" localSheetId="5" hidden="1">{#N/A,#N/A,FALSE,"Aging Summary";#N/A,#N/A,FALSE,"Ratio Analysis";#N/A,#N/A,FALSE,"Test 120 Day Accts";#N/A,#N/A,FALSE,"Tickmarks"}</definedName>
    <definedName name="BCDE" localSheetId="1" hidden="1">{#N/A,#N/A,FALSE,"Aging Summary";#N/A,#N/A,FALSE,"Ratio Analysis";#N/A,#N/A,FALSE,"Test 120 Day Accts";#N/A,#N/A,FALSE,"Tickmarks"}</definedName>
    <definedName name="BCDE" localSheetId="6" hidden="1">{#N/A,#N/A,FALSE,"Aging Summary";#N/A,#N/A,FALSE,"Ratio Analysis";#N/A,#N/A,FALSE,"Test 120 Day Accts";#N/A,#N/A,FALSE,"Tickmarks"}</definedName>
    <definedName name="BCDE" localSheetId="7" hidden="1">{#N/A,#N/A,FALSE,"Aging Summary";#N/A,#N/A,FALSE,"Ratio Analysis";#N/A,#N/A,FALSE,"Test 120 Day Accts";#N/A,#N/A,FALSE,"Tickmarks"}</definedName>
    <definedName name="BCDE" localSheetId="4" hidden="1">{#N/A,#N/A,FALSE,"Aging Summary";#N/A,#N/A,FALSE,"Ratio Analysis";#N/A,#N/A,FALSE,"Test 120 Day Accts";#N/A,#N/A,FALSE,"Tickmarks"}</definedName>
    <definedName name="BCDE" hidden="1">{#N/A,#N/A,FALSE,"Aging Summary";#N/A,#N/A,FALSE,"Ratio Analysis";#N/A,#N/A,FALSE,"Test 120 Day Accts";#N/A,#N/A,FALSE,"Tickmarks"}</definedName>
    <definedName name="BCI">#REF!</definedName>
    <definedName name="BCII">#REF!</definedName>
    <definedName name="BCNC">'[69]Nota 8'!$F$104</definedName>
    <definedName name="bd_br_dir">NA()</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U">'[69]Bce Patrim'!$C$20</definedName>
    <definedName name="BDUU">'[70]Bce Patrim'!$C$20</definedName>
    <definedName name="BefAft">NA()</definedName>
    <definedName name="Beg_Bal">#REF!</definedName>
    <definedName name="BETTER">NA()</definedName>
    <definedName name="BEx0017DGUEDPCFJUPUZOOLJCS2B" hidden="1">[71]Table!#REF!</definedName>
    <definedName name="BEx001CNWHJ5RULCSFM36ZCGJ1UH" hidden="1">[71]Table!#REF!</definedName>
    <definedName name="BEx0041RNVGGN8SKGQTWHTVAGKBV" hidden="1">#REF!</definedName>
    <definedName name="BEx004791UAJIJSN57OT7YBLNP82" hidden="1">[71]Table!#REF!</definedName>
    <definedName name="BEx008P2NVFDLBHL7IZ5WTMVOQ1F" hidden="1">[71]Table!#REF!</definedName>
    <definedName name="BEx009G00IN0JUIAQ4WE9NHTMQE2" hidden="1">[71]Table!#REF!</definedName>
    <definedName name="BEx00DXTY2JDVGWQKV8H7FG4SV30" hidden="1">[71]Table!#REF!</definedName>
    <definedName name="BEx00GHLTYRH5N2S6P78YW1CD30N" hidden="1">[71]Table!#REF!</definedName>
    <definedName name="BEx00J6L4N3WDFUWI1GNCD89U2A5" hidden="1">#REF!</definedName>
    <definedName name="BEx00JC31DY11L45SEU4B10BIN6W" hidden="1">[71]Table!#REF!</definedName>
    <definedName name="BEx00KZHZBHP3TDV1YMX4B19B95O" hidden="1">[71]Table!#REF!</definedName>
    <definedName name="BEx00U9SHQ0NHO9GPJITAMG5T4E9" hidden="1">#REF!</definedName>
    <definedName name="BEx01HY6E3GJ66ABU5ABN26V6Q13" hidden="1">[71]Table!#REF!</definedName>
    <definedName name="BEx01PW5YQKEGAR8JDDI5OARYXDF" hidden="1">[71]Table!#REF!</definedName>
    <definedName name="BEx01T1EVAEW9BLAP4L6II4G6OC4" hidden="1">#REF!</definedName>
    <definedName name="BEx01X35DZBL50I19K4ZSW4F1ESH" hidden="1">#REF!</definedName>
    <definedName name="BEx01XJ94SHJ1YQ7ORPW0RQGKI2H" hidden="1">[71]Table!#REF!</definedName>
    <definedName name="BEx02Q08R9G839Q4RFGG9026C7PX" hidden="1">[71]Table!#REF!</definedName>
    <definedName name="BEx02SEL3Z1QWGAHXDPUA9WLTTPS" hidden="1">[71]Table!#REF!</definedName>
    <definedName name="BEx02Y3KJZH5BGDM9QEZ1PVVI114" hidden="1">[71]Table!#REF!</definedName>
    <definedName name="BEx0313GRLLASDTVPW5DHTXHE74M" hidden="1">[71]Table!#REF!</definedName>
    <definedName name="BEx040GNGACOQI5MY5X2NE42ZWDU" hidden="1">#REF!</definedName>
    <definedName name="BEx1F0SOZ3H5XUHXD7O01TCR8T6J" hidden="1">[71]Table!#REF!</definedName>
    <definedName name="BEx1F9HL824UCNCVZ2U62J4KZCX8" hidden="1">[71]Table!#REF!</definedName>
    <definedName name="BEx1FEVSJKTI1Q1Z874QZVFSJSVA" hidden="1">[71]Table!#REF!</definedName>
    <definedName name="BEx1FGDRUHHLI1GBHELT4PK0LY4V" hidden="1">[71]Table!#REF!</definedName>
    <definedName name="BEx1FJZ7GKO99IYTP6GGGF7EUL3Z" hidden="1">[71]Table!#REF!</definedName>
    <definedName name="BEx1FZV2CM77TBH1R6YYV9P06KA2" hidden="1">[71]Table!#REF!</definedName>
    <definedName name="BEx1G59AY8195JTUM6P18VXUFJ3E" hidden="1">[71]Table!#REF!</definedName>
    <definedName name="BEx1GACQL91IG43LSU6M1F2TWPZN" hidden="1">#REF!</definedName>
    <definedName name="BEx1GB92OWY6P3B3Z6EYFUUWMITG" hidden="1">#REF!</definedName>
    <definedName name="BEx1GVMRHFXUP6XYYY9NR12PV5TF" hidden="1">[71]Table!#REF!</definedName>
    <definedName name="BEx1H6KIT7BHUH6MDDWC935V9N47" hidden="1">[71]Table!#REF!</definedName>
    <definedName name="BEx1HDGOOJ3SKHYMWUZJ1P0RQZ9N" hidden="1">[71]Table!#REF!</definedName>
    <definedName name="BEx1HDM5ZXSJG6JQEMSFV52PZ10V" hidden="1">[71]Table!#REF!</definedName>
    <definedName name="BEx1HETBBZVN5F43LKOFMC4QB0CR" hidden="1">[71]Table!#REF!</definedName>
    <definedName name="BEx1HGM2TBFL6UBVA6E4PKNSPI96" hidden="1">#REF!</definedName>
    <definedName name="BEx1HGWNWPLNXICOTP90TKQVVE4E" hidden="1">[71]Table!#REF!</definedName>
    <definedName name="BEx1HIPLJZABY0EMUOTZN0EQMDPU" hidden="1">[71]Table!#REF!</definedName>
    <definedName name="BEx1HO94JIRX219MPWMB5E5XZ04X" hidden="1">[71]Table!#REF!</definedName>
    <definedName name="BEx1HQNF6KHM21E3XLW0NMSSEI9S" hidden="1">[71]Table!#REF!</definedName>
    <definedName name="BEx1HSLNWIW4S97ZBYY7I7M5YVH4" hidden="1">[71]Table!#REF!</definedName>
    <definedName name="BEx1I38LBZSH2UZJIZXAE5XOUU55" hidden="1">#REF!</definedName>
    <definedName name="BEx1I4QKTILCKZUSOJCVZN7SNHL5" hidden="1">[71]Table!#REF!</definedName>
    <definedName name="BEx1IE0ZP7RIFM9FI24S9I6AAJ14" hidden="1">[71]Table!#REF!</definedName>
    <definedName name="BEx1IGQ5B697MNDOE06MVSR0H58E" hidden="1">[71]Table!#REF!</definedName>
    <definedName name="BEx1IKRPW8MLB9Y485M1TL2IT9SH" hidden="1">[71]Table!#REF!</definedName>
    <definedName name="BEx1J0CSSHDJGBJUHVOEMCF2P4DL" hidden="1">[71]Table!#REF!</definedName>
    <definedName name="BEx1J7E8VCGLPYU82QXVUG5N3ZAI" hidden="1">[71]Table!#REF!</definedName>
    <definedName name="BEx1JGE2YQWH8S25USOY08XVGO0D" hidden="1">[71]Table!#REF!</definedName>
    <definedName name="BEx1JJJC9T1W7HY4V7HP1S1W4JO1" hidden="1">[71]Table!#REF!</definedName>
    <definedName name="BEx1JKKZSJ7DI4PTFVI9VVFMB1X2" hidden="1">[71]Table!#REF!</definedName>
    <definedName name="BEx1JUBQFRVMASSFK4B3V0AD7YP9" hidden="1">[71]Table!#REF!</definedName>
    <definedName name="BEx1JXBM5W4YRWNQ0P95QQS6JWD6" hidden="1">[71]Table!#REF!</definedName>
    <definedName name="BEx1KCWQ445PDI0YUBIXZBK5EWCP" hidden="1">#REF!</definedName>
    <definedName name="BEx1KGY9QEHZ9QSARMQUTQKRK4UX" hidden="1">[71]Table!#REF!</definedName>
    <definedName name="BEx1KKP1ELIF2UII2FWVGL7M1X7J" hidden="1">[71]Table!#REF!</definedName>
    <definedName name="BEx1KUVWMB0QCWA3RBE4CADFVRIS" hidden="1">[71]Table!#REF!</definedName>
    <definedName name="BEx1L1BY81Q8NO0YSCTZ4GB8NRS8" hidden="1">[71]Table!#REF!</definedName>
    <definedName name="BEx1L2OG1SDFK2TPXELJ77YP4NI2" hidden="1">[71]Table!#REF!</definedName>
    <definedName name="BEx1L6Q60MWRDJB4L20LK0XPA0Z2" hidden="1">[71]Table!#REF!</definedName>
    <definedName name="BEx1LD63FP2Z4BR9TKSHOZW9KKZ5" hidden="1">[71]Table!#REF!</definedName>
    <definedName name="BEx1LDMB9RW982DUILM2WPT5VWQ3" hidden="1">[71]Table!#REF!</definedName>
    <definedName name="BEx1LRPGDQCOEMW8YT80J1XCDCIV" hidden="1">[71]Table!#REF!</definedName>
    <definedName name="BEx1LRUSJW4JG54X07QWD9R27WV9" hidden="1">[71]Table!#REF!</definedName>
    <definedName name="BEx1M1WBK5T0LP1AK2JYV6W87ID6" hidden="1">[71]Table!#REF!</definedName>
    <definedName name="BEx1M3JJGKF1YALMTNWMK99YH9FT" hidden="1">#REF!</definedName>
    <definedName name="BEx1M51HHDYGIT8PON7U8ICL2S95" hidden="1">[71]Table!#REF!</definedName>
    <definedName name="BEx1MEBZTWO6XAWNC9Z6T7VUC26Q" hidden="1">#REF!</definedName>
    <definedName name="BEx1MMQ3H3E9MBH330J6MD3EP8AD" hidden="1">#REF!</definedName>
    <definedName name="BEx1MTRKKVCHOZ0YGID6HZ49LJTO" hidden="1">[71]Table!#REF!</definedName>
    <definedName name="BEx1MVKAYPUQY7B0JD46V2SU1UUE" hidden="1">#REF!</definedName>
    <definedName name="BEx1N0IFWPSL686RSLZTZA4KIY2A" hidden="1">#REF!</definedName>
    <definedName name="BEx1N3CUJ3UX61X38ZAJVPEN4KMC" hidden="1">[71]Table!#REF!</definedName>
    <definedName name="BEx1NFCG8AI9NXWO5ROKI6DYZP77" hidden="1">#REF!</definedName>
    <definedName name="BEx1NM34KQTO1LDNSAFD1L82UZFG" hidden="1">[71]Table!#REF!</definedName>
    <definedName name="BEx1NO6TXZVOGCUWCCRTXRXWW0XL" hidden="1">[71]Table!#REF!</definedName>
    <definedName name="BEx1NS8EU5P9FQV3S0WRTXI5L361" hidden="1">[71]Table!#REF!</definedName>
    <definedName name="BEx1NUBX5VUYZFKQH69FN6BTLWCR" hidden="1">[71]Table!#REF!</definedName>
    <definedName name="BEx1NZ4K1L8UON80Y2A4RASKWGNP" hidden="1">[71]Table!#REF!</definedName>
    <definedName name="BEx1O0XA02OXBEY6AAS94L6P1KSR" hidden="1">#REF!</definedName>
    <definedName name="BEx1OLAZ915OGYWP0QP1QQWDLCRX" hidden="1">[71]Table!#REF!</definedName>
    <definedName name="BEx1OO5ER042IS6IC4TLDI75JNVH" hidden="1">[71]Table!#REF!</definedName>
    <definedName name="BEx1OTE54CBSUT8FWKRALEDCUWN4" hidden="1">[71]Table!#REF!</definedName>
    <definedName name="BEx1OVSMPADTX95QUOX34KZQ8EDY" hidden="1">[71]Table!#REF!</definedName>
    <definedName name="BEx1OX544IO9FQJI7YYQGZCEHB3O" hidden="1">[71]Table!#REF!</definedName>
    <definedName name="BEx1OY6SVEUT2EQ26P7EKEND342G" hidden="1">[71]Table!#REF!</definedName>
    <definedName name="BEx1OYN1LPIPI12O9G6F7QAOS9T4" hidden="1">[71]Table!#REF!</definedName>
    <definedName name="BEx1P1HHKJA799O3YZXQAX6KFH58" hidden="1">[71]Table!#REF!</definedName>
    <definedName name="BEx1P34W467WGPOXPK292QFJIPHJ" hidden="1">[71]Table!#REF!</definedName>
    <definedName name="BEx1P4S5Y4X1AG5YL9DS164978PB" hidden="1">#REF!</definedName>
    <definedName name="BEx1P7S1J4TKGVJ43C2Q2R3M9WRB" hidden="1">[71]Table!#REF!</definedName>
    <definedName name="BEx1PA11BLPVZM8RC5BL46WX8YB5" hidden="1">[71]Table!#REF!</definedName>
    <definedName name="BEx1PBZ4BEFIPGMQXT9T8S4PZ2IM" hidden="1">[71]Table!#REF!</definedName>
    <definedName name="BEx1PLF2CFSXBZPVI6CJ534EIJDN" hidden="1">[71]Table!#REF!</definedName>
    <definedName name="BEx1PMWZB2DO6EM9BKLUICZJ65HD" hidden="1">[71]Table!#REF!</definedName>
    <definedName name="BEx1PR415U01RF514LC24LSXZ46E" hidden="1">#REF!</definedName>
    <definedName name="BEx1PXUPD5XRUU2SPVGZCRNTWS98" hidden="1">#REF!</definedName>
    <definedName name="BEx1QA54J2A4I7IBQR19BTY28ZMR" hidden="1">[71]Table!#REF!</definedName>
    <definedName name="BEx1QIU02UKQDRQO4JFJQTQPA9M2" hidden="1">#REF!</definedName>
    <definedName name="BEx1QMQAHG3KQUK59DVM68SWKZIZ" hidden="1">[71]Table!#REF!</definedName>
    <definedName name="BEx1QOTTD8A7ZISZKTC3BOOVKWEN" hidden="1">#REF!</definedName>
    <definedName name="BEx1R02C8KNH9YXA8P430NC2J4P0" hidden="1">#REF!</definedName>
    <definedName name="BEx1R9YFKJCMSEST8OVCAO5E47FO" hidden="1">[71]Table!#REF!</definedName>
    <definedName name="BEx1RBGC06B3T52OIC0EQ1KGVP1I" hidden="1">[71]Table!#REF!</definedName>
    <definedName name="BEx1RRC7X4NI1CU4EO5XYE2GVARJ" hidden="1">[71]Table!#REF!</definedName>
    <definedName name="BEx1RZA1NCGT832L7EMR7GMF588W" hidden="1">[71]Table!#REF!</definedName>
    <definedName name="BEx1S0MOOGSSYT24R5GZFG5GMGFR" hidden="1">#REF!</definedName>
    <definedName name="BEx1S0XGIPUSZQUCSGWSK10GKW7Y" hidden="1">[71]Table!#REF!</definedName>
    <definedName name="BEx1S5VFNKIXHTTCWSV60UC50EZ8" hidden="1">[71]Table!#REF!</definedName>
    <definedName name="BEx1SK3U02H0RGKEYXW7ZMCEOF3V" hidden="1">[71]Table!#REF!</definedName>
    <definedName name="BEx1SSNEZINBJT29QVS62VS1THT4" hidden="1">[71]Table!#REF!</definedName>
    <definedName name="BEx1SVNCHNANBJIDIQVB8AFK4HAN" hidden="1">[71]Table!#REF!</definedName>
    <definedName name="BEx1T7SCX7KK0ROG334AKM67Y8WU" hidden="1">#REF!</definedName>
    <definedName name="BEx1TJ0WLS9O7KNSGIPWTYHDYI1D" hidden="1">[71]Table!#REF!</definedName>
    <definedName name="BEx1TNTKITTEKOJ5Q0RUF0799ZGD" hidden="1">#REF!</definedName>
    <definedName name="BEx1U7WFO8OZKB1EBF4H386JW91L" hidden="1">[71]Table!#REF!</definedName>
    <definedName name="BEx1U87938YR9N6HYI24KVBKLOS3" hidden="1">[71]Table!#REF!</definedName>
    <definedName name="BEx1UESH4KDWHYESQU2IE55RS3LI" hidden="1">[71]Table!#REF!</definedName>
    <definedName name="BEx1UI8N9KTCPSOJ7RDW0T8UEBNP" hidden="1">[71]Table!#REF!</definedName>
    <definedName name="BEx1UML0HHJFHA5TBOYQ24I3RV1W" hidden="1">[71]Table!#REF!</definedName>
    <definedName name="BEx1UUDIQPZ23XQ79GUL0RAWRSCK" hidden="1">[71]Table!#REF!</definedName>
    <definedName name="BEx1V67SEV778NVW68J8W5SND1J7" hidden="1">[71]Table!#REF!</definedName>
    <definedName name="BEx1VIY9SQLRESD11CC4PHYT0XSG" hidden="1">[71]Table!#REF!</definedName>
    <definedName name="BEx1VQQSB5BKTBE7EAFXSN31CNVX" hidden="1">#REF!</definedName>
    <definedName name="BEx1W8FDLOFGE28JXY6J54MICRMP" hidden="1">#REF!</definedName>
    <definedName name="BEx1WC67EH10SC38QWX3WEA5KH3A" hidden="1">[71]Table!#REF!</definedName>
    <definedName name="BEx1WDO53ZG95BCDDJH20QVTZIEM" hidden="1">#REF!</definedName>
    <definedName name="BEx1WGYTKZZIPM1577W5FEYKFH3V" hidden="1">[71]Table!#REF!</definedName>
    <definedName name="BEx1WHPURIV3D3PTJJ359H1OP7ZV" hidden="1">[71]Table!#REF!</definedName>
    <definedName name="BEx1WLWY2CR1WRD694JJSWSDFAIR" hidden="1">[71]Table!#REF!</definedName>
    <definedName name="BEx1WMD1LWPWRIK6GGAJRJAHJM8I" hidden="1">[71]Table!#REF!</definedName>
    <definedName name="BEx1WR0D41MR174LBF3P9E3K0J51" hidden="1">[71]Table!#REF!</definedName>
    <definedName name="BEx1WU09CIHOI0L84XXCKC501H1F" hidden="1">#REF!</definedName>
    <definedName name="BEx1WUB1FAS5PHU33TJ60SUHR618" hidden="1">[71]Table!#REF!</definedName>
    <definedName name="BEx1WX04G0INSPPG9NTNR3DYR6PZ" hidden="1">[71]Table!#REF!</definedName>
    <definedName name="BEx1X3LHU9DPG01VWX2IF65TRATF" hidden="1">[71]Table!#REF!</definedName>
    <definedName name="BEx1X3QU07GK7I7KLROCFBELK7NH" hidden="1">#REF!</definedName>
    <definedName name="BEx1XK8AAMO0AH0Z1OUKW30CA7EQ" hidden="1">[71]Table!#REF!</definedName>
    <definedName name="BEx1XL4MZ7C80495GHQRWOBS16PQ" hidden="1">[71]Table!#REF!</definedName>
    <definedName name="BEx1XN86QZPXEC2550TP8XT6SWZX" hidden="1">#REF!</definedName>
    <definedName name="BEx1Y2IGS2K95E1M51PEF9KJZ0KB" hidden="1">[71]Table!#REF!</definedName>
    <definedName name="BEx1Y3PKK83X2FN9SAALFHOWKMRQ" hidden="1">[71]Table!#REF!</definedName>
    <definedName name="BEx1YKHSW5HDSZLEI6ETN0XC509V" hidden="1">#REF!</definedName>
    <definedName name="BEx1YL3DJ7Y4AZ01ERCOGW0FJ26T" hidden="1">[71]Table!#REF!</definedName>
    <definedName name="BEx1Z2RYHSVD1H37817SN93VMURZ" hidden="1">[71]Table!#REF!</definedName>
    <definedName name="BEx3AMAKWI6458B67VKZO56MCNJW" hidden="1">[71]Table!#REF!</definedName>
    <definedName name="BEx3AOOVM42G82TNF53W0EKXLUSI" hidden="1">[71]Table!#REF!</definedName>
    <definedName name="BEx3AZH9W4SUFCAHNDOQ728R9V4L" hidden="1">[71]Table!#REF!</definedName>
    <definedName name="BEx3BNR9ES4KY7Q1DK83KC5NDGL8" hidden="1">[71]Table!#REF!</definedName>
    <definedName name="BEx3BQR5VZXNQ4H949ORM8ESU3B3" hidden="1">[71]Table!#REF!</definedName>
    <definedName name="BEx3BTLL3ASJN134DLEQTQM70VZM" hidden="1">[71]Table!#REF!</definedName>
    <definedName name="BEx3BW5CTV0DJU5AQS3ZQFK2VLF3" hidden="1">[71]Table!#REF!</definedName>
    <definedName name="BEx3BYP0FG369M7G3JEFLMMXAKTS" hidden="1">[71]Table!#REF!</definedName>
    <definedName name="BEx3C2QR0WUD19QSVO8EMIPNQJKH" hidden="1">[71]Table!#REF!</definedName>
    <definedName name="BEx3C5ACPKV4XIAY0LO077TCRNLJ" hidden="1">#REF!</definedName>
    <definedName name="BEx3CBKXPIN2XM7QJNI7O0MB70AR" hidden="1">#REF!</definedName>
    <definedName name="BEx3CKFCCPZZ6ROLAT5C1DZNIC1U" hidden="1">[71]Table!#REF!</definedName>
    <definedName name="BEx3CO0SVO4WLH0DO43DCHYDTH1P" hidden="1">[71]Table!#REF!</definedName>
    <definedName name="BEx3D35KVB55GTY44YX4O9YGEVQI" hidden="1">#REF!</definedName>
    <definedName name="BEx3D9G6QTSPF9UYI4X0XY0VE896" hidden="1">[71]Table!#REF!</definedName>
    <definedName name="BEx3DCQU9PBRXIMLO62KS5RLH447" hidden="1">[71]Table!#REF!</definedName>
    <definedName name="BEx3E22INXU2VKWET4AVSBR8WAD6" hidden="1">#REF!</definedName>
    <definedName name="BEx3EF99FD6QNNCNOKDEE67JHTUJ" hidden="1">[71]Table!#REF!</definedName>
    <definedName name="BEx3EHCSERZ2O2OAG8Y95UPG2IY9" hidden="1">[71]Table!#REF!</definedName>
    <definedName name="BEx3EJR3TCJDYS7ZXNDS5N9KTGIK" hidden="1">[71]Table!#REF!</definedName>
    <definedName name="BEx3ELJTTBS6P05CNISMGOJOA60V" hidden="1">[71]Table!#REF!</definedName>
    <definedName name="BEx3EQSLJBDDJRHNX19PBFCKNY2I" hidden="1">[71]Table!#REF!</definedName>
    <definedName name="BEx3EQY1DLE7G1BN4GY27QI7C7L8" hidden="1">#REF!</definedName>
    <definedName name="BEx3EUUAX947Q5N6MY6W0KSNY78Y" hidden="1">[71]Table!#REF!</definedName>
    <definedName name="BEx3FG4DPAPTA9PM2Q6BMWI6BIHV" hidden="1">#REF!</definedName>
    <definedName name="BEx3FHMD1P5XBCH23ZKIFO6ZTCNB" hidden="1">[71]Table!#REF!</definedName>
    <definedName name="BEx3FI2G3YYIACQHXNXEA15M8ZK5" hidden="1">[71]Table!#REF!</definedName>
    <definedName name="BEx3FJ9MHSLDK8W91GO85FX1GX57" hidden="1">[71]Table!#REF!</definedName>
    <definedName name="BEx3FR251HFU7A33PU01SJUENL2B" hidden="1">[71]Table!#REF!</definedName>
    <definedName name="BEx3FX7EJL47JSLSWP3EOC265WAE" hidden="1">[71]Table!#REF!</definedName>
    <definedName name="BEx3G201R8NLJ6FIHO2QS0SW9QVV" hidden="1">[71]Table!#REF!</definedName>
    <definedName name="BEx3G2LL2II66XY5YCDPG4JE13A3" hidden="1">[71]Table!#REF!</definedName>
    <definedName name="BEx3G2WA0DTYY9D8AGHHOBTPE2B2" hidden="1">[71]Table!#REF!</definedName>
    <definedName name="BEx3G5LHGBD0VNK705O41E3NIY3K" hidden="1">#REF!</definedName>
    <definedName name="BEx3G8AGR7EDSHVQXYNJ43B23IZ2" hidden="1">#REF!</definedName>
    <definedName name="BEx3G8FY85SUKO01ZJQZYO51EA75" hidden="1">#REF!</definedName>
    <definedName name="BEx3GCXR6IAS0B6WJ03GJVH7CO52" hidden="1">[71]Table!#REF!</definedName>
    <definedName name="BEx3GDZH5KHUU0C7RY1PDVGKTH8E" hidden="1">#REF!</definedName>
    <definedName name="BEx3GEVV18SEQDI1JGY7EN6D1GT1" hidden="1">[71]Table!#REF!</definedName>
    <definedName name="BEx3GHQE9GT8UESCJJZ2AKFIVCUR" hidden="1">[71]Table!#REF!</definedName>
    <definedName name="BEx3GKFH64MKQX61S7DYTZ15JCPY" hidden="1">[71]Table!#REF!</definedName>
    <definedName name="BEx3GMJ1Y6UU02DLRL0QXCEKDA6C" hidden="1">[71]Table!#REF!</definedName>
    <definedName name="BEx3GN4LY0135CBDIN1TU2UEODGF" hidden="1">[71]Table!#REF!</definedName>
    <definedName name="BEx3GPDH2AH4QKT4OOSN563XUHBD" hidden="1">[71]Table!#REF!</definedName>
    <definedName name="BEx3GQ9V1DONRHIKU8HGIPUP1EGT" hidden="1">#REF!</definedName>
    <definedName name="BEx3GYD63FJ4YU53S2I0CX8SQZ3G" hidden="1">#REF!</definedName>
    <definedName name="BEx3H5UX2GZFZZT657YR76RHW5I6" hidden="1">[71]Table!#REF!</definedName>
    <definedName name="BEx3HMSEFOP6DBM4R97XA6B7NFG6" hidden="1">[71]Table!#REF!</definedName>
    <definedName name="BEx3HWJ5SQSD2CVCQNR183X44FR8" hidden="1">[71]Table!#REF!</definedName>
    <definedName name="BEx3I09YVXO0G4X7KGSA4WGORM35" hidden="1">[71]Table!#REF!</definedName>
    <definedName name="BEx3ICF1GY8HQEBIU9S43PDJ90BX" hidden="1">[71]Table!#REF!</definedName>
    <definedName name="BEx3IMLPLFDY04Z6ON69TCWA33TL" hidden="1">#REF!</definedName>
    <definedName name="BEx3IMR6PD8JVI8I1YGWCOH92QR1" hidden="1">#REF!</definedName>
    <definedName name="BEx3IWN8YPN2XHSCISQB9608ZLOD" hidden="1">#REF!</definedName>
    <definedName name="BEx3IYAH2DEBFWO8F94H4MXE3RLY" hidden="1">[71]Table!#REF!</definedName>
    <definedName name="BEx3IZXXSYEW50379N2EAFWO8DZV" hidden="1">[71]Table!#REF!</definedName>
    <definedName name="BEx3J1VZVGTKT4ATPO9O5JCSFTTR" hidden="1">[71]Table!#REF!</definedName>
    <definedName name="BEx3J2XUDDF0SSPYVBJC3N2BVRNR" hidden="1">#REF!</definedName>
    <definedName name="BEx3JC2TY7JNAAC3L7QHVPQXLGQ8" hidden="1">[71]Table!#REF!</definedName>
    <definedName name="BEx3JWB8EIB42E4QPNP0F6ZKJHSM" hidden="1">#REF!</definedName>
    <definedName name="BEx3JX23SYDIGOGM4Y0CQFBW8ZBV" hidden="1">[71]Table!#REF!</definedName>
    <definedName name="BEx3JXCXCVBZJGV5VEG9MJEI01AL" hidden="1">[71]Table!#REF!</definedName>
    <definedName name="BEx3JYK2N7X59TPJSKYZ77ENY8SS" hidden="1">[71]Table!#REF!</definedName>
    <definedName name="BEx3JZAXL8KNT6BS2DKSBQW8WFTT" hidden="1">#REF!</definedName>
    <definedName name="BEx3K4EII7GU1CG0BN7UL15M6J8Z" hidden="1">[71]Table!#REF!</definedName>
    <definedName name="BEx3K4ZXQUQ2KYZF74B84SO48XMW" hidden="1">[71]Table!#REF!</definedName>
    <definedName name="BEx3KEFXUCVNVPH7KSEGAZYX13B5" hidden="1">[71]Table!#REF!</definedName>
    <definedName name="BEx3KFXUAF6YXAA47B7Q6X9B3VGB" hidden="1">[71]Table!#REF!</definedName>
    <definedName name="BEx3KIXQYOGMPK4WJJAVBRX4NR28" hidden="1">[71]Table!#REF!</definedName>
    <definedName name="BEx3KJOMVOSFZVJUL3GKCNP6DQDS" hidden="1">[71]Table!#REF!</definedName>
    <definedName name="BEx3KP2VRBMORK0QEAZUYCXL3DHJ" hidden="1">[71]Table!#REF!</definedName>
    <definedName name="BEx3L4IN3LI4C26SITKTGAH27CDU" hidden="1">[71]Table!#REF!</definedName>
    <definedName name="BEx3L4YQ0J7ZU0M5QM6YIPCEYC9K" hidden="1">[71]Table!#REF!</definedName>
    <definedName name="BEx3L60DJOR7NQN42G7YSAODP1EX" hidden="1">[71]Table!#REF!</definedName>
    <definedName name="BEx3L7D0PI38HWZ7VADU16C9E33D" hidden="1">[71]Table!#REF!</definedName>
    <definedName name="BEx3L9WT886UPC0M8AH5Y82YAB1H" hidden="1">#REF!</definedName>
    <definedName name="BEx3LM1PR4Y7KINKMTMKR984GX8Q" hidden="1">[71]Table!#REF!</definedName>
    <definedName name="BEx3LPCEZ1C0XEKNCM3YT09JWCUO" hidden="1">[71]Table!#REF!</definedName>
    <definedName name="BEx3LRQPBEYUQ8NMLL8AOZ2SXLOI" hidden="1">#REF!</definedName>
    <definedName name="BEx3M1MR1K1NQD03H74BFWOK4MWQ" hidden="1">[71]Table!#REF!</definedName>
    <definedName name="BEx3M3FI0QP1IH8CSJW9XLRY3VLY" hidden="1">#REF!</definedName>
    <definedName name="BEx3M4H77MYUKOOD31H9F80NMVK8" hidden="1">[71]Table!#REF!</definedName>
    <definedName name="BEx3M9VFX329PZWYC4DMZ6P3W9R2" hidden="1">[71]Table!#REF!</definedName>
    <definedName name="BEx3MCQ0VEBV0CZXDS505L38EQ8N" hidden="1">[71]Table!#REF!</definedName>
    <definedName name="BEx3MEYV5LQY0BAL7V3CFAFVOM3T" hidden="1">[71]Table!#REF!</definedName>
    <definedName name="BEx3MREOFWJQEYMCMBL7ZE06NBN6" hidden="1">[71]Table!#REF!</definedName>
    <definedName name="BEx3MW1VHR8JIAS5J58XQ0CC4L8U" hidden="1">#REF!</definedName>
    <definedName name="BEx3N2SPRME4JWF0DC3L4M3QZM55" hidden="1">#REF!</definedName>
    <definedName name="BEx3N7FW0O3BI5FG5H3TN8ESSC61" hidden="1">#REF!</definedName>
    <definedName name="BEx3N7VYL8CCBFTRFOA6W3BWAQJ0" hidden="1">#REF!</definedName>
    <definedName name="BEx3NKXF7GYXHBK75UI6MDRUSU0J" hidden="1">[71]Table!#REF!</definedName>
    <definedName name="BEx3NLIZ7PHF2XE59ECZ3MD04ZG1" hidden="1">[71]Table!#REF!</definedName>
    <definedName name="BEx3NMQ4BVC94728AUM7CCX7UHTU" hidden="1">[71]Table!#REF!</definedName>
    <definedName name="BEx3NR2I4OUFP3Z2QZEDU2PIFIDI" hidden="1">[71]Table!#REF!</definedName>
    <definedName name="BEx3O19B8FTTAPVT5DZXQGQXWFR8" hidden="1">[71]Table!#REF!</definedName>
    <definedName name="BEx3O85IKWARA6NCJOLRBRJFMEWW" hidden="1">[71]Table!#REF!</definedName>
    <definedName name="BEx3OJZSCGFRW7SVGBFI0X9DNVMM" hidden="1">[71]Table!#REF!</definedName>
    <definedName name="BEx3OK5349EJ2XRYXV7W13YG9FSL" hidden="1">#REF!</definedName>
    <definedName name="BEx3ORSBUXAF21MKEY90YJV9AY9A" hidden="1">[71]Table!#REF!</definedName>
    <definedName name="BEx3OSDPC76YELEXOE4HPHR08Z63" hidden="1">#REF!</definedName>
    <definedName name="BEx3OV8BH6PYNZT7C246LOAU9SVX" hidden="1">[71]Table!#REF!</definedName>
    <definedName name="BEx3OXRYJZUEY6E72UJU0PHLMYAR" hidden="1">[71]Table!#REF!</definedName>
    <definedName name="BEx3P54EFPJ9XERKXPZGLNSLQXCN" hidden="1">#REF!</definedName>
    <definedName name="BEx3P59TTRSGQY888P5C1O7M2PQT" hidden="1">[71]Table!#REF!</definedName>
    <definedName name="BEx3PDNRRNKD5GOUBUQFXAHIXLD9" hidden="1">[71]Table!#REF!</definedName>
    <definedName name="BEx3PDT8GNPWLLN02IH1XPV90XYK" hidden="1">[71]Table!#REF!</definedName>
    <definedName name="BEx3PH99MLZU1LB38QDL3NELDJBG" hidden="1">#REF!</definedName>
    <definedName name="BEx3PKEMDW8KZEP11IL927C5O7I2" hidden="1">[71]Table!#REF!</definedName>
    <definedName name="BEx3PKJZ1Z7L9S6KV8KXVS6B2FX4" hidden="1">[71]Table!#REF!</definedName>
    <definedName name="BEx3PMNG53Z5HY138H99QOMTX8W3" hidden="1">[71]Table!#REF!</definedName>
    <definedName name="BEx3PP1RRSFZ8UC0JC9R91W6LNKW" hidden="1">[71]Table!#REF!</definedName>
    <definedName name="BEx3PPNDD7L6SUISGSI2D375NSCH" hidden="1">#REF!</definedName>
    <definedName name="BEx3PQZZ6L9TOCDKNGIDPO8Y2G54" hidden="1">#REF!</definedName>
    <definedName name="BEx3PVXYZC8WB9ZJE7OCKUXZ46EA" hidden="1">[71]Table!#REF!</definedName>
    <definedName name="BEx3Q0VWPU5EQECK7MQ47TYJ3SWW" hidden="1">[71]Table!#REF!</definedName>
    <definedName name="BEx3Q3QHHJB3PUJIXDIL8G6EHCRE" hidden="1">#REF!</definedName>
    <definedName name="BEx3Q7BZ9PUXK2RLIOFSIS9AHU1B" hidden="1">[71]Table!#REF!</definedName>
    <definedName name="BEx3Q8J42S9VU6EAN2Y28MR6DF88" hidden="1">[71]Table!#REF!</definedName>
    <definedName name="BEx3Q9QA35ZVN9VVHN81BBIVN881" hidden="1">#REF!</definedName>
    <definedName name="BEx3QD0XYUEL1G6J200V2STCORG5" hidden="1">#REF!</definedName>
    <definedName name="BEx3QEDFOYFY5NBTININ5W4RLD4Q" hidden="1">[71]Table!#REF!</definedName>
    <definedName name="BEx3QH2K40ZZFYJES4QCRY78Q560" hidden="1">#REF!</definedName>
    <definedName name="BEx3QIKJ3U962US1Q564NZDLU8LD" hidden="1">[71]Table!#REF!</definedName>
    <definedName name="BEx3QR9D45DHW50VQ7Y3Q1AXPOB9" hidden="1">[71]Table!#REF!</definedName>
    <definedName name="BEx3QSWT2S5KWG6U2V9711IYDQBM" hidden="1">[71]Table!#REF!</definedName>
    <definedName name="BEx3QVB4D33FK251HJTDEML5AKS8" hidden="1">[71]Table!#REF!</definedName>
    <definedName name="BEx3QVGG7Q2X4HZHJAM35A8T3VR7" hidden="1">[71]Table!#REF!</definedName>
    <definedName name="BEx3R0JUB9YN8PHPPQTAMIT1IHWK" hidden="1">[71]Table!#REF!</definedName>
    <definedName name="BEx3R81NFRO7M81VHVKOBFT0QBIL" hidden="1">[71]Table!#REF!</definedName>
    <definedName name="BEx3RHC2ZD5UFS6QD4OPFCNNMWH1" hidden="1">[71]Table!#REF!</definedName>
    <definedName name="BEx3RQ10QIWBAPHALAA91BUUCM2X" hidden="1">[71]Table!#REF!</definedName>
    <definedName name="BEx3RSFBB83TAKX7N3F394TT3RW4" hidden="1">#REF!</definedName>
    <definedName name="BEx3RV4E1WT43SZBUN09RTB8EK1O" hidden="1">[71]Table!#REF!</definedName>
    <definedName name="BEx3RXYU0QLFXSFTM5EB20GD03W5" hidden="1">[71]Table!#REF!</definedName>
    <definedName name="BEx3RYKLC3QQO3XTUN7BEW2AQL98" hidden="1">[71]Table!#REF!</definedName>
    <definedName name="BEx3S2WXUEQA8PLX4U6G9LJB63ZN" hidden="1">#REF!</definedName>
    <definedName name="BEx3SICJ45BYT6FHBER86PJT25FC" hidden="1">[71]Table!#REF!</definedName>
    <definedName name="BEx3SL1NUYCLQWKW8EFSFZGONHKE" hidden="1">#REF!</definedName>
    <definedName name="BEx3SMUCMJVGQ2H4EHQI5ZFHEF0P" hidden="1">[71]Table!#REF!</definedName>
    <definedName name="BEx3SN56F03CPDRDA7LZ763V0N4I" hidden="1">[71]Table!#REF!</definedName>
    <definedName name="BEx3SPE6N1ORXPRCDL3JPZD73Z9F" hidden="1">[71]Table!#REF!</definedName>
    <definedName name="BEx3ST4Y5OZXSIK7V846SMFT5B23" hidden="1">#REF!</definedName>
    <definedName name="BEx3SWQG9ED1M1Q5D63K0HZ15GQG" hidden="1">#REF!</definedName>
    <definedName name="BEx3T29ZTULQE0OMSMWUMZDU9ZZ0" hidden="1">[71]Table!#REF!</definedName>
    <definedName name="BEx3T6MJ1QDJ929WMUDVZ0O3UW0Y" hidden="1">[71]Table!#REF!</definedName>
    <definedName name="BEx3TEPSM88IET8PDLKKCHMFEMFM" hidden="1">#REF!</definedName>
    <definedName name="BEx3TK41D62HFC8GFDG551KNSO6N" hidden="1">#REF!</definedName>
    <definedName name="BEx3TO09F9SV99SJXCUC1B49RVCJ" hidden="1">#REF!</definedName>
    <definedName name="BEx3TPCSI16OAB2L9M9IULQMQ9J9" hidden="1">[71]Table!#REF!</definedName>
    <definedName name="BEx3U64YUOZ419BAJS2W78UMATAW" hidden="1">[71]Table!#REF!</definedName>
    <definedName name="BEx3U94WCEA5DKMWBEX1GU0LKYG2" hidden="1">[71]Table!#REF!</definedName>
    <definedName name="BEx3U9VZ8SQVYS6ZA038J7AP7ZGW" hidden="1">[71]Table!#REF!</definedName>
    <definedName name="BEx3UIQ5WRJBGNTFCCLOR4N7B1OQ" hidden="1">[71]Table!#REF!</definedName>
    <definedName name="BEx3UJBQWUJW9KX0PXKZ4TRHMR71" hidden="1">#REF!</definedName>
    <definedName name="BEx3UJMIX2NUSSWGMSI25A5DM4CH" hidden="1">[71]Table!#REF!</definedName>
    <definedName name="BEx3UKOCOQG7S1YQ436S997K1KWV" hidden="1">[71]Table!#REF!</definedName>
    <definedName name="BEx3UYM19VIXLA0EU7LB9NHA77PB" hidden="1">[71]Table!#REF!</definedName>
    <definedName name="BEx3V6EJO8BG91O9M5DVBLNPDBKG" hidden="1">#REF!</definedName>
    <definedName name="BEx3VML7CG70HPISMVYIUEN3711Q" hidden="1">[71]Table!#REF!</definedName>
    <definedName name="BEx56ZID5H04P9AIYLP1OASFGV56" hidden="1">[71]Table!#REF!</definedName>
    <definedName name="BEx5802QAJKNHFBFPTR0PSRHQPJE" hidden="1">#REF!</definedName>
    <definedName name="BEx587EYSS57E3PI8DT973HLJM9E" hidden="1">[71]Table!#REF!</definedName>
    <definedName name="BEx587KFQ3VKCOCY1SA5F24PQGUI" hidden="1">[71]Table!#REF!</definedName>
    <definedName name="BEx58O780PQ05NF0Z1SKKRB3N099" hidden="1">[71]Table!#REF!</definedName>
    <definedName name="BEx58XHO7ZULLF2EUD7YIS0MGQJ5" hidden="1">[71]Table!#REF!</definedName>
    <definedName name="BEx58ZW0HAIGIPEX9CVA1PQQTR6X" hidden="1">[71]Table!#REF!</definedName>
    <definedName name="BEx591ZJ14LAJI4Q8DU3CQQBHZDV" hidden="1">#REF!</definedName>
    <definedName name="BEx59BA1KH3RG6K1LHL7YS2VB79N" hidden="1">[71]Table!#REF!</definedName>
    <definedName name="BEx59E9WABJP2TN71QAIKK79HPK9" hidden="1">[71]Table!#REF!</definedName>
    <definedName name="BEx59P7MAPNU129ZTC5H3EH892G1" hidden="1">[71]Table!#REF!</definedName>
    <definedName name="BEx59WPJZYWUOEGJHPOVM5ETCM6G" hidden="1">#REF!</definedName>
    <definedName name="BEx5A11WZRQSIE089QE119AOX9ZG" hidden="1">[71]Table!#REF!</definedName>
    <definedName name="BEx5A53I4OI80LV9DRIR9EFD2XUD" hidden="1">#REF!</definedName>
    <definedName name="BEx5A7CIGCOTHJKHGUBDZG91JGPZ" hidden="1">[71]Table!#REF!</definedName>
    <definedName name="BEx5A8UFLT2SWVSG5COFA9B8P376" hidden="1">[71]Table!#REF!</definedName>
    <definedName name="BEx5ACAHJPLAS35SPSXQ88PJYGPI" hidden="1">#REF!</definedName>
    <definedName name="BEx5AFFTN3IXIBHDKM0FYC4OFL1S" hidden="1">[71]Table!#REF!</definedName>
    <definedName name="BEx5ANDOOW91YBCYUL4H4JOJKCSS" hidden="1">#REF!</definedName>
    <definedName name="BEx5AOFIO8KVRHIZ1RII337AA8ML" hidden="1">[71]Table!#REF!</definedName>
    <definedName name="BEx5APRZ66L5BWHFE8E4YYNEDTI4" hidden="1">[71]Table!#REF!</definedName>
    <definedName name="BEx5ARQ6V82KDMN77WT0B1AK7B5S" hidden="1">#REF!</definedName>
    <definedName name="BEx5AUVDSQ35VO4BD9AKKGBM5S7D" hidden="1">[71]Table!#REF!</definedName>
    <definedName name="BEx5B4RHHX0J1BF2FZKEA0SPP29O" hidden="1">[71]Table!#REF!</definedName>
    <definedName name="BEx5B5YMSWP0OVI5CIQRP5V18D0C" hidden="1">[71]Table!#REF!</definedName>
    <definedName name="BEx5B825RW35M5H0UB2IZGGRS4ER" hidden="1">[71]Table!#REF!</definedName>
    <definedName name="BEx5BAWPMY0TL684WDXX6KKJLRCN" hidden="1">[71]Table!#REF!</definedName>
    <definedName name="BEx5BBI61U4Y65GD0ARMTALPP7SJ" hidden="1">[71]Table!#REF!</definedName>
    <definedName name="BEx5BDR56MEV4IHY6CIH2SVNG1UB" hidden="1">[71]Table!#REF!</definedName>
    <definedName name="BEx5BESZC5H329SKHGJOHZFILYJJ" hidden="1">[71]Table!#REF!</definedName>
    <definedName name="BEx5BHSQ42B50IU1TEQFUXFX9XQD" hidden="1">[71]Table!#REF!</definedName>
    <definedName name="BEx5BKSM4UN4C1DM3EYKM79MRC5K" hidden="1">[71]Table!#REF!</definedName>
    <definedName name="BEx5BNN8NPH9KVOBARB9CDD9WLB6" hidden="1">[71]Table!#REF!</definedName>
    <definedName name="BEx5BQN48A0P0HALA6YWGQLFIY7R" hidden="1">#REF!</definedName>
    <definedName name="BEx5BYFMZ80TDDN2EZO8CF39AIAC" hidden="1">[71]Table!#REF!</definedName>
    <definedName name="BEx5BYVR68Y6M68QJK6GRAWFUH0U" hidden="1">#REF!</definedName>
    <definedName name="BEx5C2BWFW6SHZBFDEISKGXHZCQW" hidden="1">[71]Table!#REF!</definedName>
    <definedName name="BEx5C49ZFH8TO9ZU55729C3F7XG7" hidden="1">[71]Table!#REF!</definedName>
    <definedName name="BEx5C8GZQK13G60ZM70P63I5OS0L" hidden="1">[71]Table!#REF!</definedName>
    <definedName name="BEx5CAPTVN2NBT3UOMA1UFAL1C2R" hidden="1">[71]Table!#REF!</definedName>
    <definedName name="BEx5CEM3SYF9XP0ZZVE0GEPCLV3F" hidden="1">[71]Table!#REF!</definedName>
    <definedName name="BEx5CFYQ0F1Z6P8SCVJ0I3UPVFE4" hidden="1">[71]Table!#REF!</definedName>
    <definedName name="BEx5CINUDCSDCAJSNNV7XVNU8Q79" hidden="1">[71]Table!#REF!</definedName>
    <definedName name="BEx5CNLUIOYU8EODGA03Z3547I9T" hidden="1">[71]Table!#REF!</definedName>
    <definedName name="BEx5CNR9ZYFH7VDST1YKR6JOAOVD" hidden="1">#REF!</definedName>
    <definedName name="BEx5CPEKNSJORIPFQC2E1LTRYY8L" hidden="1">[71]Table!#REF!</definedName>
    <definedName name="BEx5CQR6PPHZ1S1UI8J4XM1TRDYC" hidden="1">#REF!</definedName>
    <definedName name="BEx5CSUOL05D8PAM2TRDA9VRJT1O" hidden="1">[71]Table!#REF!</definedName>
    <definedName name="BEx5CUNFOO4YDFJ22HCMI2QKIGKM" hidden="1">[71]Table!#REF!</definedName>
    <definedName name="BEx5D8L47OF0WHBPFWXGZINZWUBZ" hidden="1">[71]Table!#REF!</definedName>
    <definedName name="BEx5DAJAHQ2SKUPCKSCR3PYML67L" hidden="1">[71]Table!#REF!</definedName>
    <definedName name="BEx5DC18JM1KJCV44PF18E0LNRKA" hidden="1">[71]Table!#REF!</definedName>
    <definedName name="BEx5DI10SV831NTNKR1QZ3J7KCND" hidden="1">[71]Table!#REF!</definedName>
    <definedName name="BEx5DJIZBTNS011R9IIG2OQ2L6ZX" hidden="1">[71]Table!#REF!</definedName>
    <definedName name="BEx5E123OLO9WQUOIRIDJ967KAGK" hidden="1">[71]Table!#REF!</definedName>
    <definedName name="BEx5E2UU5NES6W779W2OZTZOB4O7" hidden="1">[71]Table!#REF!</definedName>
    <definedName name="BEx5E4CSE5G83J5K32WENF7BXL82" hidden="1">[71]Table!#REF!</definedName>
    <definedName name="BEx5ELQL9B0VR6UT18KP11DHOTFX" hidden="1">[71]Table!#REF!</definedName>
    <definedName name="BEx5ER4TJTFPN7IB1MNEB1ZFR5M6" hidden="1">[71]Table!#REF!</definedName>
    <definedName name="BEx5EZ2ORDJQSTT4KQMZALOFR80B" hidden="1">#REF!</definedName>
    <definedName name="BEx5F6V72QTCK7O39Y59R0EVM6CW" hidden="1">[71]Table!#REF!</definedName>
    <definedName name="BEx5FGLQVACD5F5YZG4DGSCHCGO2" hidden="1">[71]Table!#REF!</definedName>
    <definedName name="BEx5FGR7YST9UWW32VFER0W4LEF2" hidden="1">#REF!</definedName>
    <definedName name="BEx5FLJWHLW3BTZILDPN5NMA449V" hidden="1">[71]Table!#REF!</definedName>
    <definedName name="BEx5FNI2O10YN2SI1NO4X5GP3GTF" hidden="1">[71]Table!#REF!</definedName>
    <definedName name="BEx5FO8YRFSZCG3L608EHIHIHFY4" hidden="1">[71]Table!#REF!</definedName>
    <definedName name="BEx5FQNA6V4CNYSH013K45RI4BCV" hidden="1">[71]Table!#REF!</definedName>
    <definedName name="BEx5FSW55LVAZI956T9XU4KIBELE" hidden="1">#REF!</definedName>
    <definedName name="BEx5FTCEIIRM9OOPXK6PB2KJSLTA" hidden="1">#REF!</definedName>
    <definedName name="BEx5FVQPPEU32CPNV9RRQ9MNLLVE" hidden="1">[71]Table!#REF!</definedName>
    <definedName name="BEx5G08KGMG5X2AQKDGPFYG5GH94" hidden="1">[71]Table!#REF!</definedName>
    <definedName name="BEx5G1A8TFN4C4QII35U9DKYNIS8" hidden="1">[71]Table!#REF!</definedName>
    <definedName name="BEx5G1L0QO91KEPDMV1D8OT4BT73" hidden="1">[71]Table!#REF!</definedName>
    <definedName name="BEx5G86DZL1VYUX6KWODAP3WFAWP" hidden="1">[71]Table!#REF!</definedName>
    <definedName name="BEx5G8BV2GIOCM3C7IUFK8L04A6M" hidden="1">[71]Table!#REF!</definedName>
    <definedName name="BEx5G8H70AOIQNK90C2VU5BAF8TV" hidden="1">#REF!</definedName>
    <definedName name="BEx5GE66YNPSS5MSPTBXLYLNUHSJ" hidden="1">#REF!</definedName>
    <definedName name="BEx5GID9MVBUPFFT9M8K8B5MO9NV" hidden="1">[71]Table!#REF!</definedName>
    <definedName name="BEx5GL2CVWMY3S947ALVPBQG1W21" hidden="1">#REF!</definedName>
    <definedName name="BEx5GN0EWA9SCQDPQ7NTUQH82QVK" hidden="1">[71]Table!#REF!</definedName>
    <definedName name="BEx5GNBCU4WZ74I0UXFL9ZG2XSGJ" hidden="1">[71]Table!#REF!</definedName>
    <definedName name="BEx5GT5PB17R2GKX3F4H7WWN4M94" hidden="1">#REF!</definedName>
    <definedName name="BEx5GUCTYC7QCWGWU5BTO7Y7HDZX" hidden="1">[71]Table!#REF!</definedName>
    <definedName name="BEx5GYUPJULJQ624TEESYFG1NFOH" hidden="1">[71]Table!#REF!</definedName>
    <definedName name="BEx5GZR2KDETMC7ZPNE1YU6YELWI" hidden="1">#REF!</definedName>
    <definedName name="BEx5H0NEE0AIN5E2UHJ9J9ISU9N1" hidden="1">[71]Table!#REF!</definedName>
    <definedName name="BEx5H1UJSEUQM2K8QHQXO5THVHSO" hidden="1">[71]Table!#REF!</definedName>
    <definedName name="BEx5HAOT9XWUF7XIFRZZS8B9F5TZ" hidden="1">[71]Table!#REF!</definedName>
    <definedName name="BEx5HE4XRF9BUY04MENWY9CHHN5H" hidden="1">[71]Table!#REF!</definedName>
    <definedName name="BEx5HFHMABAT0H9KKS754X4T304E" hidden="1">[71]Table!#REF!</definedName>
    <definedName name="BEx5HGDZ7MX1S3KNXLRL9WU565V4" hidden="1">[71]Table!#REF!</definedName>
    <definedName name="BEx5HJZ9FAVNZSSBTAYRPZDYM9NU" hidden="1">[71]Table!#REF!</definedName>
    <definedName name="BEx5HZ9JMKHNLFWLVUB1WP5B39BL" hidden="1">[71]Table!#REF!</definedName>
    <definedName name="BEx5I244LQHZTF3XI66J8705R9XX" hidden="1">[71]Table!#REF!</definedName>
    <definedName name="BEx5I3B4OHOD6SAPLK3PZDRO1GYC" hidden="1">#REF!</definedName>
    <definedName name="BEx5I4CZWURJPJZH95QO8E7MXFWV" hidden="1">#REF!</definedName>
    <definedName name="BEx5I8PBP4LIXDGID5BP0THLO0AQ" hidden="1">[71]Table!#REF!</definedName>
    <definedName name="BEx5I8USVUB3JP4S9OXGMZVMOQXR" hidden="1">[71]Table!#REF!</definedName>
    <definedName name="BEx5I9GDQSYIAL65UQNDMNFQCS9Y" hidden="1">[71]Table!#REF!</definedName>
    <definedName name="BEx5IBUPG9AWNW5PK7JGRGEJ4OLM" hidden="1">[71]Table!#REF!</definedName>
    <definedName name="BEx5IC06RVN8BSAEPREVKHKLCJ2L" hidden="1">[71]Table!#REF!</definedName>
    <definedName name="BEx5J0FFP1KS4NGY20AEJI8VREEA" hidden="1">[71]Table!#REF!</definedName>
    <definedName name="BEx5JENVO7X0TBQGRMGKRTMFB470" hidden="1">#REF!</definedName>
    <definedName name="BEx5JF3ZXLDIS8VNKDCY7ZI7H1CI" hidden="1">[71]Table!#REF!</definedName>
    <definedName name="BEx5JHCZJ8G6OOOW6EF3GABXKH6F" hidden="1">[71]Table!#REF!</definedName>
    <definedName name="BEx5JJB6W446THXQCRUKD3I7RKLP" hidden="1">[71]Table!#REF!</definedName>
    <definedName name="BEx5JNCT8Z7XSSPD5EMNAJELCU2V" hidden="1">[71]Table!#REF!</definedName>
    <definedName name="BEx5JP02DZ97IB62ITCKG1MMWBKN" hidden="1">#REF!</definedName>
    <definedName name="BEx5JQCNT9Y4RM306CHC8IPY3HBZ" hidden="1">[71]Table!#REF!</definedName>
    <definedName name="BEx5JTHW7OW4QTNV5XZ3NC20LDLF" hidden="1">#REF!</definedName>
    <definedName name="BEx5K08PYKE6JOKBYIB006TX619P" hidden="1">[71]Table!#REF!</definedName>
    <definedName name="BEx5K1AKPNBF18M8BS3MHI13PF7R" hidden="1">#REF!</definedName>
    <definedName name="BEx5K21HQCDNYPG2QWFOVS99PE4A" hidden="1">#REF!</definedName>
    <definedName name="BEx5K51DSERT1TR7B4A29R41W4NX" hidden="1">[71]Table!#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71]Table!#REF!</definedName>
    <definedName name="BEx5LHLB3M6K4ZKY2F42QBZT30ZH" hidden="1">[71]Table!#REF!</definedName>
    <definedName name="BEx5LRMNU3HXIE1BUMDHRU31F7JJ" hidden="1">[71]Table!#REF!</definedName>
    <definedName name="BEx5LSJ1LPUAX3ENSPECWPG4J7D1" hidden="1">[71]Table!#REF!</definedName>
    <definedName name="BEx5LTKQ8RQWJE4BC88OP928893U" hidden="1">[71]Table!#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AYIJNM2699GZIU7TZSBHUOL" hidden="1">#REF!</definedName>
    <definedName name="BEx5MB9BR71LZDG7XXQ2EO58JC5F" hidden="1">[71]Table!#REF!</definedName>
    <definedName name="BEx5MJSWQ04VS8WFHCZXYA7ZWU81" hidden="1">#REF!</definedName>
    <definedName name="BEx5MLQZCCXGCOO9OY3XJJEA2JDJ" hidden="1">#REF!</definedName>
    <definedName name="BEx5MLQZM68YQSKARVWTTPINFQ2C" hidden="1">[71]Table!#REF!</definedName>
    <definedName name="BEx5MVXTKNBXHNWTL43C670E4KXC" hidden="1">[71]Table!#REF!</definedName>
    <definedName name="BEx5N4XI4PWB1W9PMZ4O5R0HWTYD" hidden="1">[71]Table!#REF!</definedName>
    <definedName name="BEx5NA68N6FJFX9UJXK4M14U487F" hidden="1">[71]Table!#REF!</definedName>
    <definedName name="BEx5NIKBG2GDJOYGE3WCXKU7YY51" hidden="1">[71]Table!#REF!</definedName>
    <definedName name="BEx5NUEM24ZED9VYADF1LHA31YNV" hidden="1">#REF!</definedName>
    <definedName name="BEx5NV06L5J5IMKGOMGKGJ4PBZCD" hidden="1">[71]Table!#REF!</definedName>
    <definedName name="BEx5NZSSQ6PY99ZX2D7Q9IGOR34W" hidden="1">[71]Table!#REF!</definedName>
    <definedName name="BEx5O3ZUQ2OARA1CDOZ3NC4UE5AA" hidden="1">[71]Table!#REF!</definedName>
    <definedName name="BEx5OAFS0NJ2CB86A02E1JYHMLQ1" hidden="1">[71]Table!#REF!</definedName>
    <definedName name="BEx5OG4RPU8W1ETWDWM234NYYYEN" hidden="1">[71]Table!#REF!</definedName>
    <definedName name="BEx5OHXI4R617RH4NY6VKOI4ZRA2" hidden="1">#REF!</definedName>
    <definedName name="BEx5OL87PVSZSDHUK8KZBXSXHK2L" hidden="1">#REF!</definedName>
    <definedName name="BEx5OP9Y43F99O2IT69MKCCXGL61" hidden="1">[71]Table!#REF!</definedName>
    <definedName name="BEx5OXIKDIYQDT89AL1I005KPLFQ" hidden="1">#REF!</definedName>
    <definedName name="BEx5P9Y9RDXNUAJ6CZ2LHMM8IM7T" hidden="1">[71]Table!#REF!</definedName>
    <definedName name="BEx5PHG040UB6SAJGMT6H4JLV2O8" hidden="1">#REF!</definedName>
    <definedName name="BEx5PHWB2C0D5QLP3BZIP3UO7DIZ" hidden="1">[71]Table!#REF!</definedName>
    <definedName name="BEx5PJP02W68K2E46L5C5YBSNU6T" hidden="1">[71]Table!#REF!</definedName>
    <definedName name="BEx5PLCA8DOMAU315YCS5275L2HS" hidden="1">[71]Table!#REF!</definedName>
    <definedName name="BEx5PRXMZ5M65Z732WNNGV564C2J" hidden="1">[71]Table!#REF!</definedName>
    <definedName name="BEx5PYJ1M7KNW4566RAPKTK159HP" hidden="1">#REF!</definedName>
    <definedName name="BEx5QGT6ZJDVW73MNRC6IUML0GKF" hidden="1">#REF!</definedName>
    <definedName name="BEx5QPSW4IPLH50WSR87HRER05RF" hidden="1">[71]Table!#REF!</definedName>
    <definedName name="BEx73V0EP8EMNRC3EZJJKKVKWQVB" hidden="1">[71]Table!#REF!</definedName>
    <definedName name="BEx741WJHIJVXUX131SBXTVW8D71" hidden="1">[71]Table!#REF!</definedName>
    <definedName name="BEx746ZZ73QHTXKD87X7R3HKC2KM" hidden="1">#REF!</definedName>
    <definedName name="BEx74IZJLRUQ03RCK06W91H2260J" hidden="1">#REF!</definedName>
    <definedName name="BEx74Q6H3O7133AWQXWC21MI2UFT" hidden="1">[71]Table!#REF!</definedName>
    <definedName name="BEx74W6BJ8ENO3J25WNM5H5APKA3" hidden="1">[71]Table!#REF!</definedName>
    <definedName name="BEx755GRRD9BL27YHLH5QWIYLWB7" hidden="1">[71]Table!#REF!</definedName>
    <definedName name="BEx757V4HY4OAGXYAJGM7RJQE3NM" hidden="1">#REF!</definedName>
    <definedName name="BEx759D1D5SXS5ELLZVBI0SXYUNF" hidden="1">[71]Table!#REF!</definedName>
    <definedName name="BEx75BGL4B587TM29E78APZYJUTT" hidden="1">#REF!</definedName>
    <definedName name="BEx75GJZSZHUDN6OOAGQYFUDA2LP" hidden="1">[71]Table!#REF!</definedName>
    <definedName name="BEx75HGCCV5K4UCJWYV8EV9AG5YT" hidden="1">[71]Table!#REF!</definedName>
    <definedName name="BEx75MJT47XEWZSLZAG6IUOQKXIX" hidden="1">#REF!</definedName>
    <definedName name="BEx75PZT8TY5P13U978NVBUXKHT4" hidden="1">[71]Table!#REF!</definedName>
    <definedName name="BEx75T55F7GML8V1DMWL26WRT006" hidden="1">[71]Table!#REF!</definedName>
    <definedName name="BEx75VJGR07JY6UUWURQ4PJ29UKC" hidden="1">[71]Table!#REF!</definedName>
    <definedName name="BEx765A28KL05DU9PG2REPK40UX3" hidden="1">#REF!</definedName>
    <definedName name="BEx76V1XKGBEDZIV9DV1A2YV1JOI" hidden="1">#REF!</definedName>
    <definedName name="BEx7741OUGLA0WJQLQRUJSL4DE00" hidden="1">[71]Table!#REF!</definedName>
    <definedName name="BEx774N83DXLJZ54Q42PWIJZ2DN1" hidden="1">[71]Table!#REF!</definedName>
    <definedName name="BEx779QNIY3061ZV9BR462WKEGRW" hidden="1">[71]Table!#REF!</definedName>
    <definedName name="BEx77G19QU9A95CNHE6QMVSQR2T3" hidden="1">[71]Table!#REF!</definedName>
    <definedName name="BEx77OQ625E4LSEXLQEMAZHPDMMC" hidden="1">#REF!</definedName>
    <definedName name="BEx77P0S3GVMS7BJUL9OWUGJ1B02" hidden="1">[71]Table!#REF!</definedName>
    <definedName name="BEx77QDESURI6WW5582YXSK3A972" hidden="1">[71]Table!#REF!</definedName>
    <definedName name="BEx77VBI9XOPFHKEWU5EHQ9J675Y" hidden="1">[71]Table!#REF!</definedName>
    <definedName name="BEx7809GQOCLHSNH95VOYIX7P1TV" hidden="1">[71]Table!#REF!</definedName>
    <definedName name="BEx780K8XAXUHGVZGZWQ74DK4CI3" hidden="1">[71]Table!#REF!</definedName>
    <definedName name="BEx78226TN58UE0CTY98YEDU0LSL" hidden="1">[71]Table!#REF!</definedName>
    <definedName name="BEx7881ZZBWHRAX6W2GY19J8MGEQ" hidden="1">[71]Table!#REF!</definedName>
    <definedName name="BEx78A5IYYCMR88AXOWEFKVY8371" hidden="1">#REF!</definedName>
    <definedName name="BEx78A5JAWI6EMCWJ7AJWGAH8AMJ" hidden="1">#REF!</definedName>
    <definedName name="BEx78HHRIWDLHQX2LG0HWFRYEL1T" hidden="1">[71]Table!#REF!</definedName>
    <definedName name="BEx78NSKC3OQCQ4WQAIZ6JURE7GW" hidden="1">#REF!</definedName>
    <definedName name="BEx78OOPYID4QYC9KQ8TPDG220E4" hidden="1">#REF!</definedName>
    <definedName name="BEx78QMXZ2P1ZB3HJ9O50DWHCMXR" hidden="1">[71]Table!#REF!</definedName>
    <definedName name="BEx78SFO5VR28677DWZEMDN7G86X" hidden="1">[71]Table!#REF!</definedName>
    <definedName name="BEx78SFOYH1Z0ZDTO47W2M60TW6K" hidden="1">[71]Table!#REF!</definedName>
    <definedName name="BEx79HRD8NL9EMUOALME68ALFZYA" hidden="1">#REF!</definedName>
    <definedName name="BEx79JK3E6JO8MX4O35A5G8NZCC8" hidden="1">[71]Table!#REF!</definedName>
    <definedName name="BEx79OCP4HQ6XP8EWNGEUDLOZBBS" hidden="1">[71]Table!#REF!</definedName>
    <definedName name="BEx79SEAYKUZB0H4LYBCD6WWJBG2" hidden="1">[71]Table!#REF!</definedName>
    <definedName name="BEx79SJRHTLS9PYM69O9BWW1FMJK" hidden="1">[71]Table!#REF!</definedName>
    <definedName name="BEx79YJJLBELICW9F9FRYSCQ101L" hidden="1">[71]Table!#REF!</definedName>
    <definedName name="BEx79YOUHTDD16ZGGUBH3JDBW1VZ" hidden="1">#REF!</definedName>
    <definedName name="BEx79YUC7B0V77FSBGIRCY1BR4VK" hidden="1">[71]Table!#REF!</definedName>
    <definedName name="BEx7A06T3RC2891FUX05G3QPRAUE" hidden="1">[71]Table!#REF!</definedName>
    <definedName name="BEx7A9S3JA1X7FH4CFSQLTZC4691" hidden="1">[71]Table!#REF!</definedName>
    <definedName name="BEx7ABA2C9IWH5VSLVLLLCY62161" hidden="1">[71]Table!#REF!</definedName>
    <definedName name="BEx7AE4LPLX8N85BYB0WCO5S7ZPV" hidden="1">[71]Table!#REF!</definedName>
    <definedName name="BEx7AIMG2IVQGR1OQZJ2JVW907VR" hidden="1">[71]Table!#REF!</definedName>
    <definedName name="BEx7AQV3PGI9EVX19Y61TNZWQD3Z" hidden="1">#REF!</definedName>
    <definedName name="BEx7ARM5WGVVZ34PKWA7WOLBWHO1" hidden="1">#REF!</definedName>
    <definedName name="BEx7ASD1I654MEDCO6GGWA95PXSC" hidden="1">[71]Table!#REF!</definedName>
    <definedName name="BEx7ASYMO87QTI4OGS8RP4M3OLYE" hidden="1">#REF!</definedName>
    <definedName name="BEx7AVCX9S5RJP3NSZ4QM4E6ERDT" hidden="1">[71]Table!#REF!</definedName>
    <definedName name="BEx7AVYIGP0930MV5JEBWRYCJN68" hidden="1">[71]Table!#REF!</definedName>
    <definedName name="BEx7B11YDBMRZG7EYCKJUO3H1Y6F" hidden="1">#REF!</definedName>
    <definedName name="BEx7B3LKPGMDIE1WTF5ZO95GA2PN" hidden="1">#REF!</definedName>
    <definedName name="BEx7B6LH6917TXOSAAQ6U7HVF018" hidden="1">[71]Table!#REF!</definedName>
    <definedName name="BEx7BIQJ5XHOJHZUAVG3KLP0T1HX" hidden="1">#REF!</definedName>
    <definedName name="BEx7BPXFZXJ79FQ0E8AQE21PGVHA" hidden="1">[71]Table!#REF!</definedName>
    <definedName name="BEx7C04AM39DQMC1TIX7CFZ2ADHX" hidden="1">[71]Table!#REF!</definedName>
    <definedName name="BEx7C40F0PQURHPI6YQ39NFIR86Z" hidden="1">[71]Table!#REF!</definedName>
    <definedName name="BEx7C93VR7SYRIJS1JO8YZKSFAW9" hidden="1">[71]Table!#REF!</definedName>
    <definedName name="BEx7CCPC6R1KQQZ2JQU6EFI1G0RM" hidden="1">[71]Table!#REF!</definedName>
    <definedName name="BEx7CIJST9GLS2QD383UK7VUDTGL" hidden="1">[71]Table!#REF!</definedName>
    <definedName name="BEx7CO8T2XKC7GHDSYNAWTZ9L7YR" hidden="1">[71]Table!#REF!</definedName>
    <definedName name="BEx7CTN1DFY00Q23T8JFK6J9CCPL" hidden="1">[71]Table!#REF!</definedName>
    <definedName name="BEx7CW1CF00DO8A36UNC2X7K65C2" hidden="1">[71]Table!#REF!</definedName>
    <definedName name="BEx7CW6NFRL2P4XWP0MWHIYA97KF" hidden="1">[71]Table!#REF!</definedName>
    <definedName name="BEx7D5RWKRS4W71J4NZ6ZSFHPKFT" hidden="1">[71]Table!#REF!</definedName>
    <definedName name="BEx7D8H1TPOX1UN17QZYEV7Q58GA" hidden="1">[71]Table!#REF!</definedName>
    <definedName name="BEx7DD4D7DAI5BN4L7AHWYB979CQ" hidden="1">#REF!</definedName>
    <definedName name="BEx7DGF13H2074LRWFZQ45PZ6JPX" hidden="1">[71]Table!#REF!</definedName>
    <definedName name="BEx7DKWUXEDIISSX4GDD4YYT887F" hidden="1">[71]Table!#REF!</definedName>
    <definedName name="BEx7DMUYR2HC26WW7AOB1TULERMB" hidden="1">[71]Table!#REF!</definedName>
    <definedName name="BEx7DVJTRV44IMJIBFXELE67SZ7S" hidden="1">[71]Table!#REF!</definedName>
    <definedName name="BEx7DVUMFCI5INHMVFIJ44RTTSTT" hidden="1">[71]Table!#REF!</definedName>
    <definedName name="BEx7DXHVQ3XRVZ2H7QO8TYMIA4P9" hidden="1">#REF!</definedName>
    <definedName name="BEx7E2QT2U8THYOKBPXONB1B47WH" hidden="1">[71]Table!#REF!</definedName>
    <definedName name="BEx7E5QP7W6UKO74F5Y0VJ741HS5" hidden="1">[71]Table!#REF!</definedName>
    <definedName name="BEx7E6N29HGH3I47AFB2DCS6MVS6" hidden="1">[71]Table!#REF!</definedName>
    <definedName name="BEx7EBA8IYHQKT7IQAOAML660SYA" hidden="1">[71]Table!#REF!</definedName>
    <definedName name="BEx7EI6C8MCRZFEQYUBE5FSUTIHK" hidden="1">[71]Table!#REF!</definedName>
    <definedName name="BEx7EI6DL1Z6UWLFBXAKVGZTKHWJ" hidden="1">[71]Table!#REF!</definedName>
    <definedName name="BEx7EQKHX7GZYOLXRDU534TT4H64" hidden="1">[71]Table!#REF!</definedName>
    <definedName name="BEx7ETV6L1TM7JSXJIGK3FC6RVZW" hidden="1">[71]Table!#REF!</definedName>
    <definedName name="BEx7EYYLHMBYQTH6I377FCQS7CSX" hidden="1">[71]Table!#REF!</definedName>
    <definedName name="BEx7F3GG2FI10JUMINUOIYICFVD9" hidden="1">#REF!</definedName>
    <definedName name="BEx7F4NMGGTZWR8S7710RWGFG8W2" hidden="1">#REF!</definedName>
    <definedName name="BEx7FBJRLJUZKK1FVSCNP0F4GBYT" hidden="1">#REF!</definedName>
    <definedName name="BEx7FCLG1RYI2SNOU1Y2GQZNZSWA" hidden="1">[71]Table!#REF!</definedName>
    <definedName name="BEx7FEJOQNYA7A6O7YB4SBB1KK73" hidden="1">#REF!</definedName>
    <definedName name="BEx7FIL87TXQSUJ03S7NBB9S4HA5" hidden="1">#REF!</definedName>
    <definedName name="BEx7FN32ZGWOAA4TTH79KINTDWR9" hidden="1">[71]Table!#REF!</definedName>
    <definedName name="BEx7FTOFOYQLDCCOJY1H3JHICFOI" hidden="1">#REF!</definedName>
    <definedName name="BEx7FVMORQ1N6SIECWJVJWT23E6Y" hidden="1">#REF!</definedName>
    <definedName name="BEx7FZ2NBD60FXGNYS120WYBTXA3" hidden="1">#REF!</definedName>
    <definedName name="BEx7G82CKM3NIY1PHNFK28M09PCH" hidden="1">[71]Table!#REF!</definedName>
    <definedName name="BEx7GMG8RQ2YB3WVSLKZZZKKRMV0" hidden="1">#REF!</definedName>
    <definedName name="BEx7GQCIM1W1OR8EP7JKRMYGFHW2" hidden="1">#REF!</definedName>
    <definedName name="BEx7GR3ENYWRXXS5IT0UMEGOLGUH" hidden="1">[71]Table!#REF!</definedName>
    <definedName name="BEx7GSAL6P7TASL8MB63RFST1LJL" hidden="1">[71]Table!#REF!</definedName>
    <definedName name="BEx7GSLEAEDT83F2LWWOC5ZLL5JW" hidden="1">#REF!</definedName>
    <definedName name="BEx7H0JD6I5I8WQLLWOYWY5YWPQE" hidden="1">[71]Table!#REF!</definedName>
    <definedName name="BEx7H14XCXH7WEXEY1HVO53A6AGH" hidden="1">[71]Table!#REF!</definedName>
    <definedName name="BEx7H6ZA84EDCYX9HQKE2VH03R77" hidden="1">#REF!</definedName>
    <definedName name="BEx7H7A3IND3XX895B1NI519TC8J" hidden="1">#REF!</definedName>
    <definedName name="BEx7HFTIA8AC8BR8HKIN81VE1SGW" hidden="1">[71]Table!#REF!</definedName>
    <definedName name="BEx7HGVBEF4LEIF6RC14N3PSU461" hidden="1">[71]Table!#REF!</definedName>
    <definedName name="BEx7HHRP6OIBN749NAR4JO512P36" hidden="1">#REF!</definedName>
    <definedName name="BEx7HQ5T9FZ42QWS09UO4DT42Y0R" hidden="1">[71]Table!#REF!</definedName>
    <definedName name="BEx7HRCZE3CVGON1HV07MT5MNDZ3" hidden="1">[71]Table!#REF!</definedName>
    <definedName name="BEx7HWGE2CANG5M17X4C8YNC3N8F" hidden="1">[71]Table!#REF!</definedName>
    <definedName name="BEx7IBVYN47SFZIA0K4MDKQZNN9V" hidden="1">[71]Table!#REF!</definedName>
    <definedName name="BEx7IJTYZHWYWQ1TQVKRC67VVT77" hidden="1">#REF!</definedName>
    <definedName name="BEx7IV2IJ5WT7UC0UG7WP0WF2JZI" hidden="1">[71]Table!#REF!</definedName>
    <definedName name="BEx7IWV99LM4FB1AXIXRNLT7DZJM" hidden="1">#REF!</definedName>
    <definedName name="BEx7IXGU74GE5E4S6W4Z13AR092Y" hidden="1">[71]Table!#REF!</definedName>
    <definedName name="BEx7J4YL8Q3BI1MLH16YYQ18IJRD" hidden="1">[71]Table!#REF!</definedName>
    <definedName name="BEx7J9B4EOP8JPRQCUQJTYF4X0D6" hidden="1">#REF!</definedName>
    <definedName name="BEx7JBJYIPC87AZQWIQZCE532UZU" hidden="1">#REF!</definedName>
    <definedName name="BEx7JH3HGBPI07OHZ5LFYK0UFZQR" hidden="1">[71]Table!#REF!</definedName>
    <definedName name="BEx7JV194190CNM6WWGQ3UBJ3CHH" hidden="1">[71]Table!#REF!</definedName>
    <definedName name="BEx7K0VL25LF11UTEBHWBIQ4JLM9" hidden="1">#REF!</definedName>
    <definedName name="BEx7K7GZ607XQOGB81A1HINBTGOZ" hidden="1">[71]Table!#REF!</definedName>
    <definedName name="BEx7KEYPBDXSNROH8M6CDCBN6B50" hidden="1">[71]Table!#REF!</definedName>
    <definedName name="BEx7KSAS8BZT6H8OQCZ5DNSTMO07" hidden="1">[71]Table!#REF!</definedName>
    <definedName name="BEx7KWHTBD21COXVI4HNEQH0Z3L8" hidden="1">[71]Table!#REF!</definedName>
    <definedName name="BEx7KXUGRMRSUXCM97Z7VRZQ9JH2" hidden="1">[71]Table!#REF!</definedName>
    <definedName name="BEx7L21IQVP1N1TTQLRMANSSLSLE" hidden="1">[71]Table!#REF!</definedName>
    <definedName name="BEx7L3DZH58ZUVXJY3QMJYM4KE2N" hidden="1">#REF!</definedName>
    <definedName name="BEx7L5C6U8MP6IZ67BD649WQYJEK" hidden="1">[71]Table!#REF!</definedName>
    <definedName name="BEx7L8HEYEVTATR0OG5JJO647KNI" hidden="1">[71]Table!#REF!</definedName>
    <definedName name="BEx7L8XOV64OMS15ZFURFEUXLMWF" hidden="1">[71]Table!#REF!</definedName>
    <definedName name="BEx7MAUI1JJFDIJGDW4RWY5384LY" hidden="1">[71]Table!#REF!</definedName>
    <definedName name="BEx7MJZO3UKAMJ53UWOJ5ZD4GGMQ" hidden="1">[71]Table!#REF!</definedName>
    <definedName name="BEx7MT4MFNXIVQGAT6D971GZW7CA" hidden="1">[71]Table!#REF!</definedName>
    <definedName name="BEx7NI062THZAM6I8AJWTFJL91CS" hidden="1">[71]Table!#REF!</definedName>
    <definedName name="BEx8ZY6UFM571XUE82FQZRNOKP90" hidden="1">#REF!</definedName>
    <definedName name="BEx904S75BPRYMHF0083JF7ES4NG" hidden="1">[71]Table!#REF!</definedName>
    <definedName name="BEx90CVJHW2G83ZSI8F4ZSPTFSPI" hidden="1">#REF!</definedName>
    <definedName name="BEx90HDD4RWF7JZGA8GCGG7D63MG" hidden="1">[71]Table!#REF!</definedName>
    <definedName name="BEx90VGH5H09ON2QXYC9WIIEU98T" hidden="1">[71]Table!#REF!</definedName>
    <definedName name="BEx9175B70QXYAU5A8DJPGZQ46L9" hidden="1">[71]Table!#REF!</definedName>
    <definedName name="BEx91AQQRTV87AO27VWHSFZAD4ZR" hidden="1">[71]Table!#REF!</definedName>
    <definedName name="BEx91L8FLL5CWLA2CDHKCOMGVDZN" hidden="1">[71]Table!#REF!</definedName>
    <definedName name="BEx91OTVH9ZDBC3QTORU8RZX4EOC" hidden="1">[71]Table!#REF!</definedName>
    <definedName name="BEx91QH5JRZKQP1GPN2SQMR3CKAG" hidden="1">[71]Table!#REF!</definedName>
    <definedName name="BEx91ROALDNHO7FI4X8L61RH4UJE" hidden="1">[71]Table!#REF!</definedName>
    <definedName name="BEx91TMID71GVYH0U16QM1RV3PX0" hidden="1">[71]Table!#REF!</definedName>
    <definedName name="BEx91VF2D78PAF337E3L2L81K9W2" hidden="1">[71]Table!#REF!</definedName>
    <definedName name="BEx91YKG5M0ZZDVWNGF80SPL8GUP" hidden="1">#REF!</definedName>
    <definedName name="BEx921PNZ46VORG2VRMWREWIC0SE" hidden="1">[71]Table!#REF!</definedName>
    <definedName name="BEx92C1ZMFWSXLL4PA3HHIGLXY56" hidden="1">[71]Table!#REF!</definedName>
    <definedName name="BEx92DJXEXVC627QL1HYSV2VSHSS" hidden="1">#REF!</definedName>
    <definedName name="BEx92DPEKL5WM5A3CN8674JI0PR3" hidden="1">[71]Table!#REF!</definedName>
    <definedName name="BEx92ER2RMY93TZK0D9L9T3H0GI5" hidden="1">[71]Table!#REF!</definedName>
    <definedName name="BEx92FI04PJT4LI23KKIHRXWJDTT" hidden="1">[71]Table!#REF!</definedName>
    <definedName name="BEx92HR14HQ9D5JXCSPA4SS4RT62" hidden="1">[71]Table!#REF!</definedName>
    <definedName name="BEx92HWA2D6A5EX9MFG68G0NOMSN" hidden="1">[71]Table!#REF!</definedName>
    <definedName name="BEx92PUBDIXAU1FW5ZAXECMAU0LN" hidden="1">[71]Table!#REF!</definedName>
    <definedName name="BEx92S8MHFFIVRQ2YSHZNQGOFUHD" hidden="1">[71]Table!#REF!</definedName>
    <definedName name="BEx935VHGQGAJAXJKSPCC6GC2KIE" hidden="1">#REF!</definedName>
    <definedName name="BEx93B9OULL2YGC896XXYAAJSTRK" hidden="1">[71]Table!#REF!</definedName>
    <definedName name="BEx93EF2OPUY92WSYH0W2RMHNX2M" hidden="1">#REF!</definedName>
    <definedName name="BEx93FRKF99NRT3LH99UTIH7AAYF" hidden="1">[71]Table!#REF!</definedName>
    <definedName name="BEx93M7FSHP50OG34A4W8W8DF12U" hidden="1">[71]Table!#REF!</definedName>
    <definedName name="BEx93OLWY2O3PRA74U41VG5RXT4Q" hidden="1">[71]Table!#REF!</definedName>
    <definedName name="BEx93RWFAF6YJGYUTITVM445C02U" hidden="1">[71]Table!#REF!</definedName>
    <definedName name="BEx93SY9RWG3HUV4YXQKXJH9FH14" hidden="1">[71]Table!#REF!</definedName>
    <definedName name="BEx93TJUX3U0FJDBG6DDSNQ91R5J" hidden="1">[71]Table!#REF!</definedName>
    <definedName name="BEx942UCRHMI4B0US31HO95GSC2X" hidden="1">[71]Table!#REF!</definedName>
    <definedName name="BEx948ZFFQWVIDNG4AZAUGGGEB5U" hidden="1">[71]Table!#REF!</definedName>
    <definedName name="BEx94CKXG92OMURH41SNU6IOHK4J" hidden="1">[71]Table!#REF!</definedName>
    <definedName name="BEx94E8CBMGM9YP8Z0W8OWHAAZH1" hidden="1">#REF!</definedName>
    <definedName name="BEx94GXG30CIVB6ZQN3X3IK6BZXQ" hidden="1">[71]Table!#REF!</definedName>
    <definedName name="BEx94HZ5LURYM9ST744ALV6ZCKYP" hidden="1">[71]Table!#REF!</definedName>
    <definedName name="BEx94IQ75E90YUMWJ9N591LR7DQQ" hidden="1">[71]Table!#REF!</definedName>
    <definedName name="BEx94N7W5T3U7UOE97D6OVIBUCXS" hidden="1">[71]Table!#REF!</definedName>
    <definedName name="BEx955NIAWX5OLAHMTV6QFUZPR30" hidden="1">[71]Table!#REF!</definedName>
    <definedName name="BEx9581TYVI2M5TT4ISDAJV4W7Z6" hidden="1">[71]Table!#REF!</definedName>
    <definedName name="BEx95NHF4RVUE0YDOAFZEIVBYJXD" hidden="1">[71]Table!#REF!</definedName>
    <definedName name="BEx95QBZMG0E2KQ9BERJ861QLYN3" hidden="1">[71]Table!#REF!</definedName>
    <definedName name="BEx95QHBVDN795UNQJLRXG3RDU49" hidden="1">[71]Table!#REF!</definedName>
    <definedName name="BEx95TBVUWV7L7OMFMZDQEXGVHU6" hidden="1">[71]Table!#REF!</definedName>
    <definedName name="BEx95U89DZZSVO39TGS62CX8G9N4" hidden="1">[71]Table!#REF!</definedName>
    <definedName name="BEx9602K2GHNBUEUVT9ONRQU1GMD" hidden="1">[71]Table!#REF!</definedName>
    <definedName name="BEx962BL3Y4LA53EBYI64ZYMZE8U" hidden="1">[71]Table!#REF!</definedName>
    <definedName name="BEx96KR21O7H9R29TN0S45Y3QPUK" hidden="1">[71]Table!#REF!</definedName>
    <definedName name="BEx96SUFKHHFE8XQ6UUO6ILDOXHO" hidden="1">[71]Table!#REF!</definedName>
    <definedName name="BEx96UN4YWXBDEZ1U1ZUIPP41Z7I" hidden="1">[71]Table!#REF!</definedName>
    <definedName name="BEx9706NFOGJWDFFOFDUAFC8NNTP" hidden="1">#REF!</definedName>
    <definedName name="BEx970MYCPJ6DQ44TKLOIGZO5LHH" hidden="1">[71]Table!#REF!</definedName>
    <definedName name="BEx978KSD61YJH3S9DGO050R2EHA" hidden="1">[71]Table!#REF!</definedName>
    <definedName name="BEx97H9O1NAKAPK4MX4PKO34ICL5" hidden="1">[71]Table!#REF!</definedName>
    <definedName name="BEx97HVA5F2I0D6ID81KCUDEQOIH" hidden="1">[71]Table!#REF!</definedName>
    <definedName name="BEx97MNUZQ1Z0AO2FL7XQYVNCPR7" hidden="1">[71]Table!#REF!</definedName>
    <definedName name="BEx97NPQBACJVD9K1YXI08RTW9E2" hidden="1">[71]Table!#REF!</definedName>
    <definedName name="BEx97RWQLXS0OORDCN69IGA58CWU" hidden="1">[71]Table!#REF!</definedName>
    <definedName name="BEx97YNGGDFIXHTMGFL2IHAQX9MI" hidden="1">[71]Table!#REF!</definedName>
    <definedName name="BEx981HW73BUZWT14TBTZHC0ZTJ4" hidden="1">[71]Table!#REF!</definedName>
    <definedName name="BEx9871KU0N99P0900EAK69VFYT2" hidden="1">[71]Table!#REF!</definedName>
    <definedName name="BEx98FL0Y178QIN4TGGBHXRB22MV" hidden="1">[71]Table!#REF!</definedName>
    <definedName name="BEx98IFKNJFGZFLID1YTRFEG1SXY" hidden="1">[71]Table!#REF!</definedName>
    <definedName name="BEx9915UVD4G7RA3IMLFZ0LG3UA2" hidden="1">[71]Table!#REF!</definedName>
    <definedName name="BEx992CZON8AO7U7V88VN1JBO0MG" hidden="1">[71]Table!#REF!</definedName>
    <definedName name="BEx9952469XMFGSPXL7CMXHPJF90" hidden="1">[71]Table!#REF!</definedName>
    <definedName name="BEx99995OO0X4HC0IQDAISYRWAJG" hidden="1">#REF!</definedName>
    <definedName name="BEx99B77I7TUSHRR4HIZ9FU2EIUT" hidden="1">[71]Table!#REF!</definedName>
    <definedName name="BEx99Q6PH5F3OQKCCAAO75PYDEFN" hidden="1">[71]Table!#REF!</definedName>
    <definedName name="BEx99WBYT2D6UUC1PT7A40ENYID4" hidden="1">[71]Table!#REF!</definedName>
    <definedName name="BEx99YFJ8JDPEEEQRABGIA0M020Y" hidden="1">#REF!</definedName>
    <definedName name="BEx99ZRZ4I7FHDPGRAT5VW7NVBPU" hidden="1">[71]Table!#REF!</definedName>
    <definedName name="BEx9ADPRQZSMQBC5ZVK9Y67PRZBV" hidden="1">#REF!</definedName>
    <definedName name="BEx9AKWPNM58M88D1ZL7PKKW6ES3" hidden="1">#REF!</definedName>
    <definedName name="BEx9ARY7F2Q2JQT63RW0CEZQ1WDB" hidden="1">#REF!</definedName>
    <definedName name="BEx9AT5E3ZSHKSOL35O38L8HF9TH" hidden="1">[71]Table!#REF!</definedName>
    <definedName name="BEx9AV8W1FAWF5BHATYEN47X12JN" hidden="1">[71]Table!#REF!</definedName>
    <definedName name="BEx9B8A5186FNTQQNLIO5LK02ABI" hidden="1">[71]Table!#REF!</definedName>
    <definedName name="BEx9B8VR20E2CILU4CDQUQQ9ONXK" hidden="1">[71]Table!#REF!</definedName>
    <definedName name="BEx9B917EUP13X6FQ3NPQL76XM5V" hidden="1">[71]Table!#REF!</definedName>
    <definedName name="BEx9BAJ5WYEQ623HUT9NNCMP3RUG" hidden="1">[71]Table!#REF!</definedName>
    <definedName name="BEx9BAOGUISRQKRB42IUZNSUS3RS" hidden="1">#REF!</definedName>
    <definedName name="BEx9BCBV86NAOTMCAYGOG2K426CC" hidden="1">#REF!</definedName>
    <definedName name="BEx9BYSYW7QCPXS2NAVLFAU5Y2Z2" hidden="1">[71]Table!#REF!</definedName>
    <definedName name="BEx9C17AHM4NMY8G3WK6YQ0T0WDU" hidden="1">#REF!</definedName>
    <definedName name="BEx9C590HJ2O31IWJB73C1HR74AI" hidden="1">[71]Table!#REF!</definedName>
    <definedName name="BEx9CCQRMYYOGIOYTOM73VKDIPS1" hidden="1">[71]Table!#REF!</definedName>
    <definedName name="BEx9CJHG02ADUIJ0WCG5FYLWETIN" hidden="1">#REF!</definedName>
    <definedName name="BEx9CMMSQA4LXHX5RGGTAJ9WVHTY" hidden="1">#REF!</definedName>
    <definedName name="BEx9CTDJ6OYUCCHJVREB4QE71EVB" hidden="1">#REF!</definedName>
    <definedName name="BEx9D1BC9FT19KY0INAABNDBAMR1" hidden="1">[71]Table!#REF!</definedName>
    <definedName name="BEx9DGLRBAA81DUUOT35XR05XLKG" hidden="1">#REF!</definedName>
    <definedName name="BEx9DIZXF9X0GE90ROFYKV6K3PM9" hidden="1">#REF!</definedName>
    <definedName name="BEx9DMLFSSL7XLKYI6OHAT2KJFA4" hidden="1">#REF!</definedName>
    <definedName name="BEx9DN6ZMF18Q39MPMXSDJTZQNJ3" hidden="1">[71]Table!#REF!</definedName>
    <definedName name="BEx9E08EK253W8SNA7NOGR32IG6U" hidden="1">#REF!</definedName>
    <definedName name="BEx9E14TDNSEMI784W0OTIEQMWN6" hidden="1">[71]Table!#REF!</definedName>
    <definedName name="BEx9E2BZ2B1R41FMGJCJ7JLGLUAJ" hidden="1">[71]Table!#REF!</definedName>
    <definedName name="BEx9E2S1LDHWNY3YCSQ6AY2CX2VH" hidden="1">#REF!</definedName>
    <definedName name="BEx9EEGVFGD9P2J88ICA4KVPXY9N" hidden="1">#REF!</definedName>
    <definedName name="BEx9EG9KBJ77M8LEOR9ITOKN5KXY" hidden="1">[71]Table!#REF!</definedName>
    <definedName name="BEx9EHGQHOBSWB60JAPUOVE46FK0" hidden="1">#REF!</definedName>
    <definedName name="BEx9EMK6HAJJMVYZTN5AUIV7O1E6" hidden="1">[71]Table!#REF!</definedName>
    <definedName name="BEx9EQLVZHYQ1TPX7WH3SOWXCZLE" hidden="1">[71]Table!#REF!</definedName>
    <definedName name="BEx9ETLU0EK5LGEM1QCNYN2S8O5F" hidden="1">[71]Table!#REF!</definedName>
    <definedName name="BEx9F0Y2ESUNE3U7TQDLMPE9BO67" hidden="1">[71]Table!#REF!</definedName>
    <definedName name="BEx9F5W18ZGFOKGRE8PR6T1MO6GT" hidden="1">[71]Table!#REF!</definedName>
    <definedName name="BEx9F78N4HY0XFGBQ4UJRD52L1EI" hidden="1">[71]Table!#REF!</definedName>
    <definedName name="BEx9FF16LOQP5QIR4UHW5EIFGQB8" hidden="1">[71]Table!#REF!</definedName>
    <definedName name="BEx9FJTSRCZ3ZXT3QVBJT5NF8T7V" hidden="1">[71]Table!#REF!</definedName>
    <definedName name="BEx9FLRVEKHKYUC14ZMVEXYYH8R8" hidden="1">#REF!</definedName>
    <definedName name="BEx9FRBEEYPS5HLS3XT34AKZN94G" hidden="1">[71]Table!#REF!</definedName>
    <definedName name="BEx9G17GB2V3PQ50QQFW2NROEZT9" hidden="1">#REF!</definedName>
    <definedName name="BEx9G7CR5TW9A0MZMTO6OT20XKWW" hidden="1">[71]Table!#REF!</definedName>
    <definedName name="BEx9G892CF6SM99J007LDYZPPYNL" hidden="1">#REF!</definedName>
    <definedName name="BEx9GDY4D8ZPQJCYFIMYM0V0C51Y" hidden="1">[71]Table!#REF!</definedName>
    <definedName name="BEx9GGY04V0ZWI6O9KZH4KSBB389" hidden="1">[71]Table!#REF!</definedName>
    <definedName name="BEx9GJCC7BWX156MTPY59VC5JN0O" hidden="1">#REF!</definedName>
    <definedName name="BEx9GNOPB6OZ2RH3FCDNJR38RJOS" hidden="1">[71]Table!#REF!</definedName>
    <definedName name="BEx9GNU701BD7YSS9TFG6GMA2Z8A" hidden="1">#REF!</definedName>
    <definedName name="BEx9GUQALUWCD30UKUQGSWW8KBQ7" hidden="1">[71]Table!#REF!</definedName>
    <definedName name="BEx9GY6BVFQGCLMOWVT6PIC9WP5X" hidden="1">[71]Table!#REF!</definedName>
    <definedName name="BEx9GZ2P3FDHKXEBXX2VS0BG2NP2" hidden="1">[71]Table!#REF!</definedName>
    <definedName name="BEx9H04IB14E1437FF2OIRRWBSD7" hidden="1">[71]Table!#REF!</definedName>
    <definedName name="BEx9H5O1KDZJCW91Q29VRPY5YS6P" hidden="1">[71]Table!#REF!</definedName>
    <definedName name="BEx9H8YR0E906F1JXZMBX3LNT004" hidden="1">[71]Table!#REF!</definedName>
    <definedName name="BEx9H9V5D52IFWEZD3I221Z2VYVD" hidden="1">#REF!</definedName>
    <definedName name="BEx9HQHV4N00R3PBTH3QTYPDU3WQ" hidden="1">#REF!</definedName>
    <definedName name="BEx9I8XIG7E5NB48QQHXP23FIN60" hidden="1">[71]Table!#REF!</definedName>
    <definedName name="BEx9IQRF01ATLVK0YE60ARKQJ68L" hidden="1">[71]Table!#REF!</definedName>
    <definedName name="BEx9IT5QNZWKM6YQ5WER0DC2PMMU" hidden="1">[71]Table!#REF!</definedName>
    <definedName name="BEx9IW5MFLXTVCJHVUZTUH93AXOS" hidden="1">[71]Table!#REF!</definedName>
    <definedName name="BEx9IX1ZRFUE85ATW4NGTSACFIOO" hidden="1">#REF!</definedName>
    <definedName name="BEx9IXCSPSZC80YZUPRCYTG326KV" hidden="1">[71]Table!#REF!</definedName>
    <definedName name="BEx9IZR39NHDGOM97H4E6F81RTQW" hidden="1">[71]Table!#REF!</definedName>
    <definedName name="BEx9J1EJIB9UVZKMZ7QHB9U6VVOO" hidden="1">#REF!</definedName>
    <definedName name="BEx9J6CH5E7YZPER7HXEIOIKGPCA" hidden="1">[71]Table!#REF!</definedName>
    <definedName name="BEx9JJTZKVUJAVPTRE0RAVTEH41G" hidden="1">[71]Table!#REF!</definedName>
    <definedName name="BEx9JLBYK239B3F841C7YG1GT7ST" hidden="1">[71]Table!#REF!</definedName>
    <definedName name="BExAW4IIW5D0MDY6TJ3G4FOLPYIR" hidden="1">[71]Table!#REF!</definedName>
    <definedName name="BExAX2TU15VIP65OGKSZD41PMO4N" hidden="1">#REF!</definedName>
    <definedName name="BExAX410NB4F2XOB84OR2197H8M5" hidden="1">[71]Table!#REF!</definedName>
    <definedName name="BExAX8TNG8LQ5Q4904SAYQIPGBSV" hidden="1">[71]Table!#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71]Table!#REF!</definedName>
    <definedName name="BExAY9DZDS6RN4F7LPICOBGZ4AF5" hidden="1">#REF!</definedName>
    <definedName name="BExAY9ZJT64UBNSHPOGOXOER0FA5" hidden="1">#REF!</definedName>
    <definedName name="BExAYE6LNIEBR9DSNI5JGNITGKIT" hidden="1">[71]Table!#REF!</definedName>
    <definedName name="BExAYHMLXGGO25P8HYB2S75DEB4F" hidden="1">[71]Table!#REF!</definedName>
    <definedName name="BExAYKXAUWGDOPG952TEJ2UKZKWN" hidden="1">[71]Table!#REF!</definedName>
    <definedName name="BExAYOO9DKXP4BYOJNDXGK1R2ZSV" hidden="1">#REF!</definedName>
    <definedName name="BExAYP9TDTI2MBP6EYE0H39CPMXN" hidden="1">[71]Table!#REF!</definedName>
    <definedName name="BExAYPPWJPWDKU59O051WMGB7O0J" hidden="1">[71]Table!#REF!</definedName>
    <definedName name="BExAYR2JZCJBUH6F1LZC2A7JIVRJ" hidden="1">[71]Table!#REF!</definedName>
    <definedName name="BExAYTGVRD3DLKO75RFPMBKCIWB8" hidden="1">[71]Table!#REF!</definedName>
    <definedName name="BExAYVKDXJJ761HTFFUOH6P2CSF7" hidden="1">#REF!</definedName>
    <definedName name="BExAYY9H9COOT46HJLPVDLTO12UL" hidden="1">[71]Table!#REF!</definedName>
    <definedName name="BExAZCNEGB4JYHC8CZ51KTN890US" hidden="1">[71]Table!#REF!</definedName>
    <definedName name="BExAZFCI302YFYRDJYQDWQQL0Q0O" hidden="1">[71]Table!#REF!</definedName>
    <definedName name="BExAZLHLST9OP89R1HJMC1POQG8H" hidden="1">[71]Table!#REF!</definedName>
    <definedName name="BExAZMDYMIAA7RX1BMCKU1VLBRGY" hidden="1">[71]Table!#REF!</definedName>
    <definedName name="BExAZNFTTSXASHLBAG5O0MNFU583" hidden="1">#REF!</definedName>
    <definedName name="BExAZNL6BHI8DCQWXOX4I2P839UX" hidden="1">[71]Table!#REF!</definedName>
    <definedName name="BExAZRMWSONMCG9KDUM4KAQ7BONM" hidden="1">[71]Table!#REF!</definedName>
    <definedName name="BExAZTFG4SJRG4TW6JXRF7N08JFI" hidden="1">[71]Table!#REF!</definedName>
    <definedName name="BExAZUS4A8OHDZK0MWAOCCCKTH73" hidden="1">[71]Table!#REF!</definedName>
    <definedName name="BExAZX6FECVK3E07KXM2XPYKGM6U" hidden="1">[71]Table!#REF!</definedName>
    <definedName name="BExB012NJ8GASTNNPBRRFTLHIOC9" hidden="1">[71]Table!#REF!</definedName>
    <definedName name="BExB072HHXVMUC0VYNGG48GRSH5Q" hidden="1">[71]Table!#REF!</definedName>
    <definedName name="BExB0FRDEYDEUEAB1W8KD6D965XA" hidden="1">[71]Table!#REF!</definedName>
    <definedName name="BExB0JI6AW2SBX6M4NZZLM6VPC2O" hidden="1">#REF!</definedName>
    <definedName name="BExB0KPCN7YJORQAYUCF4YKIKPMC" hidden="1">[71]Table!#REF!</definedName>
    <definedName name="BExB0OASZZC08FMDYX9HRSM9OXEF" hidden="1">#REF!</definedName>
    <definedName name="BExB0WE4PI3NOBXXVO9CTEN4DIU2" hidden="1">[71]Table!#REF!</definedName>
    <definedName name="BExB10QNIVITUYS55OAEKK3VLJFE" hidden="1">[71]Table!#REF!</definedName>
    <definedName name="BExB12OPX4FIWY3UUQ7N9MXBTXY2" hidden="1">#REF!</definedName>
    <definedName name="BExB12ZHTPYICL0A8RA5MRDZPYAX" hidden="1">#REF!</definedName>
    <definedName name="BExB15ZDRY4CIJ911DONP0KCY9KU" hidden="1">[71]Table!#REF!</definedName>
    <definedName name="BExB16VQY0O0RLZYJFU3OFEONVTE" hidden="1">[71]Table!#REF!</definedName>
    <definedName name="BExB1D6DDDMV7AOB9S4XD45OPKJ3" hidden="1">#REF!</definedName>
    <definedName name="BExB1FKN9YUYJ7B8ZJSMRSJ6ONT6" hidden="1">#REF!</definedName>
    <definedName name="BExB1FKNY2UO4W5FUGFHJOA2WFGG" hidden="1">[71]Table!#REF!</definedName>
    <definedName name="BExB1GMD0PIDGTFBGQOPRWQSP9I4" hidden="1">[71]Table!#REF!</definedName>
    <definedName name="BExB1HIQKUZGEBQ2MPH0TPTAZKIT" hidden="1">#REF!</definedName>
    <definedName name="BExB1I4BK3AB6GEEFY7ZAOON31BO" hidden="1">#REF!</definedName>
    <definedName name="BExB1Q29OO6LNFNT1EQLA3KYE7MX" hidden="1">[71]Table!#REF!</definedName>
    <definedName name="BExB1TNRV5EBWZEHYLHI76T0FVA7" hidden="1">[71]Table!#REF!</definedName>
    <definedName name="BExB1UENFKIO27UN311RA6Q7UZX5" hidden="1">#REF!</definedName>
    <definedName name="BExB1WI6M8I0EEP1ANUQZCFY24EV" hidden="1">[71]Table!#REF!</definedName>
    <definedName name="BExB203OWC9QZA3BYOKQ18L4FUJE" hidden="1">[71]Table!#REF!</definedName>
    <definedName name="BExB2CJHTU7C591BR4WRL5L2F2K6" hidden="1">[71]Table!#REF!</definedName>
    <definedName name="BExB2K1AV4PGNS1O6C7D7AO411AX" hidden="1">[71]Table!#REF!</definedName>
    <definedName name="BExB2O2UYHKI324YE324E1N7FVIB" hidden="1">[71]Table!#REF!</definedName>
    <definedName name="BExB2Q0VJ0MU2URO3JOVUAVHEI3V" hidden="1">[71]Table!#REF!</definedName>
    <definedName name="BExB2V4G4W3DIHZU05TOOTUR2SQF" hidden="1">#REF!</definedName>
    <definedName name="BExB30IP1DNKNQ6PZ5ERUGR5MK4Z" hidden="1">[71]Table!#REF!</definedName>
    <definedName name="BExB35M4M9VQF0DHGYBEA3KV711P" hidden="1">#REF!</definedName>
    <definedName name="BExB406HXCZGNSDPPO8VOG1110ZG" hidden="1">#REF!</definedName>
    <definedName name="BExB442RX0T3L6HUL6X5T21CENW6" hidden="1">[71]Table!#REF!</definedName>
    <definedName name="BExB4ADD0L7417CII901XTFKXD1J" hidden="1">[71]Table!#REF!</definedName>
    <definedName name="BExB4B9PTN6T4CSKH6U5OZ3JFDD8" hidden="1">#REF!</definedName>
    <definedName name="BExB4DO1V1NL2AVK5YE1RSL5RYHL" hidden="1">[71]Table!#REF!</definedName>
    <definedName name="BExB4DYU06HCGRIPBSWRCXK804UM" hidden="1">[71]Table!#REF!</definedName>
    <definedName name="BExB4R5JZFW6A1CMY56N51JV2U9K" hidden="1">#REF!</definedName>
    <definedName name="BExB4Z3EZBGYYI33U0KQ8NEIH8PY" hidden="1">[71]Table!#REF!</definedName>
    <definedName name="BExB541CBB1D8CTY30SOY75V64NO" hidden="1">#REF!</definedName>
    <definedName name="BExB55368XW7UX657ZSPC6BFE92S" hidden="1">[71]Table!#REF!</definedName>
    <definedName name="BExB57MZEPL2SA2ONPK66YFLZWJU" hidden="1">[71]Table!#REF!</definedName>
    <definedName name="BExB5833OAOJ22VK1YK47FHUSVK2" hidden="1">[71]Table!#REF!</definedName>
    <definedName name="BExB58JDIHS42JZT9DJJMKA8QFCO" hidden="1">[71]Table!#REF!</definedName>
    <definedName name="BExB58U5FQC5JWV9CGC83HLLZUZI" hidden="1">[71]Table!#REF!</definedName>
    <definedName name="BExB5EDO9XUKHF74X3HAU2WPPHZH" hidden="1">[71]Table!#REF!</definedName>
    <definedName name="BExB5G6EH68AYEP1UT0GHUEL3SLN" hidden="1">[71]Table!#REF!</definedName>
    <definedName name="BExB5QO30WI9WES28Y2RINNXRHWC" hidden="1">#REF!</definedName>
    <definedName name="BExB5QYVEZWFE5DQVHAM760EV05X" hidden="1">[71]Table!#REF!</definedName>
    <definedName name="BExB5U9IRH14EMOE0YGIE3WIVLFS" hidden="1">[71]Table!#REF!</definedName>
    <definedName name="BExB5VWYMOV6BAIH7XUBBVPU7MMD" hidden="1">[71]Table!#REF!</definedName>
    <definedName name="BExB610DZWIJP1B72U9QM42COH2B" hidden="1">[71]Table!#REF!</definedName>
    <definedName name="BExB6692ZQP36NHHWV7TLSTYCP8G" hidden="1">#REF!</definedName>
    <definedName name="BExB6C3FUAKK9ML5T767NMWGA9YB" hidden="1">[71]Table!#REF!</definedName>
    <definedName name="BExB6C8X6JYRLKZKK17VE3QUNL3D" hidden="1">[71]Table!#REF!</definedName>
    <definedName name="BExB6CZTE0PWILZ6X0SQ2FCCSK0D" hidden="1">#REF!</definedName>
    <definedName name="BExB6HN3QRFPXM71MDUK21BKM7PF" hidden="1">[71]Table!#REF!</definedName>
    <definedName name="BExB6IZMHCZ3LB7N73KD90YB1HBZ" hidden="1">[71]Table!#REF!</definedName>
    <definedName name="BExB6Q6JKBMO3M4WX8XUD0JET6HB" hidden="1">#REF!</definedName>
    <definedName name="BExB719SGNX4Y8NE6JEXC555K596" hidden="1">[71]Table!#REF!</definedName>
    <definedName name="BExB7265DCHKS7V2OWRBXCZTEIW9" hidden="1">[71]Table!#REF!</definedName>
    <definedName name="BExB74PS5P9G0P09Y6DZSCX0FLTJ" hidden="1">[71]Table!#REF!</definedName>
    <definedName name="BExB78RH79J0MIF7H8CAZ0CFE88Q" hidden="1">[71]Table!#REF!</definedName>
    <definedName name="BExB7ELT09HGDVO5BJC1ZY9D09GZ" hidden="1">[71]Table!#REF!</definedName>
    <definedName name="BExB806PAXX70XUTA3ZI7OORD78R" hidden="1">[71]Table!#REF!</definedName>
    <definedName name="BExB8HF4UBVZKQCSRFRUQL2EE6VL" hidden="1">[71]Table!#REF!</definedName>
    <definedName name="BExB8HKHKZ1ORJZUYGG2M4VSCC39" hidden="1">[71]Table!#REF!</definedName>
    <definedName name="BExB8QPH8DC5BESEVPSMBCWVN6PO" hidden="1">[71]Table!#REF!</definedName>
    <definedName name="BExB8U5N0D85YR8APKN3PPKG0FWP" hidden="1">[71]Table!#REF!</definedName>
    <definedName name="BExB9DHI5I2TJ2LXYPM98EE81L27" hidden="1">[71]Table!#REF!</definedName>
    <definedName name="BExB9Q2MZZHBGW8QQKVEYIMJBPIE" hidden="1">[71]Table!#REF!</definedName>
    <definedName name="BExB9S66MFUL9J891R547MSVIVV1" hidden="1">#REF!</definedName>
    <definedName name="BExBA1GON0EZRJ20UYPILAPLNQWM" hidden="1">[71]Table!#REF!</definedName>
    <definedName name="BExBA69ASGYRZW1G1DYIS9QRRTBN" hidden="1">[71]Table!#REF!</definedName>
    <definedName name="BExBA6K42582A14WFFWQ3Q8QQWB6" hidden="1">[71]Table!#REF!</definedName>
    <definedName name="BExBA8I5D4R8R2PYQ1K16TWGTOEP" hidden="1">[71]Table!#REF!</definedName>
    <definedName name="BExBA93PE0DGUUTA7LLSIGBIXWE5" hidden="1">[71]Table!#REF!</definedName>
    <definedName name="BExBAA5LOCPKJOQBVC1E7G95K582" hidden="1">[71]Table!#REF!</definedName>
    <definedName name="BExBAGQYIBV77JKN346FU4VT1MB4" hidden="1">#REF!</definedName>
    <definedName name="BExBAI8X0FKDQJ6YZJQDTTG4ZCWY" hidden="1">[71]Table!#REF!</definedName>
    <definedName name="BExBAKN7XIBAXCF9PCNVS038PCQO" hidden="1">[71]Table!#REF!</definedName>
    <definedName name="BExBAKXZ7PBW3DDKKA5MWC1ZUC7O" hidden="1">[71]Table!#REF!</definedName>
    <definedName name="BExBAO8NLXZXHO6KCIECSFCH3RR0" hidden="1">[71]Table!#REF!</definedName>
    <definedName name="BExBAOOT1KBSIEISN1ADL4RMY879" hidden="1">[71]Table!#REF!</definedName>
    <definedName name="BExBATS6QTKFZ3S66DBSAAJJ1257" hidden="1">#REF!</definedName>
    <definedName name="BExBAVKX8Q09370X1GCZWJ4E91YJ" hidden="1">[71]Table!#REF!</definedName>
    <definedName name="BExBAX2X2ENJYO4QTR5VAIQ86L7B" hidden="1">[71]Table!#REF!</definedName>
    <definedName name="BExBAZ13D3F1DVJQ6YJ8JGUYEYJE" hidden="1">[71]Table!#REF!</definedName>
    <definedName name="BExBB9D9GNURCRZN3NR6UY375OX5" hidden="1">#REF!</definedName>
    <definedName name="BExBBTG649R9I0CT042JLL8LXV18" hidden="1">[71]Table!#REF!</definedName>
    <definedName name="BExBBUCJQRR74Q7GPWDEZXYK2KJL" hidden="1">[71]Table!#REF!</definedName>
    <definedName name="BExBBV8XVMD9CKZY711T0BN7H3PM" hidden="1">[71]Table!#REF!</definedName>
    <definedName name="BExBC6S9JZS9ZX6V7SBKDJ5R3CGN" hidden="1">#REF!</definedName>
    <definedName name="BExBC78HXWXHO3XAB6E8NVTBGLJS" hidden="1">[71]Table!#REF!</definedName>
    <definedName name="BExBCDTV7GTBOTIE9EFJ36EX4FKM" hidden="1">#REF!</definedName>
    <definedName name="BExBCK4H2CF3XDL7AH3W254CWF4R" hidden="1">#REF!</definedName>
    <definedName name="BExBCKKJTIRKC1RZJRTK65HHLX4W" hidden="1">[71]Table!#REF!</definedName>
    <definedName name="BExBCLMEPAN3XXX174TU8SS0627Q" hidden="1">[71]Table!#REF!</definedName>
    <definedName name="BExBCMTEH63P6H1CKWQH2DGVNSVX" hidden="1">#REF!</definedName>
    <definedName name="BExBCQ48Z0EALZR0AHY2OLNV7NYA" hidden="1">#REF!</definedName>
    <definedName name="BExBCRBEYR2KZ8FAQFZ2NHY13WIY" hidden="1">[71]Table!#REF!</definedName>
    <definedName name="BExBCYYG3EN7OT5LRC7551QBL89Q" hidden="1">[71]Table!#REF!</definedName>
    <definedName name="BExBCZUU1UR90PQUCOSYNFQQTXI1" hidden="1">#REF!</definedName>
    <definedName name="BExBD1CR31JE4TBZEMZ6ZNRFIDNP" hidden="1">#REF!</definedName>
    <definedName name="BExBD4I559NXSV6J07Q343TKYMVJ" hidden="1">[71]Table!#REF!</definedName>
    <definedName name="BExBDBZQLTX3OGFYGULQFK5WEZU5" hidden="1">[71]Table!#REF!</definedName>
    <definedName name="BExBDHZI0SD2YPEE4GZ7O7FVSQJO" hidden="1">#REF!</definedName>
    <definedName name="BExBDJS9TUEU8Z84IV59E5V4T8K6" hidden="1">[71]Table!#REF!</definedName>
    <definedName name="BExBDKOMSVH4XMH52CFJ3F028I9R" hidden="1">[71]Table!#REF!</definedName>
    <definedName name="BExBDSRXVZQ0W5WXQMP5XD00GRRL" hidden="1">[71]Table!#REF!</definedName>
    <definedName name="BExBDTDIHS3IA85P49E3FM64KE4B" hidden="1">#REF!</definedName>
    <definedName name="BExBDUVGK3E1J4JY9ZYTS7V14BLY" hidden="1">[71]Table!#REF!</definedName>
    <definedName name="BExBDWDG2GXBTEGBOQMQLB38QUEV" hidden="1">#REF!</definedName>
    <definedName name="BExBDZITI2UCDSH0V24NITQG9SFA" hidden="1">#REF!</definedName>
    <definedName name="BExBE162OSBKD30I7T1DKKPT3I9I" hidden="1">[71]Table!#REF!</definedName>
    <definedName name="BExBE4M6YL512JJD7QCT5NHC893P" hidden="1">#REF!</definedName>
    <definedName name="BExBEC9ATLQZF86W1M3APSM4HEOH" hidden="1">[71]Table!#REF!</definedName>
    <definedName name="BExBEYFQJE9YK12A6JBMRFKEC7RN" hidden="1">[71]Table!#REF!</definedName>
    <definedName name="BExBF0U1PNBWLGLVVPNYEZHKB0ON" hidden="1">#REF!</definedName>
    <definedName name="BExBF3TXJTJ52WTH5JS1IEEUKRWA" hidden="1">#REF!</definedName>
    <definedName name="BExBG1ED81J2O4A2S5F5Y3BPHMCR" hidden="1">[71]Table!#REF!</definedName>
    <definedName name="BExCRLIHS7466WFJ3RPIUGGXYESZ" hidden="1">[71]Table!#REF!</definedName>
    <definedName name="BExCRRIBGG57IJ1DUG0GCSPL72DO" hidden="1">#REF!</definedName>
    <definedName name="BExCS078RE3CUATM8A8NCC0WWHGC" hidden="1">#REF!</definedName>
    <definedName name="BExCS1EDDUEAEWHVYXHIP9I1WCJH" hidden="1">[71]Table!#REF!</definedName>
    <definedName name="BExCS6SLRCBH006GNRE27HFRHP40" hidden="1">[71]Table!#REF!</definedName>
    <definedName name="BExCS7ZPMHFJ4UJDAL8CQOLSZ13B" hidden="1">[71]Table!#REF!</definedName>
    <definedName name="BExCS8AK56EGLVH6N5Y7DAAJ2HL9" hidden="1">#REF!</definedName>
    <definedName name="BExCS8W4NJUZH9S1CYB6XSDLEPBW" hidden="1">[71]Table!#REF!</definedName>
    <definedName name="BExCSAE1M6G20R41J0Y24YNN0YC1" hidden="1">[71]Table!#REF!</definedName>
    <definedName name="BExCSAOUZOYKHN7HV511TO8VDJ02" hidden="1">[71]Table!#REF!</definedName>
    <definedName name="BExCSGZG9G2SOKYYBCQF48XUIYCJ" hidden="1">#REF!</definedName>
    <definedName name="BExCSMOFTXSUEC1T46LR1UPYRCX5" hidden="1">[71]Table!#REF!</definedName>
    <definedName name="BExCSSDG3TM6TPKS19E9QYJEELZ6" hidden="1">[71]Table!#REF!</definedName>
    <definedName name="BExCSZV7U67UWXL2HKJNM5W1E4OO" hidden="1">[71]Table!#REF!</definedName>
    <definedName name="BExCT4NSDT61OCH04Y2QIFIOP75H" hidden="1">[71]Table!#REF!</definedName>
    <definedName name="BExCTW8G3VCZ55S09HTUGXKB1P2M" hidden="1">[71]Table!#REF!</definedName>
    <definedName name="BExCTYS2KX0QANOLT8LGZ9WV3S3T" hidden="1">[71]Table!#REF!</definedName>
    <definedName name="BExCTZZ9JNES4EDHW97NP0EGQALX" hidden="1">[71]Table!#REF!</definedName>
    <definedName name="BExCU0A1V6NMZQ9ASYJ8QIVQ5UR2" hidden="1">[71]Table!#REF!</definedName>
    <definedName name="BExCU16FAFHSYEENQXBNLERR7V3K" hidden="1">#REF!</definedName>
    <definedName name="BExCU2834920JBHSPCRC4UF80OLL" hidden="1">[71]Table!#REF!</definedName>
    <definedName name="BExCU8O54I3P3WRYWY1CRP3S78QY" hidden="1">[71]Table!#REF!</definedName>
    <definedName name="BExCUD60H1UMM2E28QIX022PMAO3" hidden="1">#REF!</definedName>
    <definedName name="BExCUDRJO23YOKT8GPWOVQ4XEHF5" hidden="1">[71]Table!#REF!</definedName>
    <definedName name="BExCUPAWHM0P4BSKFZ5SJKV1ERM7" hidden="1">#REF!</definedName>
    <definedName name="BExCUPAXFR16YMWL30ME3F3BSRDZ" hidden="1">[71]Table!#REF!</definedName>
    <definedName name="BExCUR94DHCE47PUUWEMT5QZOYR2" hidden="1">[71]Table!#REF!</definedName>
    <definedName name="BExCUW1Q2AR1JX2Z1B9CGJ6H60GY" hidden="1">#REF!</definedName>
    <definedName name="BExCUW1RF5RHW7OK9J4GFUGR30IK" hidden="1">#REF!</definedName>
    <definedName name="BExCV634L7SVHGB0UDDTRRQ2Q72H" hidden="1">[71]Table!#REF!</definedName>
    <definedName name="BExCVBXG4TTE2ERW52ZA09FBTDH2" hidden="1">#REF!</definedName>
    <definedName name="BExCVBXGSXT9FWJRG62PX9S1RK83" hidden="1">[71]Table!#REF!</definedName>
    <definedName name="BExCVHBNLOHNFS0JAV3I1XGPNH9W" hidden="1">[71]Table!#REF!</definedName>
    <definedName name="BExCVI86R31A2IOZIEBY1FJLVILD" hidden="1">[71]Table!#REF!</definedName>
    <definedName name="BExCVKGZXE0I9EIXKBZVSGSEY2RR" hidden="1">[71]Table!#REF!</definedName>
    <definedName name="BExCVKH0KFLY4D0IVRFGVTJYRXFX" hidden="1">#REF!</definedName>
    <definedName name="BExCVRD6UP500ZFMQEIHHBEP0IXH" hidden="1">#REF!</definedName>
    <definedName name="BExCVV44WY5807WGMTGKPW0GT256" hidden="1">[71]Table!#REF!</definedName>
    <definedName name="BExCVWLXVAKW0MGL9EAXK4DRRB6T" hidden="1">#REF!</definedName>
    <definedName name="BExCVZ5PN4V6MRBZ04PZJW3GEF8S" hidden="1">[71]Table!#REF!</definedName>
    <definedName name="BExCW13R0GWJYGXZBNCPAHQN4NR2" hidden="1">[71]Table!#REF!</definedName>
    <definedName name="BExCW3CRBI19WT6AU187VGNOD8M7" hidden="1">#REF!</definedName>
    <definedName name="BExCW9Y5HWU4RJTNX74O6L24VGCK" hidden="1">[71]Table!#REF!</definedName>
    <definedName name="BExCWPDPESGZS07QGBLSBWDNVJLZ" hidden="1">[71]Table!#REF!</definedName>
    <definedName name="BExCWTVKHIVCRHF8GC39KI58YM5K" hidden="1">[71]Table!#REF!</definedName>
    <definedName name="BExCWX69ER7R6C6VGOZAPRGXJR2R" hidden="1">#REF!</definedName>
    <definedName name="BExCX2KGRZBRVLZNM8SUSIE6A0RL" hidden="1">[71]Table!#REF!</definedName>
    <definedName name="BExCX3X451T70LZ1VF95L7W4Y4TM" hidden="1">[71]Table!#REF!</definedName>
    <definedName name="BExCX4NZ2N1OUGXM7EV0U7VULJMM" hidden="1">[71]Table!#REF!</definedName>
    <definedName name="BExCXAYLA3TMOHIRCEXCXXUSNOKZ" hidden="1">#REF!</definedName>
    <definedName name="BExCXC0EIRZGKHGFWVH6BZGZKSL5" hidden="1">#REF!</definedName>
    <definedName name="BExCXILMURGYMAH6N5LF5DV6K3GM" hidden="1">[71]Table!#REF!</definedName>
    <definedName name="BExCXQUFBMXQ1650735H48B1AZT3" hidden="1">[71]Table!#REF!</definedName>
    <definedName name="BExCY2DQO9VLA77Q7EG3T0XNXX4F" hidden="1">[71]Table!#REF!</definedName>
    <definedName name="BExCY4H9JMPB090TG2SILY28IPCR" hidden="1">#REF!</definedName>
    <definedName name="BExCY6VMJ68MX3C981R5Q0BX5791" hidden="1">[71]Table!#REF!</definedName>
    <definedName name="BExCYAH2SAZCPW6XCB7V7PMMCAWO" hidden="1">[71]Table!#REF!</definedName>
    <definedName name="BExCYJBB52X8B3AREHCC1L5QNPX7" hidden="1">[71]Table!#REF!</definedName>
    <definedName name="BExCYK7MZ56O5XIV8T5XIE9VBQXN" hidden="1">#REF!</definedName>
    <definedName name="BExCYPRC5HJE6N2XQTHCT6NXGP8N" hidden="1">[71]Table!#REF!</definedName>
    <definedName name="BExCYSGGJ2B12KGCJK9MPKNIRBHA" hidden="1">[71]Table!#REF!</definedName>
    <definedName name="BExCYUK0I3UEXZNFDW71G6Z6D8XR" hidden="1">[71]Table!#REF!</definedName>
    <definedName name="BExCZBHJ4ZDFD4N4ZS7VAL7FA7P7" hidden="1">#REF!</definedName>
    <definedName name="BExCZFZCXMLY5DWESYJ9NGTJYQ8M" hidden="1">[71]Table!#REF!</definedName>
    <definedName name="BExCZJ4P8WS0BDT31WDXI0ROE7D6" hidden="1">[71]Table!#REF!</definedName>
    <definedName name="BExCZKH6NI0EE02L995IFVBD1J59" hidden="1">[71]Table!#REF!</definedName>
    <definedName name="BExCZNRWFGG1SN1TAKAHPB1VI5OF" hidden="1">[71]Table!#REF!</definedName>
    <definedName name="BExCZUD9FEOJBKDJ51Z3JON9LKJ8" hidden="1">[71]Table!#REF!</definedName>
    <definedName name="BExD0508DAALLU00PHFPBC8SRRKT" hidden="1">[71]Table!#REF!</definedName>
    <definedName name="BExD06SXR2OPV4282WTX6ARRQ4JS" hidden="1">#REF!</definedName>
    <definedName name="BExD0HALIN0JR4JTPGDEVAEE5EX5" hidden="1">[71]Table!#REF!</definedName>
    <definedName name="BExD0LCCDPG16YLY5WQSZF1XI5DA" hidden="1">[71]Table!#REF!</definedName>
    <definedName name="BExD0RMWSB4TRECEHTH6NN4K9DFZ" hidden="1">[71]Table!#REF!</definedName>
    <definedName name="BExD0U6KG10QGVDI1XSHK0J10A2V" hidden="1">[71]Table!#REF!</definedName>
    <definedName name="BExD0WQ71JYMUDXQTQEITA6DXV3F" hidden="1">#REF!</definedName>
    <definedName name="BExD13RUIBGRXDL4QDZ305UKUR12" hidden="1">[71]Table!#REF!</definedName>
    <definedName name="BExD14DETV5R4OOTMAXD5NAKWRO3" hidden="1">[71]Table!#REF!</definedName>
    <definedName name="BExD189NLCZ0MV1E8GXPW23W160D" hidden="1">#REF!</definedName>
    <definedName name="BExD1OAU9OXQAZA4D70HP72CU6GB" hidden="1">[71]Table!#REF!</definedName>
    <definedName name="BExD1UW7MG1VXKZER8AX3TWDDPON" hidden="1">#REF!</definedName>
    <definedName name="BExD1Y1JV61416YA1XRQHKWPZIE7" hidden="1">[71]Table!#REF!</definedName>
    <definedName name="BExD2CFHIRMBKN5KXE5QP4XXEWFS" hidden="1">[71]Table!#REF!</definedName>
    <definedName name="BExD2DMHH1HWXQ9W0YYMDP8AAX8Q" hidden="1">[71]Table!#REF!</definedName>
    <definedName name="BExD2HTPC7IWBAU6OSQ67MQA8BYZ" hidden="1">[71]Table!#REF!</definedName>
    <definedName name="BExD2MRMSOCW29ZLJ226FVCE2K34" hidden="1">#REF!</definedName>
    <definedName name="BExD2RK9LE7I985N677G3WNH5DIV" hidden="1">#REF!</definedName>
    <definedName name="BExD363H2VGFIQUCE6LS4AC5J0ZT" hidden="1">[71]Table!#REF!</definedName>
    <definedName name="BExD37W7YUULHO5DGYRP7KYM65NC" hidden="1">#REF!</definedName>
    <definedName name="BExD3A588E939V61P1XEW0FI5Q0S" hidden="1">[71]Table!#REF!</definedName>
    <definedName name="BExD3CJJDKVR9M18XI3WDZH80WL6" hidden="1">[71]Table!#REF!</definedName>
    <definedName name="BExD3ESD9WYJIB3TRDPJ1CKXRAVL" hidden="1">[71]Table!#REF!</definedName>
    <definedName name="BExD3F368X5S25MWSUNIV57RDB57" hidden="1">[71]Table!#REF!</definedName>
    <definedName name="BExD3IJ5IT335SOSNV9L85WKAOSI" hidden="1">[71]Table!#REF!</definedName>
    <definedName name="BExD3KBVUY57GMMQTOFEU6S6G1AY" hidden="1">[71]Table!#REF!</definedName>
    <definedName name="BExD3NMR7AW2Z6V8SC79VQR37NA6" hidden="1">[71]Table!#REF!</definedName>
    <definedName name="BExD3PKTT0MHJPK56ADYPFIYXKO7" hidden="1">#REF!</definedName>
    <definedName name="BExD3QXA2UQ2W4N7NYLUEOG40BZB" hidden="1">[71]Table!#REF!</definedName>
    <definedName name="BExD3U2N041TEJ7GCN005UTPHNXY" hidden="1">[71]Table!#REF!</definedName>
    <definedName name="BExD40O0CFTNJFOFMMM1KH0P7BUI" hidden="1">[71]Table!#REF!</definedName>
    <definedName name="BExD47UZN79E7UZ1PF13H1AL03VT" hidden="1">#REF!</definedName>
    <definedName name="BExD4B5OJKUPJMFR7AZJGR6UVR3E" hidden="1">#REF!</definedName>
    <definedName name="BExD4BR9HJ3MWWZ5KLVZWX9FJAUS" hidden="1">[71]Table!#REF!</definedName>
    <definedName name="BExD4F1WTKT3H0N9MF4H1LX7MBSY" hidden="1">[71]Table!#REF!</definedName>
    <definedName name="BExD4H5GQWXBS6LUL3TSP36DVO38" hidden="1">[71]Table!#REF!</definedName>
    <definedName name="BExD4JJSS3QDBLABCJCHD45SRNPI" hidden="1">[71]Table!#REF!</definedName>
    <definedName name="BExD4R1I0MKF033I5LPUYIMTZ6E8" hidden="1">[71]Table!#REF!</definedName>
    <definedName name="BExD4RHMHOHG2WM6HI950PSP13F8" hidden="1">#REF!</definedName>
    <definedName name="BExD50MT3M6XZLNUP9JL93EG6D9R" hidden="1">[71]Table!#REF!</definedName>
    <definedName name="BExD5EV7KDSVF1CJT38M4IBPFLPY" hidden="1">[71]Table!#REF!</definedName>
    <definedName name="BExD5FRK547OESJRYAW574DZEZ7J" hidden="1">[71]Table!#REF!</definedName>
    <definedName name="BExD5I5X2YA2YNCTCDSMEL4CWF4N" hidden="1">[71]Table!#REF!</definedName>
    <definedName name="BExD5P7D7B3TCMJQY4TM56KCPB73" hidden="1">#REF!</definedName>
    <definedName name="BExD5QUSRFJWRQ1ZM50WYLCF74DF" hidden="1">[71]Table!#REF!</definedName>
    <definedName name="BExD5SSUIF6AJQHBHK8PNMFBPRYB" hidden="1">[71]Table!#REF!</definedName>
    <definedName name="BExD623C9LRX18BE0W2V6SZLQUXX" hidden="1">[71]Table!#REF!</definedName>
    <definedName name="BExD6BZF6UGC8YXEZJ8URJDY0HUJ" hidden="1">#REF!</definedName>
    <definedName name="BExD6CQA7UMJBXV7AIFAIHUF2ICX" hidden="1">[71]Table!#REF!</definedName>
    <definedName name="BExD6FKVK8WJWNYPVENR7Q8Q30PK" hidden="1">[71]Table!#REF!</definedName>
    <definedName name="BExD6GMP0LK8WKVWMIT1NNH8CHLF" hidden="1">[71]Table!#REF!</definedName>
    <definedName name="BExD6H2TE0WWAUIWVSSCLPZ6B88N" hidden="1">[71]Table!#REF!</definedName>
    <definedName name="BExD6XV0BDU8LPQPWSKHU0XX0UPR" hidden="1">#REF!</definedName>
    <definedName name="BExD71LTOE015TV5RSAHM8NT8GVW" hidden="1">[71]Table!#REF!</definedName>
    <definedName name="BExD73USXVADC7EHGHVTQNCT06ZA" hidden="1">[71]Table!#REF!</definedName>
    <definedName name="BExD7CE8ZR0EL3ZQP0AYQ5XQUH9L" hidden="1">#REF!</definedName>
    <definedName name="BExD7GAIGULTB3YHM1OS9RBQOTEC" hidden="1">[71]Table!#REF!</definedName>
    <definedName name="BExD7GAIHX094KROB46WFTL2XBWL" hidden="1">#REF!</definedName>
    <definedName name="BExD7IE1DHIS52UFDCTSKPJQNRD5" hidden="1">[71]Table!#REF!</definedName>
    <definedName name="BExD7IUBGUWHYC9UNZ1IY5XFYKQN" hidden="1">[71]Table!#REF!</definedName>
    <definedName name="BExD7IZMKM0QIFE7EV1NYL6EZVJZ" hidden="1">#REF!</definedName>
    <definedName name="BExD7JQOJ35HGL8U2OCEI2P2JT7I" hidden="1">[71]Table!#REF!</definedName>
    <definedName name="BExD7KSDKNDNH95NDT3S7GM3MUU2" hidden="1">[71]Table!#REF!</definedName>
    <definedName name="BExD7SVOH5J3ZVHK9KI2N1XE0CC3" hidden="1">#REF!</definedName>
    <definedName name="BExD7V4PCVR1ACVPOJXKJ4CSROIX" hidden="1">#REF!</definedName>
    <definedName name="BExD7Z0SLOQ6VOMCWULEQHED1TFS" hidden="1">#REF!</definedName>
    <definedName name="BExD819S39VUTMASCBMYI883THJ3" hidden="1">#REF!</definedName>
    <definedName name="BExD8CYKX2WGEDSW6KFP6MND1PM0" hidden="1">#REF!</definedName>
    <definedName name="BExD8H5MGJFMK4HK6DOAGTFYV6JT" hidden="1">#REF!</definedName>
    <definedName name="BExD8H5O087KQVWIVPUUID5VMGMS" hidden="1">[71]Table!#REF!</definedName>
    <definedName name="BExD8KWFYVMYYY2YJ34JT4QNLLTE" hidden="1">#REF!</definedName>
    <definedName name="BExD8OCLZMFN5K3VZYI4Q4ITVKUA" hidden="1">[71]Table!#REF!</definedName>
    <definedName name="BExD93C1R6LC0631ECHVFYH0R0PD" hidden="1">[71]Table!#REF!</definedName>
    <definedName name="BExD97TXIO0COVNN4OH3DEJ33YLM" hidden="1">[71]Table!#REF!</definedName>
    <definedName name="BExD99RZ1RFIMK6O1ZHSPJ68X9Y5" hidden="1">[71]Table!#REF!</definedName>
    <definedName name="BExD9IMBI0P6S6QRAXHE26HMK86D" hidden="1">#REF!</definedName>
    <definedName name="BExD9L0ID3VSOU609GKWYTA5BFMA" hidden="1">[71]Table!#REF!</definedName>
    <definedName name="BExD9M7SEMG0JK2FUTTZXWIEBTKB" hidden="1">[71]Table!#REF!</definedName>
    <definedName name="BExD9MNYBYB1AICQL5165G472IE2" hidden="1">[71]Table!#REF!</definedName>
    <definedName name="BExD9PNSYT7GASEGUVL48MUQ02WO" hidden="1">[71]Table!#REF!</definedName>
    <definedName name="BExD9TK2MIWFH5SKUYU9ZKF4NPHQ" hidden="1">[71]Table!#REF!</definedName>
    <definedName name="BExDA6LD9061UULVKUUI4QP8SK13" hidden="1">[71]Table!#REF!</definedName>
    <definedName name="BExDAGMVMNLQ6QXASB9R6D8DIT12" hidden="1">[71]Table!#REF!</definedName>
    <definedName name="BExDAYBHU9ADLXI8VRC7F608RVGM" hidden="1">[71]Table!#REF!</definedName>
    <definedName name="BExDB39GNDHCPPB7U2PZQO5TJ1OI" hidden="1">#REF!</definedName>
    <definedName name="BExDBDR1XR0FV0CYUCB2OJ7CJCZU" hidden="1">[71]Table!#REF!</definedName>
    <definedName name="BExDBECNFJKO0HIOIKTWDCSWP755" hidden="1">#REF!</definedName>
    <definedName name="BExDBI8WRY61SHXKAT4UFXLB15E8" hidden="1">#REF!</definedName>
    <definedName name="BExDBZBW3EHQF6J0XXIT3ZMXPL8C" hidden="1">#REF!</definedName>
    <definedName name="BExDC7F818VN0S18ID7XRCRVYPJ4" hidden="1">[71]Table!#REF!</definedName>
    <definedName name="BExDCL7K96PC9VZYB70ZW3QPVIJE" hidden="1">[71]Table!#REF!</definedName>
    <definedName name="BExDCP3UZ3C2O4C1F7KMU0Z9U32N" hidden="1">[71]Table!#REF!</definedName>
    <definedName name="BExENRJDC2MGQRJ6EHLAWX5I4SRS" hidden="1">#REF!</definedName>
    <definedName name="BExEOBX3WECDMYCV9RLN49APTXMM" hidden="1">[71]Table!#REF!</definedName>
    <definedName name="BExEP4E4F36662JDI0TOD85OP7X9" hidden="1">[71]Table!#REF!</definedName>
    <definedName name="BExEP7388TKNL6FEJW00XN7FHEUG" hidden="1">#REF!</definedName>
    <definedName name="BExEPN9VIYI0FVL0HLZQXJFO6TT0" hidden="1">[71]Table!#REF!</definedName>
    <definedName name="BExEPYT6VDSMR8MU2341Q5GM2Y9V" hidden="1">[71]Table!#REF!</definedName>
    <definedName name="BExEQ2ENYLMY8K1796XBB31CJHNN" hidden="1">[71]Table!#REF!</definedName>
    <definedName name="BExEQ2PFE4N40LEPGDPS90WDL6BN" hidden="1">[71]Table!#REF!</definedName>
    <definedName name="BExEQ2PFURT24NQYGYVE8NKX1EGA" hidden="1">[71]Table!#REF!</definedName>
    <definedName name="BExEQB8ZWXO6IIGOEPWTLOJGE2NR" hidden="1">[71]Table!#REF!</definedName>
    <definedName name="BExEQBZX0EL6LIKPY01197ACK65H" hidden="1">[71]Table!#REF!</definedName>
    <definedName name="BExEQD73QE34MW57L1HFXSTB7QEG" hidden="1">#REF!</definedName>
    <definedName name="BExEQDXZALJLD4OBF74IKZBR13SR" hidden="1">[71]Table!#REF!</definedName>
    <definedName name="BExEQFLE2RPWGMWQAI4JMKUEFRPT" hidden="1">[71]Table!#REF!</definedName>
    <definedName name="BExEQTZAP8R69U31W4LKGTKKGKQE" hidden="1">[71]Table!#REF!</definedName>
    <definedName name="BExER2O72H1F9WV6S1J04C15PXX7" hidden="1">[71]Table!#REF!</definedName>
    <definedName name="BExERAWVCNXZMKILLJ8XK0E424RN" hidden="1">[71]Table!#REF!</definedName>
    <definedName name="BExERCETL5ZVXSS6EENB85QCSRYG" hidden="1">#REF!</definedName>
    <definedName name="BExERIUTB21WQ9WVQXUCDCGSH23E" hidden="1">#REF!</definedName>
    <definedName name="BExERRUIKIOATPZ9U4HQ0V52RJAU" hidden="1">[71]Table!#REF!</definedName>
    <definedName name="BExERSANFNM1O7T65PC5MJ301YET" hidden="1">[71]Table!#REF!</definedName>
    <definedName name="BExERSLFEDXNMOLAZ2VOI6VVJCBW" hidden="1">#REF!</definedName>
    <definedName name="BExERTHSUHI2LOXKBEM9AI47WVVZ" hidden="1">#REF!</definedName>
    <definedName name="BExERWCEBKQRYWRQLYJ4UCMMKTHG" hidden="1">[71]Table!#REF!</definedName>
    <definedName name="BExERWSHS5678NWP0NM8J09K2OGY" hidden="1">#REF!</definedName>
    <definedName name="BExES44RHHDL3V7FLV6M20834WF1" hidden="1">[71]Table!#REF!</definedName>
    <definedName name="BExES4A7VE2X3RYYTVRLKZD4I7WU" hidden="1">[71]Table!#REF!</definedName>
    <definedName name="BExES6ZC8R7PHJ21OVJFLIR7DY30" hidden="1">[71]Table!#REF!</definedName>
    <definedName name="BExESMKD95A649M0WRSG6CXXP326" hidden="1">[71]Table!#REF!</definedName>
    <definedName name="BExESR27ZXJG5VMY4PR9D940VS7T" hidden="1">[71]Table!#REF!</definedName>
    <definedName name="BExESZ03KXL8DQ2591HLR56ZML94" hidden="1">[71]Table!#REF!</definedName>
    <definedName name="BExESZAW5N443NRTKIP59OEI1CR6" hidden="1">[71]Table!#REF!</definedName>
    <definedName name="BExET3HXQ60A4O2OLKX8QNXRI6LQ" hidden="1">[71]Table!#REF!</definedName>
    <definedName name="BExETA3B1FCIOA80H94K90FWXQKE" hidden="1">[71]Table!#REF!</definedName>
    <definedName name="BExETAZOYT4CJIT8RRKC9F2HJG1D" hidden="1">[71]Table!#REF!</definedName>
    <definedName name="BExETF6QD5A9GEINE1KZRRC2LXWM" hidden="1">[71]Table!#REF!</definedName>
    <definedName name="BExETQ9XRXLUACN82805SPSPNKHI" hidden="1">[71]Table!#REF!</definedName>
    <definedName name="BExETQFFLH766OHX0PD3NEIK0DIF" hidden="1">#REF!</definedName>
    <definedName name="BExETR0YRMOR63E6DHLEHV9QVVON" hidden="1">[71]Table!#REF!</definedName>
    <definedName name="BExETVDCXGPYA4OP2UI1URTJ60TK" hidden="1">#REF!</definedName>
    <definedName name="BExETVTGY38YXYYF7N73OYN6FYY3" hidden="1">[71]Table!#REF!</definedName>
    <definedName name="BExEUGHYKXEMCMHS8PSAD1DJ6729" hidden="1">#REF!</definedName>
    <definedName name="BExEUM6Y5MUDV2WYYY9ICV8796JQ" hidden="1">#REF!</definedName>
    <definedName name="BExEUNE4T242Y59C6MS28MXEUGCP" hidden="1">[71]Table!#REF!</definedName>
    <definedName name="BExEUTOOSAR1CJ6S2O9NTTQMWXNZ" hidden="1">#REF!</definedName>
    <definedName name="BExEV2TP7NA3ZR6RJGH5ER370OUM" hidden="1">[71]Table!#REF!</definedName>
    <definedName name="BExEV69USLNYO2QRJRC0J92XUF00" hidden="1">[71]Table!#REF!</definedName>
    <definedName name="BExEV6KNTQOCFD7GV726XQEVQ7R6" hidden="1">[71]Table!#REF!</definedName>
    <definedName name="BExEV6VGM4POO9QT9KH3QA3VYCWM" hidden="1">[71]Table!#REF!</definedName>
    <definedName name="BExEVAM8BLTWVS6IMVJWDOZBQK9R" hidden="1">#REF!</definedName>
    <definedName name="BExEVET98G3FU6QBF9LHYWSAMV0O" hidden="1">[71]Table!#REF!</definedName>
    <definedName name="BExEVL3UZ22W55ZRF3F0J21PKQLX" hidden="1">#REF!</definedName>
    <definedName name="BExEVNCUT0PDUYNJH7G6BSEWZOT2" hidden="1">[71]Table!#REF!</definedName>
    <definedName name="BExEVPGF4V5J0WQRZKUM8F9TTKZJ" hidden="1">[71]Table!#REF!</definedName>
    <definedName name="BExEVVLIEVWYRF2UUC1H0H5QU1CP" hidden="1">[71]Table!#REF!</definedName>
    <definedName name="BExEVWCKO8T84GW9Z3X47915XKSH" hidden="1">[71]Table!#REF!</definedName>
    <definedName name="BExEVZSJWMZ5L2ZE7AZC57CXKW6T" hidden="1">[71]Table!#REF!</definedName>
    <definedName name="BExEW0JL1GFFCXMDGW54CI7Y8FZN" hidden="1">[71]Table!#REF!</definedName>
    <definedName name="BExEW6357VV6LVZCWOOM0R3T78QK" hidden="1">#REF!</definedName>
    <definedName name="BExEW68M9WL8214QH9C7VCK7BN08" hidden="1">[71]Table!#REF!</definedName>
    <definedName name="BExEW8HFKH6F47KIHYBDRUEFZ2ZZ" hidden="1">[71]Table!#REF!</definedName>
    <definedName name="BExEWHXF5F2E8FN7TRI5U2ZY0T0P" hidden="1">#REF!</definedName>
    <definedName name="BExEWLO75K95C6IRKHXSP7VP81T4" hidden="1">[71]Table!#REF!</definedName>
    <definedName name="BExEWNBGQS1U2LW3W84T4LSJ9K00" hidden="1">[71]Table!#REF!</definedName>
    <definedName name="BExEWO7STL7HNZSTY8VQBPTX1WK6" hidden="1">[71]Table!#REF!</definedName>
    <definedName name="BExEWQ0M1N3KMKTDJ73H10QSG4W1" hidden="1">[71]Table!#REF!</definedName>
    <definedName name="BExEX85F3OSW8NSCYGYPS9372Z1Q" hidden="1">[71]Table!#REF!</definedName>
    <definedName name="BExEX9HWY2G6928ZVVVQF77QCM2C" hidden="1">[71]Table!#REF!</definedName>
    <definedName name="BExEXBQWAYKMVBRJRHB8PFCSYFVN" hidden="1">[71]Table!#REF!</definedName>
    <definedName name="BExEXOXGP6OTB8KDA0FK65S0V98V" hidden="1">[71]Table!#REF!</definedName>
    <definedName name="BExEXRBZ0DI9E2UFLLKYWGN66B61" hidden="1">[71]Table!#REF!</definedName>
    <definedName name="BExEY067KMBNYP9WMRGOH8ITDBLD" hidden="1">#REF!</definedName>
    <definedName name="BExEYGCSYH6XC1X89ZT8VJVQ6THP" hidden="1">#REF!</definedName>
    <definedName name="BExEYLG9FL9V1JPPNZ3FUDNSEJ4V" hidden="1">[71]Table!#REF!</definedName>
    <definedName name="BExEYOW8C1B3OUUCIGEC7L8OOW1Z" hidden="1">[71]Table!#REF!</definedName>
    <definedName name="BExEYUQJXZT6N5HJH8ACJF6SRWEE" hidden="1">[71]Table!#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71]Table!#REF!</definedName>
    <definedName name="BExEZFPZKLS4GGKV39NX0GL8AK7B" hidden="1">#REF!</definedName>
    <definedName name="BExEZGBFNJR8DLPN0V11AU22L6WY" hidden="1">[71]Table!#REF!</definedName>
    <definedName name="BExEZQYJW81F362CWKW5HLAAM45I" hidden="1">#REF!</definedName>
    <definedName name="BExEZSWLMZZ2RK34GSJ9Q3NPCFT2" hidden="1">#REF!</definedName>
    <definedName name="BExF02Y3V3QEPO2XLDSK47APK9XJ" hidden="1">[71]Table!#REF!</definedName>
    <definedName name="BExF09OS91RT7N7IW8JLMZ121ZP3" hidden="1">[71]Table!#REF!</definedName>
    <definedName name="BExF0LOEHV42P2DV7QL8O7HOQ3N9" hidden="1">[71]Table!#REF!</definedName>
    <definedName name="BExF0QH116YF95UAL83HSM0C2X7Y" hidden="1">#REF!</definedName>
    <definedName name="BExF0WRM9VO25RLSO03ZOCE8H7K5" hidden="1">[71]Table!#REF!</definedName>
    <definedName name="BExF0ZRI7W4RSLIDLHTSM0AWXO3S" hidden="1">[71]Table!#REF!</definedName>
    <definedName name="BExF19CT3MMZZ2T5EWMDNG3UOJ01" hidden="1">[71]Table!#REF!</definedName>
    <definedName name="BExF1M38U6NX17YJA8YU359B5Z4M" hidden="1">[71]Table!#REF!</definedName>
    <definedName name="BExF1MU4W3NPEY0OHRDWP5IANCBB" hidden="1">[71]Table!#REF!</definedName>
    <definedName name="BExF1MZN8MWMOKOARHJ1QAF9HPGT" hidden="1">[71]Table!#REF!</definedName>
    <definedName name="BExF1US4ZIQYSU5LBFYNRA9N0K2O" hidden="1">[71]Table!#REF!</definedName>
    <definedName name="BExF200VK438ANZMJEAPZ2RQDB8U" hidden="1">#REF!</definedName>
    <definedName name="BExF21OBXGVA9D1CPMHVJHL599BC" hidden="1">#REF!</definedName>
    <definedName name="BExF28PXA9VBW4OZ74OITX6LHR12" hidden="1">#REF!</definedName>
    <definedName name="BExF2CWZN6E87RGTBMD4YQI2QT7R" hidden="1">[71]Table!#REF!</definedName>
    <definedName name="BExF2DYO1WQ7GMXSTAQRDBW1NSFG" hidden="1">[71]Table!#REF!</definedName>
    <definedName name="BExF2LR83KWDOSK9ACAROCGMTQ8X" hidden="1">#REF!</definedName>
    <definedName name="BExF2MSWNUY9Z6BZJQZ538PPTION" hidden="1">[71]Table!#REF!</definedName>
    <definedName name="BExF2QZYWHTYGUTTXR15CKCV3LS7" hidden="1">[71]Table!#REF!</definedName>
    <definedName name="BExF2T8Y6TSJ74RMSZOA9CEH4OZ6" hidden="1">[71]Table!#REF!</definedName>
    <definedName name="BExF31N3YM4F37EOOY8M8VI1KXN8" hidden="1">[71]Table!#REF!</definedName>
    <definedName name="BExF37C1YKBT79Z9SOJAG5MXQGTU" hidden="1">[71]Table!#REF!</definedName>
    <definedName name="BExF3A6HPA6DGYALZNHHJPMCUYZR" hidden="1">[71]Table!#REF!</definedName>
    <definedName name="BExF3AS2T7GFVNU9JPBXWUQH845Y" hidden="1">#REF!</definedName>
    <definedName name="BExF3GBMLCA5ZT2251N0N3CRN11O" hidden="1">#REF!</definedName>
    <definedName name="BExF3I9T44X7DV9HHV51DVDDPPZG" hidden="1">[71]Table!#REF!</definedName>
    <definedName name="BExF3JMFX5DILOIFUDIO1HZUK875" hidden="1">[71]Table!#REF!</definedName>
    <definedName name="BExF3NTC4BGZEM6B87TCFX277QCS" hidden="1">[71]Table!#REF!</definedName>
    <definedName name="BExF3Q7NI90WT31QHYSJDIG0LLLJ" hidden="1">[71]Table!#REF!</definedName>
    <definedName name="BExF3QD55TIY1MSBSRK9TUJKBEWO" hidden="1">[71]Table!#REF!</definedName>
    <definedName name="BExF3QT8J6RIF1L3R700MBSKIOKW" hidden="1">[71]Table!#REF!</definedName>
    <definedName name="BExF3RET913530OJZJYWUA4LCSLF" hidden="1">#REF!</definedName>
    <definedName name="BExF42SSBVPMLK2UB3B7FPEIY9TU" hidden="1">[71]Table!#REF!</definedName>
    <definedName name="BExF4HXSWB50BKYPWA0HTT8W56H6" hidden="1">[71]Table!#REF!</definedName>
    <definedName name="BExF4KHF04IWW4LQ95FHQPFE4Y9K" hidden="1">[71]Table!#REF!</definedName>
    <definedName name="BExF4MVQM5Y0QRDLDFSKWWTF709C" hidden="1">[71]Table!#REF!</definedName>
    <definedName name="BExF4PVMZYV36E8HOYY06J81AMBI" hidden="1">[71]Table!#REF!</definedName>
    <definedName name="BExF4SF9NEX1FZE9N8EXT89PM54D" hidden="1">[71]Table!#REF!</definedName>
    <definedName name="BExF52GTGP8MHGII4KJ8TJGR8W8U" hidden="1">[71]Table!#REF!</definedName>
    <definedName name="BExF57K7L3UC1I2FSAWURR4SN0UN" hidden="1">[71]Table!#REF!</definedName>
    <definedName name="BExF59NQHJ39J7AF8B91RVX0H3P6" hidden="1">#REF!</definedName>
    <definedName name="BExF5HR2GFV7O8LKG9SJ4BY78LYA" hidden="1">[71]Table!#REF!</definedName>
    <definedName name="BExF5ZFO2A29GHWR5ES64Z9OS16J" hidden="1">[71]Table!#REF!</definedName>
    <definedName name="BExF63S045JO7H2ZJCBTBVH3SUIF" hidden="1">[71]Table!#REF!</definedName>
    <definedName name="BExF642TEGTXCI9A61ZOONJCB0U1" hidden="1">[71]Table!#REF!</definedName>
    <definedName name="BExF67O951CF8UJF3KBDNR0E83C1" hidden="1">[71]Table!#REF!</definedName>
    <definedName name="BExF6EV7I35NVMIJGYTB6E24YVPA" hidden="1">[71]Table!#REF!</definedName>
    <definedName name="BExF6FGUF393KTMBT40S5BYAFG00" hidden="1">[71]Table!#REF!</definedName>
    <definedName name="BExF6GNYXWY8A0SY4PW1B6KJMMTM" hidden="1">[71]Table!#REF!</definedName>
    <definedName name="BExF6IB8K74Z0AFT05GPOKKZW7C9" hidden="1">[71]Table!#REF!</definedName>
    <definedName name="BExF6JNWE4H8L694Y8Z1VCZ9EMVP" hidden="1">#REF!</definedName>
    <definedName name="BExF6NUXJI11W2IAZNAM1QWC0459" hidden="1">[71]Table!#REF!</definedName>
    <definedName name="BExF6RR76KNVIXGJOVFO8GDILKGZ" hidden="1">[71]Table!#REF!</definedName>
    <definedName name="BExF6ZE8D5CMPJPRWT6S4HM56LPF" hidden="1">[71]Table!#REF!</definedName>
    <definedName name="BExF71SL7S5BDGRZ694893ZZ2ZTI" hidden="1">#REF!</definedName>
    <definedName name="BExF76FV8SF7AJK7B35AL7VTZF6D" hidden="1">[71]Table!#REF!</definedName>
    <definedName name="BExF7EOIMC1OYL1N7835KGOI0FIZ" hidden="1">[71]Table!#REF!</definedName>
    <definedName name="BExF7FVNFEHQQH5MIO6AIUWSERR7" hidden="1">#REF!</definedName>
    <definedName name="BExF7K88K7ASGV6RAOAGH52G04VR" hidden="1">[71]Table!#REF!</definedName>
    <definedName name="BExF7OVDRP3LHNAF2CX4V84CKKIR" hidden="1">[71]Table!#REF!</definedName>
    <definedName name="BExF7QO41X2A2SL8UXDNP99GY7U9" hidden="1">[71]Table!#REF!</definedName>
    <definedName name="BExF7RV9JQHNUU59Z7TLWW2ARAN8" hidden="1">#REF!</definedName>
    <definedName name="BExF81GI8B8WBHXFTET68A9358BR" hidden="1">[71]Table!#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71]Table!#REF!</definedName>
    <definedName name="BExGLC7R4C33RO0PID97ZPPVCW4M" hidden="1">[71]Table!#REF!</definedName>
    <definedName name="BExGLFIF7HCFSHNQHKEV6RY0WCO3" hidden="1">[71]Table!#REF!</definedName>
    <definedName name="BExGLTARRL0J772UD2TXEYAVPY6E" hidden="1">[71]Table!#REF!</definedName>
    <definedName name="BExGLVP1IU8K5A8J1340XFMYPR88" hidden="1">[71]Table!#REF!</definedName>
    <definedName name="BExGLYE6RZTAAWHJBG2QFJPTDS2Q" hidden="1">[71]Table!#REF!</definedName>
    <definedName name="BExGM4DZ65OAQP7MA4LN6QMYZOFF" hidden="1">[71]Table!#REF!</definedName>
    <definedName name="BExGMCXCWEC9XNUOEMZ61TMI6CUO" hidden="1">[71]Table!#REF!</definedName>
    <definedName name="BExGMEFBL47KYW564WF1RQ6VY453" hidden="1">#REF!</definedName>
    <definedName name="BExGMJDGIH0MEPC2TUSFUCY2ROTB" hidden="1">[71]Table!#REF!</definedName>
    <definedName name="BExGMKPW2HPKN0M0XKF3AZ8YP0D6" hidden="1">[71]Table!#REF!</definedName>
    <definedName name="BExGMP2F175LGL6QVSJGP6GKYHHA" hidden="1">[71]Table!#REF!</definedName>
    <definedName name="BExGMPIIP8GKML2VVA8OEFL43NCS" hidden="1">[71]Table!#REF!</definedName>
    <definedName name="BExGMZ3SRIXLXMWBVOXXV3M4U4YL" hidden="1">[71]Table!#REF!</definedName>
    <definedName name="BExGMZ3UBN48IXU1ZEFYECEMZ1IM" hidden="1">[71]Table!#REF!</definedName>
    <definedName name="BExGN0LRKAPMAKXJTDAKS7Q1MV6S" hidden="1">#REF!</definedName>
    <definedName name="BExGN4I0QATXNZCLZJM1KH1OIJQH" hidden="1">[71]Table!#REF!</definedName>
    <definedName name="BExGN9FZ2RWCMSY1YOBJKZMNIM9R" hidden="1">[71]Table!#REF!</definedName>
    <definedName name="BExGNCFW1HJRE2CBZ65J7JB4DCF3" hidden="1">#REF!</definedName>
    <definedName name="BExGNDSIMTHOCXXG6QOGR6DA8SGG" hidden="1">[71]Table!#REF!</definedName>
    <definedName name="BExGNN2YQ9BDAZXT2GLCSAPXKIM7" hidden="1">[71]Table!#REF!</definedName>
    <definedName name="BExGNPBUQ4MFVXFVD9LJPL5PZU68" hidden="1">#REF!</definedName>
    <definedName name="BExGNSS0CKRPKHO25R3TDBEL2NHX" hidden="1">[71]Table!#REF!</definedName>
    <definedName name="BExGNYH0MO8NOVS85L15G0RWX4GW" hidden="1">[71]Table!#REF!</definedName>
    <definedName name="BExGNZO44DEG8CGIDYSEGDUQ531R" hidden="1">[71]Table!#REF!</definedName>
    <definedName name="BExGO2O0V6UYDY26AX8OSN72F77N" hidden="1">[71]Table!#REF!</definedName>
    <definedName name="BExGO2YUBOVLYHY1QSIHRE1KLAFV" hidden="1">[71]Table!#REF!</definedName>
    <definedName name="BExGO70E2O70LF46V8T26YFPL4V8" hidden="1">[71]Table!#REF!</definedName>
    <definedName name="BExGOB25QJMQCQE76MRW9X58OIOO" hidden="1">[71]Table!#REF!</definedName>
    <definedName name="BExGODAZKJ9EXMQZNQR5YDBSS525" hidden="1">[71]Table!#REF!</definedName>
    <definedName name="BExGODR8ZSMUC11I56QHSZ686XV5" hidden="1">[71]Table!#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XJDHUDPDT8I8IVGVW9J0R5Q" hidden="1">[71]Table!#REF!</definedName>
    <definedName name="BExGPB0QWZQYZ4O1B28QZMIZK4R5" hidden="1">#REF!</definedName>
    <definedName name="BExGPHGT5KDOCMV2EFS4OVKTWBRD" hidden="1">[71]Table!#REF!</definedName>
    <definedName name="BExGPID72Y4Y619LWASUQZKZHJNC" hidden="1">[71]Table!#REF!</definedName>
    <definedName name="BExGPPENQIANVGLVQJ77DK5JPRTB" hidden="1">[71]Table!#REF!</definedName>
    <definedName name="BExGQ1ZU4967P72AHF4V1D0FOL5C" hidden="1">[71]Table!#REF!</definedName>
    <definedName name="BExGQ36ZOMR9GV8T05M605MMOY3Y" hidden="1">[71]Table!#REF!</definedName>
    <definedName name="BExGQ61DTJ0SBFMDFBAK3XZ9O0ZO" hidden="1">[71]Table!#REF!</definedName>
    <definedName name="BExGQ6SG9XEOD0VMBAR22YPZWSTA" hidden="1">[71]Table!#REF!</definedName>
    <definedName name="BExGQGJ1A7LNZUS8QSMOG8UNGLMK" hidden="1">[71]Table!#REF!</definedName>
    <definedName name="BExGQOX5SC3QE5GND2P8HAHC7ZN6" hidden="1">#REF!</definedName>
    <definedName name="BExGQP2M90PWKZU8RDMLC9SJN90J" hidden="1">#REF!</definedName>
    <definedName name="BExGQPO7ENFEQC0NC6MC9OZR2LHY" hidden="1">[71]Table!#REF!</definedName>
    <definedName name="BExGQRM9NCME1AQA8RNH8GRKBEY8" hidden="1">#REF!</definedName>
    <definedName name="BExGQX0H4EZMXBJTKJJE4ICJWN5O" hidden="1">[71]Table!#REF!</definedName>
    <definedName name="BExGR23WEFG8G3CHQC5Q2M1VP9Q0" hidden="1">#REF!</definedName>
    <definedName name="BExGR4CW3WRIID17GGX4MI9ZDHFE" hidden="1">[71]Table!#REF!</definedName>
    <definedName name="BExGR65GJX27MU2OL6NI5PB8XVB4" hidden="1">[71]Table!#REF!</definedName>
    <definedName name="BExGR6LQ97HETGS3CT96L4IK0JSH" hidden="1">[71]Table!#REF!</definedName>
    <definedName name="BExGR9ATP2LVT7B9OCPSLJ11H9SX" hidden="1">[71]Table!#REF!</definedName>
    <definedName name="BExGRHZROC86IFGNDBDWZNBH5Q2V" hidden="1">#REF!</definedName>
    <definedName name="BExGROVX43BLQ5MJFOMM7CV8ZZ0H" hidden="1">#REF!</definedName>
    <definedName name="BExGRUKVVKDL8483WI70VN2QZDGD" hidden="1">[71]Table!#REF!</definedName>
    <definedName name="BExGRWOG8H774BWL55XHDM510RIO" hidden="1">#REF!</definedName>
    <definedName name="BExGS2IWR5DUNJ1U9PAKIV8CMBNI" hidden="1">[71]Table!#REF!</definedName>
    <definedName name="BExGS69P9FFTEOPDS0MWFKF45G47" hidden="1">[71]Table!#REF!</definedName>
    <definedName name="BExGS6F1JFHM5MUJ1RFO50WP6D05" hidden="1">[71]Table!#REF!</definedName>
    <definedName name="BExGSA5YB5ZGE4NHDVCZ55TQAJTL" hidden="1">[71]Table!#REF!</definedName>
    <definedName name="BExGSCEUCQQVDEEKWJ677QTGUVTE" hidden="1">[71]Table!#REF!</definedName>
    <definedName name="BExGSQY65LH1PCKKM5WHDW83F35O" hidden="1">[71]Table!#REF!</definedName>
    <definedName name="BExGSYW1GKISF0PMUAK3XJK9PEW9" hidden="1">[71]Table!#REF!</definedName>
    <definedName name="BExGT0DZJB6LSF6L693UUB9EY1VQ" hidden="1">[71]Table!#REF!</definedName>
    <definedName name="BExGTGVFIF8HOQXR54SK065A8M4K" hidden="1">[71]Table!#REF!</definedName>
    <definedName name="BExGTIYX3OWPIINOGY1E4QQYSKHP" hidden="1">[71]Table!#REF!</definedName>
    <definedName name="BExGTKGUN0KUU3C0RL2LK98D8MEK" hidden="1">[71]Table!#REF!</definedName>
    <definedName name="BExGTZ046J7VMUG4YPKFN2K8TWB7" hidden="1">[71]Table!#REF!</definedName>
    <definedName name="BExGU2G9OPRZRIU9YGF6NX9FUW0J" hidden="1">[71]Table!#REF!</definedName>
    <definedName name="BExGU6HTKLRZO8UOI3DTAM5RFDBA" hidden="1">[71]Table!#REF!</definedName>
    <definedName name="BExGUDDZXFFQHAF4UZF8ZB1HO7H6" hidden="1">[71]Table!#REF!</definedName>
    <definedName name="BExGUIBXBRHGM97ZX6GBA4ZDQ79C" hidden="1">[71]Table!#REF!</definedName>
    <definedName name="BExGUM8D91UNPCOO4TKP9FGX85TF" hidden="1">[71]Table!#REF!</definedName>
    <definedName name="BExGUQF9N9FKI7S0H30WUAEB5LPD" hidden="1">[71]Table!#REF!</definedName>
    <definedName name="BExGUQVJE1MV019H8EUN9O73RXA9" hidden="1">#REF!</definedName>
    <definedName name="BExGUR6BA03XPBK60SQUW197GJ5X" hidden="1">[71]Table!#REF!</definedName>
    <definedName name="BExGUVIP60TA4B7X2PFGMBFUSKGX" hidden="1">[71]Table!#REF!</definedName>
    <definedName name="BExGUZKF06F209XL1IZWVJEQ82EE" hidden="1">[71]Table!#REF!</definedName>
    <definedName name="BExGV2EVT380QHD4AP2RL9MR8L5L" hidden="1">[71]Table!#REF!</definedName>
    <definedName name="BExGV42AKU0FDMQFCH6NBW5F29QK" hidden="1">#REF!</definedName>
    <definedName name="BExGVFWDKW8LO48OL2ZZUGFJFDDA" hidden="1">#REF!</definedName>
    <definedName name="BExGVV6OOLDQ3TXZK51TTF3YX0WN" hidden="1">[71]Table!#REF!</definedName>
    <definedName name="BExGW0KVOL93Z29HD7AAKNQ59I24" hidden="1">#REF!</definedName>
    <definedName name="BExGW0KVS7U0C87XFZ78QW991IEV" hidden="1">[71]Table!#REF!</definedName>
    <definedName name="BExGW2Z7AMPG6H9EXA9ML6EZVGGA" hidden="1">[71]Table!#REF!</definedName>
    <definedName name="BExGWABG5VT5XO1A196RK61AXA8C" hidden="1">[71]Table!#REF!</definedName>
    <definedName name="BExGWEO0JDG84NYLEAV5NSOAGMJZ" hidden="1">[71]Table!#REF!</definedName>
    <definedName name="BExGWLEOC70Z8QAJTPT2PDHTNM4L" hidden="1">[71]Table!#REF!</definedName>
    <definedName name="BExGWNCXLCRTLBVMTXYJ5PHQI6SS" hidden="1">[71]Table!#REF!</definedName>
    <definedName name="BExGX453OMLZPGJF63K8PNB8EDJJ" hidden="1">#REF!</definedName>
    <definedName name="BExGX6U988MCFIGDA1282F92U9AA" hidden="1">[71]Table!#REF!</definedName>
    <definedName name="BExGX7FTB1CKAT5HUW6H531FIY6I" hidden="1">[71]Table!#REF!</definedName>
    <definedName name="BExGX9DVACJQIZ4GH6YAD2A7F70O" hidden="1">[71]Table!#REF!</definedName>
    <definedName name="BExGXDVP2S2Y8Z8Q43I78RCIK3DD" hidden="1">[71]Table!#REF!</definedName>
    <definedName name="BExGXJ9W5JU7TT9S0BKL5Y6VVB39" hidden="1">[71]Table!#REF!</definedName>
    <definedName name="BExGXQGVELUHEDSBNLEGTLOGNVS5" hidden="1">#REF!</definedName>
    <definedName name="BExGXWB73RJ4BASBQTQ8EY0EC1EB" hidden="1">[71]Table!#REF!</definedName>
    <definedName name="BExGXZ0ABB43C7SMRKZHWOSU9EQX" hidden="1">[71]Table!#REF!</definedName>
    <definedName name="BExGY2061UQCF504T29ODCRJJBOD" hidden="1">[71]Table!#REF!</definedName>
    <definedName name="BExGY6SU3SYVCJ3AG2ITY59SAZ5A" hidden="1">[71]Table!#REF!</definedName>
    <definedName name="BExGY6YA4P5KMY2VHT0DYK3YTFAX" hidden="1">[71]Table!#REF!</definedName>
    <definedName name="BExGY8G88PVVRYHPHRPJZFSX6HSC" hidden="1">[71]Table!#REF!</definedName>
    <definedName name="BExGYC718HTZ80PNKYPVIYGRJVF6" hidden="1">[71]Table!#REF!</definedName>
    <definedName name="BExGYCNATXZY2FID93B17YWIPPRD" hidden="1">[71]Table!#REF!</definedName>
    <definedName name="BExGYGJJJ3BBCQAOA51WHP01HN73" hidden="1">[71]Table!#REF!</definedName>
    <definedName name="BExGYHAGH0IZT9WAS43U752U84WI" hidden="1">#REF!</definedName>
    <definedName name="BExGYOS6TV2C72PLRFU8RP1I58GY" hidden="1">[71]Table!#REF!</definedName>
    <definedName name="BExGYXXCM53K2H84S4WZTHTHZPHE" hidden="1">#REF!</definedName>
    <definedName name="BExGYY2PBI68I55GPNKXV5RYR1WF" hidden="1">#REF!</definedName>
    <definedName name="BExGZ0MC1XT4VWABFT1UK2UMI0CP" hidden="1">#REF!</definedName>
    <definedName name="BExGZJ78ZWZCVHZ3BKEKFJZ6MAEO" hidden="1">[71]Table!#REF!</definedName>
    <definedName name="BExGZNEBDVXGYSE9B7MWOR8GCTII" hidden="1">[71]Table!#REF!</definedName>
    <definedName name="BExGZOLH2QV73J3M9IWDDPA62TP4" hidden="1">[71]Table!#REF!</definedName>
    <definedName name="BExGZP1PWGFKVVVN4YDIS22DZPCR" hidden="1">[71]Table!#REF!</definedName>
    <definedName name="BExGZSN96MC2HMMYQ3BMZ50490SJ" hidden="1">#REF!</definedName>
    <definedName name="BExGZYXS0GTA29TRAW6KAUBGG6D4" hidden="1">#REF!</definedName>
    <definedName name="BExH00L21GZX5YJJGVMOAWBERLP5" hidden="1">[71]Table!#REF!</definedName>
    <definedName name="BExH02ZD6VAY1KQLAQYBBI6WWIZB" hidden="1">[71]Table!#REF!</definedName>
    <definedName name="BExH02ZDR50TQJ3XCPLJFP1FHPYE" hidden="1">#REF!</definedName>
    <definedName name="BExH07XC83E8WXF2O7EJTNS1DOZD" hidden="1">#REF!</definedName>
    <definedName name="BExH08Z6LQCGGSGSAILMHX4X7JMD" hidden="1">[71]Table!#REF!</definedName>
    <definedName name="BExH0KT9Z8HEVRRQRGQ8YHXRLIJA" hidden="1">[71]Table!#REF!</definedName>
    <definedName name="BExH0M0FDN12YBOCKL3XL2Z7T7Y8" hidden="1">[71]Table!#REF!</definedName>
    <definedName name="BExH0O9G06YPZ5TN9RYT326I1CP2" hidden="1">[71]Table!#REF!</definedName>
    <definedName name="BExH0WNJAKTJRCKMTX8O4KNMIIJM" hidden="1">[71]Table!#REF!</definedName>
    <definedName name="BExH0Y5JGUO7Z6TD8HXAB8MDIXSA" hidden="1">#REF!</definedName>
    <definedName name="BExH12Y4WX542WI3ZEM15AK4UM9J" hidden="1">[71]Table!#REF!</definedName>
    <definedName name="BExH1AFVY3DFB10LXJXXA05EU6X8" hidden="1">#REF!</definedName>
    <definedName name="BExH1FDTQXR9QQ31WDB7OPXU7MPT" hidden="1">[71]Table!#REF!</definedName>
    <definedName name="BExH1FOMEUIJNIDJAUY0ZQFBJSY9" hidden="1">[71]Table!#REF!</definedName>
    <definedName name="BExH1JFFHEBFX9BWJMNIA3N66R3Z" hidden="1">[71]Table!#REF!</definedName>
    <definedName name="BExH1NRXNXU0WLQASP81I62087ON" hidden="1">#REF!</definedName>
    <definedName name="BExH1QMD1UU8X5NZERDZ7OIP3IBI" hidden="1">#REF!</definedName>
    <definedName name="BExH1Z0GIUSVTF2H1G1I3PDGBNK2" hidden="1">[71]Table!#REF!</definedName>
    <definedName name="BExH225UTM6S9FW4MUDZS7F1PQSH" hidden="1">[71]Table!#REF!</definedName>
    <definedName name="BExH23271RF7AYZ542KHQTH68GQ7" hidden="1">[71]Table!#REF!</definedName>
    <definedName name="BExH2GJQR4JALNB314RY0LDI49VH" hidden="1">[71]Table!#REF!</definedName>
    <definedName name="BExH2JZR49T7644JFVE7B3N7RZM9" hidden="1">[71]Table!#REF!</definedName>
    <definedName name="BExH2UHF0QTJG107MULYB16WBJM9" hidden="1">[71]Table!#REF!</definedName>
    <definedName name="BExH2VU17ZSQ6UMFZ9FOP753TT9E" hidden="1">#REF!</definedName>
    <definedName name="BExH2WKXV8X5S2GSBBTWGI0NLNAH" hidden="1">[71]Table!#REF!</definedName>
    <definedName name="BExH2XS1UFYFGU0S0EBXX90W2WE8" hidden="1">[71]Table!#REF!</definedName>
    <definedName name="BExH2XS2TND9SB0GC295R4FP6K5Y" hidden="1">[71]Table!#REF!</definedName>
    <definedName name="BExH2ZA0SZ4SSITL50NA8LZ3OEX6" hidden="1">[71]Table!#REF!</definedName>
    <definedName name="BExH31Z3JNVJPESWKXHILGXZHP2M" hidden="1">[71]Table!#REF!</definedName>
    <definedName name="BExH3BPW245WVGA1K1DGTL1XWDCH" hidden="1">#REF!</definedName>
    <definedName name="BExH3E9HZ3QJCDZW7WI7YACFQCHE" hidden="1">[71]Table!#REF!</definedName>
    <definedName name="BExH3IRB6764RQ5HBYRLH6XCT29X" hidden="1">[71]Table!#REF!</definedName>
    <definedName name="BExH4HTPYPQ91XIJ8IWIMHWOB0RA" hidden="1">#REF!</definedName>
    <definedName name="BExIG2U8V6RSB47SXLCQG3Q68YRO" hidden="1">[71]Table!#REF!</definedName>
    <definedName name="BExIG9FMY6OOSODNTWQJ2F28Y2FK" hidden="1">#REF!</definedName>
    <definedName name="BExIGJBO8R13LV7CZ7C1YCP974NN" hidden="1">[71]Table!#REF!</definedName>
    <definedName name="BExIGWT86FPOEYTI8GXCGU5Y3KGK" hidden="1">[71]Table!#REF!</definedName>
    <definedName name="BExIH51URLQJA6KNX5CJKIUIR5UQ" hidden="1">#REF!</definedName>
    <definedName name="BExIHBHXA7E7VUTBVHXXXCH3A5CL" hidden="1">[71]Table!#REF!</definedName>
    <definedName name="BExIHNMT9P59WY619GEWB1XONTAE" hidden="1">#REF!</definedName>
    <definedName name="BExIHNMTY8HBM7KQDSTMXEM6MHL4" hidden="1">#REF!</definedName>
    <definedName name="BExIHPQCQTGEW8QOJVIQ4VX0P6DX" hidden="1">[71]Table!#REF!</definedName>
    <definedName name="BExIHU2VSXTKRMO3RHJI6RZ206Q5" hidden="1">#REF!</definedName>
    <definedName name="BExIHZ6ALVREAYK4T741OOLGXOZA" hidden="1">#REF!</definedName>
    <definedName name="BExII1KN91Q7DLW0UB7W2TJ5ACT9" hidden="1">[71]Table!#REF!</definedName>
    <definedName name="BExII20QQ1K3GHOPL1ZQX5SL618M" hidden="1">#REF!</definedName>
    <definedName name="BExII50LI8I0CDOOZEMIVHVA2V95" hidden="1">[71]Table!#REF!</definedName>
    <definedName name="BExIIXMY38TQD12CVV4S57L3I809" hidden="1">[71]Table!#REF!</definedName>
    <definedName name="BExIIY37NEVU2LGS1JE4VR9AN6W4" hidden="1">[71]Table!#REF!</definedName>
    <definedName name="BExIIYJAGXR8TPZ1KCYM7EGJ79UW" hidden="1">[71]Table!#REF!</definedName>
    <definedName name="BExIJ3160YCWGAVEU0208ZGXXG3P" hidden="1">[71]Table!#REF!</definedName>
    <definedName name="BExIJ8Q4WWPTKVONF0FPLTD4L7CH" hidden="1">#REF!</definedName>
    <definedName name="BExIJ9MI8QNCVF6L1SK4ZWC4CPJ7" hidden="1">#REF!</definedName>
    <definedName name="BExIJFGZJ5ED9D6KAY4PGQYLELAX" hidden="1">[71]Table!#REF!</definedName>
    <definedName name="BExIJQK80ZEKSTV62E59AYJYUNLI" hidden="1">[71]Table!#REF!</definedName>
    <definedName name="BExIJRLX3M0YQLU1D5Y9V7HM5QNM" hidden="1">[71]Table!#REF!</definedName>
    <definedName name="BExIJV22J0QA7286KNPMHO1ZUCB3" hidden="1">[71]Table!#REF!</definedName>
    <definedName name="BExIJVI6OC7B6ZE9V4PAOYZXKNER" hidden="1">[71]Table!#REF!</definedName>
    <definedName name="BExIJWK0NGTGQ4X7D5VIVXD14JHI" hidden="1">[71]Table!#REF!</definedName>
    <definedName name="BExIJWPCIYINEJUTXU74VK7WG031" hidden="1">[71]Table!#REF!</definedName>
    <definedName name="BExIJZP8AKK000EFDGK7KZ1YKRXT" hidden="1">#REF!</definedName>
    <definedName name="BExIKHTXPZR5A8OHB6HDP6QWDHAD" hidden="1">[71]Table!#REF!</definedName>
    <definedName name="BExIKMMJOETSAXJYY1SIKM58LMA2" hidden="1">[71]Table!#REF!</definedName>
    <definedName name="BExIKRF6AQ6VOO9KCIWSM6FY8M7D" hidden="1">[71]Table!#REF!</definedName>
    <definedName name="BExIKTYZESFT3LC0ASFMFKSE0D1X" hidden="1">[71]Table!#REF!</definedName>
    <definedName name="BExIKXVA6M8K0PTRYAGXS666L335" hidden="1">[71]Table!#REF!</definedName>
    <definedName name="BExIKY0K6WBCR8Z93LBDHJWPBPTG" hidden="1">#REF!</definedName>
    <definedName name="BExIL0PMZ2SXK9R6MLP43KBU1J2P" hidden="1">[71]Table!#REF!</definedName>
    <definedName name="BExIL45UAJTQCLO0PRR3OAT4FUN0" hidden="1">#REF!</definedName>
    <definedName name="BExILAAXRTRAD18K74M6MGUEEPUM" hidden="1">[71]Table!#REF!</definedName>
    <definedName name="BExILG5F338C0FFLMVOKMKF8X5ZP" hidden="1">[71]Table!#REF!</definedName>
    <definedName name="BExILGQTQM0HOD0BJI90YO7GOIN3" hidden="1">[71]Table!#REF!</definedName>
    <definedName name="BExILJ558DU4VWYTKQGUZWNZN6KS" hidden="1">#REF!</definedName>
    <definedName name="BExIM02UP3RCUWZ2RO86WO6595EZ" hidden="1">#REF!</definedName>
    <definedName name="BExIM9DBUB7ZGF4B20FVUO9QGOX2" hidden="1">[71]Table!#REF!</definedName>
    <definedName name="BExIMGK9Z94TFPWWZFMD10HV0IF6" hidden="1">[71]Table!#REF!</definedName>
    <definedName name="BExIMIT427CJSYOCFG8JGTIJC8EC" hidden="1">#REF!</definedName>
    <definedName name="BExIMPEGKG18TELVC33T4OQTNBWC" hidden="1">[71]Table!#REF!</definedName>
    <definedName name="BExIMTAR1TFV3DP2D7HWECJEOYUG" hidden="1">#REF!</definedName>
    <definedName name="BExIN4OR435DL1US13JQPOQK8GD5" hidden="1">[71]Table!#REF!</definedName>
    <definedName name="BExIN8FK0VJT3CRRWGRO3XE26YZS" hidden="1">#REF!</definedName>
    <definedName name="BExINI6A7H3KSFRFA6UBBDPKW37F" hidden="1">[71]Table!#REF!</definedName>
    <definedName name="BExINIMK8XC3JOBT2EXYFHHH52H0" hidden="1">[71]Table!#REF!</definedName>
    <definedName name="BExINLX401ZKEGWU168DS4JUM2J6" hidden="1">[71]Table!#REF!</definedName>
    <definedName name="BExINMYYJO1FTV1CZF6O5XCFAMQX" hidden="1">[71]Table!#REF!</definedName>
    <definedName name="BExINP2H4KI05FRFV5PKZFE00HKO" hidden="1">[71]Table!#REF!</definedName>
    <definedName name="BExINVT50DNQFXWZEBLEC0HIJDBS" hidden="1">#REF!</definedName>
    <definedName name="BExINYT1S9HTKX12F6T1MBDFL53T" hidden="1">#REF!</definedName>
    <definedName name="BExINZELVWYGU876QUUZCIMXPBQC" hidden="1">[71]Table!#REF!</definedName>
    <definedName name="BExIOCQUQHKUU1KONGSDOLQTQEIC" hidden="1">[71]Table!#REF!</definedName>
    <definedName name="BExIOEUDLMQULYKSXV94CO63QD9I" hidden="1">#REF!</definedName>
    <definedName name="BExIOFL8Y5O61VLKTB4H20IJNWS1" hidden="1">[71]Table!#REF!</definedName>
    <definedName name="BExIOMBXRW5NS4ZPYX9G5QREZ5J6" hidden="1">[71]Table!#REF!</definedName>
    <definedName name="BExIORA3GK78T7C7SNBJJUONJ0LS" hidden="1">[71]Table!#REF!</definedName>
    <definedName name="BExIORFDXP4AVIEBLSTZ8ETSXMNM" hidden="1">[71]Table!#REF!</definedName>
    <definedName name="BExIOTZ5EFZ2NASVQ05RH15HRSW6" hidden="1">[71]Table!#REF!</definedName>
    <definedName name="BExIP3EYMLXYSYD644AIULVB4SM4" hidden="1">#REF!</definedName>
    <definedName name="BExIP8YNN6UUE1GZ223SWH7DLGKO" hidden="1">[71]Table!#REF!</definedName>
    <definedName name="BExIPAB4AOL592OJCC1CFAXTLF1A" hidden="1">[71]Table!#REF!</definedName>
    <definedName name="BExIPB25DKX4S2ZCKQN7KWSC3JBF" hidden="1">[71]Table!#REF!</definedName>
    <definedName name="BExIPDLT8JYAMGE5HTN4D1YHZF3V" hidden="1">[71]Table!#REF!</definedName>
    <definedName name="BExIPG040Q08EWIWL6CAVR3GRI43" hidden="1">[71]Table!#REF!</definedName>
    <definedName name="BExIPKCNG2M6L73ES2UQI5310WB7" hidden="1">#REF!</definedName>
    <definedName name="BExIPKNFUDPDKOSH5GHDVNA8D66S" hidden="1">[71]Table!#REF!</definedName>
    <definedName name="BExIPLJTRJRKOL7VVP0PEP05W0QL" hidden="1">#REF!</definedName>
    <definedName name="BExIPYFR9Q89IRAL0HPOES7623H9" hidden="1">#REF!</definedName>
    <definedName name="BExIQ1VS9A2FHVD9TUHKG9K8EVVP" hidden="1">[71]Table!#REF!</definedName>
    <definedName name="BExIQ3J19L30PSQ2CXNT6IHW0I7V" hidden="1">[71]Table!#REF!</definedName>
    <definedName name="BExIQ3OJ7M04XCY276IO0LJA5XUK" hidden="1">[71]Table!#REF!</definedName>
    <definedName name="BExIQ5S19ITB0NDRUN4XV7B905ED" hidden="1">[71]Table!#REF!</definedName>
    <definedName name="BExIQ9TMQT2EIXSVQW7GVSOAW2VJ" hidden="1">[71]Table!#REF!</definedName>
    <definedName name="BExIQBMDE1L6J4H27K1FMSHQKDSE" hidden="1">[71]Table!#REF!</definedName>
    <definedName name="BExIQCDFFALELXAMMR1ZQBGNV1HO" hidden="1">#REF!</definedName>
    <definedName name="BExIQCTILU1D6OD8XR0K44Z9OTI8" hidden="1">#REF!</definedName>
    <definedName name="BExIQE65LVXUOF3UZFO7SDHFJH22" hidden="1">[71]Table!#REF!</definedName>
    <definedName name="BExIQG9OO2KKBOWTMD1OXY36TEGA" hidden="1">[71]Table!#REF!</definedName>
    <definedName name="BExIQIII4MABGPDVFEBH294F5JBS" hidden="1">#REF!</definedName>
    <definedName name="BExIQX1XBB31HZTYEEVOBSE3C5A6" hidden="1">[71]Table!#REF!</definedName>
    <definedName name="BExIQYP5T1TPAQYW7QU1Q98BKX7W" hidden="1">[71]Table!#REF!</definedName>
    <definedName name="BExIR2ALYRP9FW99DK2084J7IIDC" hidden="1">[71]Table!#REF!</definedName>
    <definedName name="BExIR8FQETPTQYW37DBVDWG3J4JW" hidden="1">[71]Table!#REF!</definedName>
    <definedName name="BExIRRBGTY01OQOI3U5SW59RFDFI" hidden="1">[71]Table!#REF!</definedName>
    <definedName name="BExIS4T0DRF57HYO7OGG72KBOFOI" hidden="1">[71]Table!#REF!</definedName>
    <definedName name="BExIS77BJDDK18PGI9DSEYZPIL7P" hidden="1">[71]Table!#REF!</definedName>
    <definedName name="BExIS8USL1T3Z97CZ30HJ98E2GXQ" hidden="1">[71]Table!#REF!</definedName>
    <definedName name="BExISC5B700MZUBFTQ9K4IKTF7HR" hidden="1">[71]Table!#REF!</definedName>
    <definedName name="BExISDHXS49S1H56ENBPRF1NLD5C" hidden="1">[71]Table!#REF!</definedName>
    <definedName name="BExISF56QXIVO75SSNFBOCBRV7WL" hidden="1">#REF!</definedName>
    <definedName name="BExISJ6WFYQKE0RGTDWHAWUAE1AP" hidden="1">#REF!</definedName>
    <definedName name="BExISM1JLV54A21A164IURMPGUMU" hidden="1">[71]Table!#REF!</definedName>
    <definedName name="BExISRFKJYUZ4AKW44IJF7RF9Y90" hidden="1">[71]Table!#REF!</definedName>
    <definedName name="BExIT1MK8TBAK3SNP36A8FKDQSOK" hidden="1">[71]Table!#REF!</definedName>
    <definedName name="BExIT2IT2V9GEHP8BOT7V4TQL64A" hidden="1">#REF!</definedName>
    <definedName name="BExITBNYANV2S8KD56GOGCKW393R" hidden="1">[71]Table!#REF!</definedName>
    <definedName name="BExIUB6GMB0SK1G4X7OS9A0AYW30" hidden="1">#REF!</definedName>
    <definedName name="BExIUD4OJGH65NFNQ4VMCE3R4J1X" hidden="1">[71]Table!#REF!</definedName>
    <definedName name="BExIULYTKJ6F74ZZ6GFR3H0502B9" hidden="1">#REF!</definedName>
    <definedName name="BExIUTB5OAAXYW0OFMP0PS40SPOB" hidden="1">[71]Table!#REF!</definedName>
    <definedName name="BExIUUT2MHIOV6R3WHA0DPM1KBKY" hidden="1">[71]Table!#REF!</definedName>
    <definedName name="BExIUXI7T2XUZCSZE9GKUIN8NC2X" hidden="1">#REF!</definedName>
    <definedName name="BExIUYPDT1AM6MWGWQS646PIZIWC" hidden="1">[71]Table!#REF!</definedName>
    <definedName name="BExIV0I2O9F8D1UK1SI8AEYR6U0A" hidden="1">[71]Table!#REF!</definedName>
    <definedName name="BExIV2LM38XPLRTWT0R44TMQ59E5" hidden="1">[71]Table!#REF!</definedName>
    <definedName name="BExIV3HY4S0YRV1F7XEMF2YHAR2I" hidden="1">[71]Table!#REF!</definedName>
    <definedName name="BExIV6HUZFRIFLXW2SICKGTAH1PV" hidden="1">[71]Table!#REF!</definedName>
    <definedName name="BExIVC6WZMHRBRGIBUVX0CO2RK05" hidden="1">[71]Table!#REF!</definedName>
    <definedName name="BExIVCXWL6H5LD9DHDIA4F5U9TQL" hidden="1">[71]Table!#REF!</definedName>
    <definedName name="BExIVHVWLE97GSYXI5MCGEPG5OPB" hidden="1">#REF!</definedName>
    <definedName name="BExIVMOIPSEWSIHIDDLOXESQ28A0" hidden="1">[71]Table!#REF!</definedName>
    <definedName name="BExIVNVNJX9BYDLC88NG09YF5XQ6" hidden="1">[71]Table!#REF!</definedName>
    <definedName name="BExIVQVKLMGSRYT1LFZH0KUIA4OR" hidden="1">[71]Table!#REF!</definedName>
    <definedName name="BExIVYTFI35KNR2XSA6N8OJYUTUR" hidden="1">[71]Table!#REF!</definedName>
    <definedName name="BExIWB3SY3WRIVIOF988DNNODBOA" hidden="1">[71]Table!#REF!</definedName>
    <definedName name="BExIWB99CG0H52LRD6QWPN4L6DV2" hidden="1">[71]Table!#REF!</definedName>
    <definedName name="BExIWG1W7XP9DFYYSZAIOSHM0QLQ" hidden="1">[71]Table!#REF!</definedName>
    <definedName name="BExIWH3KUK94B7833DD4TB0Y6KP9" hidden="1">[71]Table!#REF!</definedName>
    <definedName name="BExIWKE9MGIDWORBI43AWTUNYFAN" hidden="1">[71]Table!#REF!</definedName>
    <definedName name="BExIX2DMJCFY68X9XPKX7A9YBWQV" hidden="1">#REF!</definedName>
    <definedName name="BExIX34PM5DBTRHRQWP6PL6WIX88" hidden="1">[71]Table!#REF!</definedName>
    <definedName name="BExIX4S01VKH0V2KWQZGAY2FUFFS" hidden="1">#REF!</definedName>
    <definedName name="BExIX5OAP9KSUE5SIZCW9P39Q4WE" hidden="1">[71]Table!#REF!</definedName>
    <definedName name="BExIXGRJPVJMUDGSG7IHPXPNO69B" hidden="1">[71]Table!#REF!</definedName>
    <definedName name="BExIXM5R87ZL3FHALWZXYCPHGX3E" hidden="1">[71]Table!#REF!</definedName>
    <definedName name="BExIXS036ZCKT2Z8XZKLZ8PFWQGL" hidden="1">[71]Table!#REF!</definedName>
    <definedName name="BExIXY5CF9PFM0P40AZ4U51TMWV0" hidden="1">[71]Table!#REF!</definedName>
    <definedName name="BExIYEXJBK8JDWIRSVV4RJSKZVV1" hidden="1">[71]Table!#REF!</definedName>
    <definedName name="BExIYI2RH0K4225XO970K2IQ1E79" hidden="1">[71]Table!#REF!</definedName>
    <definedName name="BExIYMPZ0KS2KOJFQAUQJ77L7701" hidden="1">[71]Table!#REF!</definedName>
    <definedName name="BExIYOO4P2NLI0GTES3GN8FDL0US" hidden="1">#REF!</definedName>
    <definedName name="BExIYP9Q6FV9T0R9G3UDKLS4TTYX" hidden="1">[71]Table!#REF!</definedName>
    <definedName name="BExIYRTCOZA1OQ7D46XDWMCW6RFR" hidden="1">#REF!</definedName>
    <definedName name="BExIYZGLDQ1TN7BIIN4RLDP31GIM" hidden="1">[71]Table!#REF!</definedName>
    <definedName name="BExIZ4K0EZJK6PW3L8SVKTJFSWW9" hidden="1">[71]Table!#REF!</definedName>
    <definedName name="BExIZAECOEZGBAO29QMV14E6XDIV" hidden="1">[71]Table!#REF!</definedName>
    <definedName name="BExIZKVXYD5O2JBU81F2UFJZLLSI" hidden="1">[71]Table!#REF!</definedName>
    <definedName name="BExIZPZDHC8HGER83WHCZAHOX7LK" hidden="1">[71]Table!#REF!</definedName>
    <definedName name="BExIZY2PUZ0OF9YKK1B13IW0VS6G" hidden="1">[71]Table!#REF!</definedName>
    <definedName name="BExJ08KB42GOUC2P92D8UI7KEHKL" hidden="1">#REF!</definedName>
    <definedName name="BExJ08KBRR2XMWW3VZMPSQKXHZUH" hidden="1">[71]Table!#REF!</definedName>
    <definedName name="BExJ0DYJWXGE7DA39PYL3WM05U9O" hidden="1">[71]Table!#REF!</definedName>
    <definedName name="BExJ0MY8SY5J5V50H3UKE78ODTVB" hidden="1">[71]Table!#REF!</definedName>
    <definedName name="BExJ0YC98G37ML4N8FLP8D95EFRF" hidden="1">[71]Table!#REF!</definedName>
    <definedName name="BExJ11MY9B0F7RFESFSORX1Z25QM" hidden="1">#REF!</definedName>
    <definedName name="BExKCCREBIWYDT3KYY47J6PKFUJC" hidden="1">#REF!</definedName>
    <definedName name="BExKCDYKAEV45AFXHVHZZ62E5BM3" hidden="1">[71]Table!#REF!</definedName>
    <definedName name="BExKDJBKAJPY1RL4WY6D99TGYHCW" hidden="1">#REF!</definedName>
    <definedName name="BExKDKO0W4AGQO1V7K6Q4VM750FT" hidden="1">[71]Table!#REF!</definedName>
    <definedName name="BExKDLF10G7W77J87QWH3ZGLUCLW" hidden="1">[71]Table!#REF!</definedName>
    <definedName name="BExKDO45GL6PAZQR3PAOWFVA6WLZ" hidden="1">#REF!</definedName>
    <definedName name="BExKEFE0I3MT6ZLC4T1L9465HKTN" hidden="1">[71]Table!#REF!</definedName>
    <definedName name="BExKEK6O5BVJP4VY02FY7JNAZ6BT" hidden="1">[71]Table!#REF!</definedName>
    <definedName name="BExKEKMRQLC0TPETMUVPBOHVEK6D" hidden="1">#REF!</definedName>
    <definedName name="BExKEKXK6E6QX339ELPXDIRZSJE0" hidden="1">[71]Table!#REF!</definedName>
    <definedName name="BExKEOOIBMP7N8033EY2CJYCBX6H" hidden="1">[71]Table!#REF!</definedName>
    <definedName name="BExKES9ZA5L22XTSO9Y8GAI2RIIH" hidden="1">#REF!</definedName>
    <definedName name="BExKEUITS96GPX0OL4XEE055O3DR" hidden="1">#REF!</definedName>
    <definedName name="BExKEW0RR5LA3VC46A2BEOOMQE56" hidden="1">[71]Table!#REF!</definedName>
    <definedName name="BExKF02HYBPMKRSPJGAK1MWM2V4R" hidden="1">#REF!</definedName>
    <definedName name="BExKFA3VI1CZK21SM0N3LZWT9LA1" hidden="1">[71]Table!#REF!</definedName>
    <definedName name="BExKFINBFV5J2NFRCL4YUO3YF0ZE" hidden="1">[71]Table!#REF!</definedName>
    <definedName name="BExKFISRBFACTAMJSALEYMY66F6X" hidden="1">[71]Table!#REF!</definedName>
    <definedName name="BExKFOSK5DJ151C4E8544UWMYTOC" hidden="1">[71]Table!#REF!</definedName>
    <definedName name="BExKFYJC4EVEV54F82K6VKP7Q3OU" hidden="1">[71]Table!#REF!</definedName>
    <definedName name="BExKG4IYHBKQQ8J8FN10GB2IKO33" hidden="1">[71]Table!#REF!</definedName>
    <definedName name="BExKG8KO0T2K2PJKN0MY59LZRPC0" hidden="1">#REF!</definedName>
    <definedName name="BExKGF0L44S78D33WMQ1A75TRKB9" hidden="1">[71]Table!#REF!</definedName>
    <definedName name="BExKGFRN31B3G20LMQ4LRF879J68" hidden="1">[71]Table!#REF!</definedName>
    <definedName name="BExKGJD3U3ADZILP20U3EURP0UQP" hidden="1">[71]Table!#REF!</definedName>
    <definedName name="BExKGNK5YGKP0YHHTAAOV17Z9EIM" hidden="1">[71]Table!#REF!</definedName>
    <definedName name="BExKGV77YH9YXIQTRKK2331QGYKF" hidden="1">[71]Table!#REF!</definedName>
    <definedName name="BExKGWUGUAZ9RHGMMEHY6AG0GBZC" hidden="1">#REF!</definedName>
    <definedName name="BExKH0ANKNJUT5MEASVBDV24PB47" hidden="1">#REF!</definedName>
    <definedName name="BExKH3FTZ5VGTB86W9M4AB39R0G8" hidden="1">[71]Table!#REF!</definedName>
    <definedName name="BExKH3FV5U5O6XZM7STS3NZKQFGJ" hidden="1">[71]Table!#REF!</definedName>
    <definedName name="BExKH6L8BUEGZ1O7ZYFE7R04MJJV" hidden="1">#REF!</definedName>
    <definedName name="BExKHAMUH8NR3HRV0V6FHJE3ROLN" hidden="1">[71]Table!#REF!</definedName>
    <definedName name="BExKHBDVHSHZF30DJZ2F4J7XG9BC" hidden="1">#REF!</definedName>
    <definedName name="BExKHCFKOWFHO2WW0N7Y5XDXEWAO" hidden="1">[71]Table!#REF!</definedName>
    <definedName name="BExKHIVLONZ46HLMR50DEXKEUNEP" hidden="1">[71]Table!#REF!</definedName>
    <definedName name="BExKHPM9XA0ADDK7TUR0N38EXWEP" hidden="1">[71]Table!#REF!</definedName>
    <definedName name="BExKI4076KXCDE5KXL79KT36OKLO" hidden="1">[71]Table!#REF!</definedName>
    <definedName name="BExKI703H6LLQ9SUAO1Q66RXBCFT" hidden="1">#REF!</definedName>
    <definedName name="BExKI7LO70WYISR7Q0Y1ZDWO9M3B" hidden="1">[71]Table!#REF!</definedName>
    <definedName name="BExKIGQV6TXIZG039HBOJU62WP2U" hidden="1">[71]Table!#REF!</definedName>
    <definedName name="BExKILE008SF3KTAN8WML3XKI1NZ" hidden="1">[71]Table!#REF!</definedName>
    <definedName name="BExKINSBB6RS7I489QHMCOMU4Z2X" hidden="1">[71]Table!#REF!</definedName>
    <definedName name="BExKIU87ZKSOC2DYZWFK6SAK9I8E" hidden="1">[71]Table!#REF!</definedName>
    <definedName name="BExKJ449HLYX2DJ9UF0H9GTPSQ73" hidden="1">[71]Table!#REF!</definedName>
    <definedName name="BExKJELX2RUC8UEC56IZPYYZXHA7" hidden="1">[71]Table!#REF!</definedName>
    <definedName name="BExKJINMXS61G2TZEXCJAWVV4F57" hidden="1">[71]Table!#REF!</definedName>
    <definedName name="BExKJK5ME8KB7HA0180L7OUZDDGV" hidden="1">[71]Table!#REF!</definedName>
    <definedName name="BExKJN5IF0VMDILJ5K8ZENF2QYV1" hidden="1">[71]Table!#REF!</definedName>
    <definedName name="BExKJUSJPFUIK20FTVAFJWR2OUYX" hidden="1">[71]Table!#REF!</definedName>
    <definedName name="BExKK8VP5RS3D0UXZVKA37C4SYBP" hidden="1">[71]Table!#REF!</definedName>
    <definedName name="BExKKIM9NPF6B3SPMPIQB27HQME4" hidden="1">[71]Table!#REF!</definedName>
    <definedName name="BExKKIX1BCBQ4R3K41QD8NTV0OV0" hidden="1">[71]Table!#REF!</definedName>
    <definedName name="BExKKQ3ZWADYV03YHMXDOAMU90EB" hidden="1">[71]Table!#REF!</definedName>
    <definedName name="BExKKUGD2HMJWQEYZ8H3X1BMXFS9" hidden="1">[71]Table!#REF!</definedName>
    <definedName name="BExKKX05KCZZZPKOR1NE5A8RGVT4" hidden="1">[71]Table!#REF!</definedName>
    <definedName name="BExKL002TQQTZZ9BETERCDLUDV0K" hidden="1">#REF!</definedName>
    <definedName name="BExKLD6S9L66QYREYHBE5J44OK7X" hidden="1">[71]Table!#REF!</definedName>
    <definedName name="BExKLEZK32L28GYJWVO63BZ5E1JD" hidden="1">[71]Table!#REF!</definedName>
    <definedName name="BExKLGBZ8D7W1HW672WZB4ZK47TN" hidden="1">#REF!</definedName>
    <definedName name="BExKLLKVVHT06LA55JB2FC871DC5" hidden="1">[71]Table!#REF!</definedName>
    <definedName name="BExKLWYWL8HEKZRA5IGCCM60HYID" hidden="1">#REF!</definedName>
    <definedName name="BExKLX9OMIZRVELEESUGRFHXM0CU" hidden="1">#REF!</definedName>
    <definedName name="BExKMWBX4EH3EYJ07UFEM08NB40Z" hidden="1">[71]Table!#REF!</definedName>
    <definedName name="BExKNBGV2IR3S7M0BX4810KZB4V3" hidden="1">[71]Table!#REF!</definedName>
    <definedName name="BExKNCTBZTSY3MO42VU5PLV6YUHZ" hidden="1">[71]Table!#REF!</definedName>
    <definedName name="BExKNGV2YY749C42AQ2T9QNIE5C3" hidden="1">[71]Table!#REF!</definedName>
    <definedName name="BExKNM3TO8JLDR94J4BKF7TE6872" hidden="1">#REF!</definedName>
    <definedName name="BExKNV8UOHVWEHDJWI2WMJ9X6QHZ" hidden="1">[71]Table!#REF!</definedName>
    <definedName name="BExKNYUAYWR68YCUOIW6WYVNJ198" hidden="1">#REF!</definedName>
    <definedName name="BExKNZLD7UATC1MYRNJD8H2NH4KU" hidden="1">[71]Table!#REF!</definedName>
    <definedName name="BExKNZQUKQQG2Y97R74G4O4BJP1L" hidden="1">[71]Table!#REF!</definedName>
    <definedName name="BExKO06X0EAD3ABEG1E8PWLDWHBA" hidden="1">[71]Table!#REF!</definedName>
    <definedName name="BExKO2AHHSGNI1AZOIOW21KPXKPE" hidden="1">[71]Table!#REF!</definedName>
    <definedName name="BExKO2FXWJWC5IZLDN8JHYILQJ2N" hidden="1">[71]Table!#REF!</definedName>
    <definedName name="BExKO438WZ8FKOU00NURGFMOYXWN" hidden="1">[71]Table!#REF!</definedName>
    <definedName name="BExKOBVR6FBO1U02GWCHZEQEFC13" hidden="1">#REF!</definedName>
    <definedName name="BExKODIZGWW2EQD0FEYW6WK6XLCM" hidden="1">[71]Table!#REF!</definedName>
    <definedName name="BExKOEA1HY8RIY04636RSKF38SDX" hidden="1">#REF!</definedName>
    <definedName name="BExKOPO2HPWVQGAKW8LOZMPIDEFG" hidden="1">[71]Table!#REF!</definedName>
    <definedName name="BExKPEZP0QTKOTLIMMIFSVTHQEEK" hidden="1">[71]Table!#REF!</definedName>
    <definedName name="BExKPLQJX0HJ8OTXBXH9IC9J2V0W" hidden="1">[71]Table!#REF!</definedName>
    <definedName name="BExKPN8C7GN36ZJZHLOB74LU6KT0" hidden="1">[71]Table!#REF!</definedName>
    <definedName name="BExKPX9VZ1J5021Q98K60HMPJU58" hidden="1">[71]Table!#REF!</definedName>
    <definedName name="BExKQJ01GRP9KX7BHWUGSV76KSSN" hidden="1">#REF!</definedName>
    <definedName name="BExKQJGAAWNM3NT19E9I0CQDBTU0" hidden="1">[71]Table!#REF!</definedName>
    <definedName name="BExKQM5GJ1ZN5REKFE7YVBQ0KXWF" hidden="1">[71]Table!#REF!</definedName>
    <definedName name="BExKQO3G0R230211GSQXEUMGOJJH" hidden="1">#REF!</definedName>
    <definedName name="BExKQOEA7HV9U5DH9C8JXFD62EKH" hidden="1">[71]Table!#REF!</definedName>
    <definedName name="BExKQQ71278061G7ZFYGPWOMOMY2" hidden="1">[71]Table!#REF!</definedName>
    <definedName name="BExKQROXFHOAXZAJ9P338TCB51AS" hidden="1">#REF!</definedName>
    <definedName name="BExKQTXRG3ECU8NT47UR7643LO5G" hidden="1">[71]Table!#REF!</definedName>
    <definedName name="BExKQVL7HPOIZ4FHANDFMVOJLEPR" hidden="1">[71]Table!#REF!</definedName>
    <definedName name="BExKR32XG1WY77WDT8KW9FJPGQTU" hidden="1">[71]Table!#REF!</definedName>
    <definedName name="BExKR8RZSEHW184G0Z56B4EGNU72" hidden="1">[71]Table!#REF!</definedName>
    <definedName name="BExKRS3TU9ZISEFNAGIP4D2THSPK" hidden="1">#REF!</definedName>
    <definedName name="BExKRVUSQ6PA7ZYQSTEQL3X7PB9P" hidden="1">[71]Table!#REF!</definedName>
    <definedName name="BExKRY3KZ7F7RB2KH8HXSQ85IEQO" hidden="1">[71]Table!#REF!</definedName>
    <definedName name="BExKSA37DZTCK6H13HPIKR0ZFVL8" hidden="1">[71]Table!#REF!</definedName>
    <definedName name="BExKSAJ9PLFSAM5DGYLJ0LGWBOCJ" hidden="1">#REF!</definedName>
    <definedName name="BExKSFHEJYQU3MJ64AXH349TS3AS" hidden="1">#REF!</definedName>
    <definedName name="BExKSFMOMSZYDE0WNC94F40S6636" hidden="1">[71]Table!#REF!</definedName>
    <definedName name="BExKSHQ9K79S8KYUWIV5M5LAHHF1" hidden="1">[71]Table!#REF!</definedName>
    <definedName name="BExKSIS3VA1NCEFCZZSIK8B3YIBZ" hidden="1">[71]Table!#REF!</definedName>
    <definedName name="BExKSJTWG9L3FCX8FLK4EMUJMF27" hidden="1">[71]Table!#REF!</definedName>
    <definedName name="BExKSMDKVAO0A43CLVBQQD41BXOS" hidden="1">#REF!</definedName>
    <definedName name="BExKSR66M8VX6DOVY5XKESJ3UH2N" hidden="1">#REF!</definedName>
    <definedName name="BExKSU0MKNAVZYYPKCYTZDWQX4R8" hidden="1">[71]Table!#REF!</definedName>
    <definedName name="BExKSX60G1MUS689FXIGYP2F7C62" hidden="1">[71]Table!#REF!</definedName>
    <definedName name="BExKT2UZ7Y2VWF5NQE18SJRLD2RN" hidden="1">[71]Table!#REF!</definedName>
    <definedName name="BExKT3GJFNGAM09H5F615E36A38C" hidden="1">[71]Table!#REF!</definedName>
    <definedName name="BExKTGHU41U7OXQNLCH9L528CTKN" hidden="1">#REF!</definedName>
    <definedName name="BExKTQZGN8GI3XGSEXMPCCA3S19H" hidden="1">[71]Table!#REF!</definedName>
    <definedName name="BExKTUKYYU0F6TUW1RXV24LRAZFE" hidden="1">[71]Table!#REF!</definedName>
    <definedName name="BExKU3FBLHQBIUTN6XEZW5GC9OG1" hidden="1">[71]Table!#REF!</definedName>
    <definedName name="BExKU82I99FEUIZLODXJDOJC96CQ" hidden="1">[71]Table!#REF!</definedName>
    <definedName name="BExKUDM0DFSCM3D91SH0XLXJSL18" hidden="1">[71]Table!#REF!</definedName>
    <definedName name="BExKUEIEGD9JH03Q4QGCL2ZVM2AQ" hidden="1">#REF!</definedName>
    <definedName name="BExKULEKJLA77AUQPDUHSM94Y76Z" hidden="1">[71]Table!#REF!</definedName>
    <definedName name="BExKUPASS3H5268MTUCTQGAWNU4C" hidden="1">#REF!</definedName>
    <definedName name="BExKV08R85MKI3MAX9E2HERNQUNL" hidden="1">[71]Table!#REF!</definedName>
    <definedName name="BExKV4AAUNNJL5JWD7PX6BFKVS6O" hidden="1">[71]Table!#REF!</definedName>
    <definedName name="BExKV8S497WD25N3LA72PSCGO8G3" hidden="1">#REF!</definedName>
    <definedName name="BExKVDVK6HN74GQPTXICP9BFC8CF" hidden="1">[71]Table!#REF!</definedName>
    <definedName name="BExKVFZ3ZZGIC1QI8XN6BYFWN0ZY" hidden="1">[71]Table!#REF!</definedName>
    <definedName name="BExKVG4KGO28KPGTAFL1R8TTZ10N" hidden="1">[71]Table!#REF!</definedName>
    <definedName name="BExKW0CSH7DA02YSNV64PSEIXB2P" hidden="1">[71]Table!#REF!</definedName>
    <definedName name="BExM9NUG3Q31X01AI9ZJCZIX25CS" hidden="1">[71]Table!#REF!</definedName>
    <definedName name="BExM9OG182RP30MY23PG49LVPZ1C" hidden="1">[71]Table!#REF!</definedName>
    <definedName name="BExM9UQN0TIL2QB8BQX5YK9L7EW9" hidden="1">#REF!</definedName>
    <definedName name="BExMA64MW1S18NH8DCKPCCEI5KCB" hidden="1">[71]Table!#REF!</definedName>
    <definedName name="BExMALEWFUEM8Y686IT03ECURUBR" hidden="1">[71]Table!#REF!</definedName>
    <definedName name="BExMAXJS82ZJ8RS22VLE0V0LDUII" hidden="1">[71]Table!#REF!</definedName>
    <definedName name="BExMB4QRS0R3MTB4CMUHFZ84LNZQ" hidden="1">[71]Table!#REF!</definedName>
    <definedName name="BExMBC35WKQY5CWQJLV4D05O6971" hidden="1">[71]Table!#REF!</definedName>
    <definedName name="BExMBFTZV4Q1A5KG25C1N9PHQNSW" hidden="1">[71]Table!#REF!</definedName>
    <definedName name="BExMBK6ISK3U7KHZKUJXIDKGF6VW" hidden="1">[71]Table!#REF!</definedName>
    <definedName name="BExMBYPQDG9AYDQ5E8IECVFREPO6" hidden="1">[71]Table!#REF!</definedName>
    <definedName name="BExMC5R82S07KSLMO7YA8CCU0ZAI" hidden="1">#REF!</definedName>
    <definedName name="BExMC8AZUTX8LG89K2JJR7ZG62XX" hidden="1">[71]Table!#REF!</definedName>
    <definedName name="BExMCA96YR10V72G2R0SCIKPZLIZ" hidden="1">[71]Table!#REF!</definedName>
    <definedName name="BExMCAPB2KR2CNKS8MYVWTH5MOT2" hidden="1">#REF!</definedName>
    <definedName name="BExMCB5JU5I2VQDUBS4O42BTEVKI" hidden="1">[71]Table!#REF!</definedName>
    <definedName name="BExMCFSQFSEMPY5IXDIRKZDASDBR" hidden="1">[71]Table!#REF!</definedName>
    <definedName name="BExMCMZOEYWVOOJ98TBHTTCS7XB8" hidden="1">[71]Table!#REF!</definedName>
    <definedName name="BExMCRSC61GNE2C255DR0NN6NYI0" hidden="1">#REF!</definedName>
    <definedName name="BExMCS8EF2W3FS9QADNKREYSI8P0" hidden="1">[71]Table!#REF!</definedName>
    <definedName name="BExMCUS7GSOM96J0HJ7EH0FFM2AC" hidden="1">[71]Table!#REF!</definedName>
    <definedName name="BExMCXMMDFHHNJDRURMCXF1DGUOM" hidden="1">#REF!</definedName>
    <definedName name="BExMCYTT6TVDWMJXO1NZANRTVNAN" hidden="1">[71]Table!#REF!</definedName>
    <definedName name="BExMD5F6IAV108XYJLXUO9HD0IT6" hidden="1">[71]Table!#REF!</definedName>
    <definedName name="BExMD963673NTBXBO0VDNBAG9YWM" hidden="1">#REF!</definedName>
    <definedName name="BExMDANV66W9T3XAXID40XFJ0J93" hidden="1">[71]Table!#REF!</definedName>
    <definedName name="BExMDGD1KQP7NNR78X2ZX4FCBQ1S" hidden="1">[71]Table!#REF!</definedName>
    <definedName name="BExMDIRDK0DI8P86HB7WPH8QWLSQ" hidden="1">[71]Table!#REF!</definedName>
    <definedName name="BExMDPI2FVMORSWDDCVAJ85WYAYO" hidden="1">[71]Table!#REF!</definedName>
    <definedName name="BExMDQ3NI3GV1A8JDHIRIL4YLESR" hidden="1">#REF!</definedName>
    <definedName name="BExMDUWB7VWHFFR266QXO46BNV2S" hidden="1">[71]Table!#REF!</definedName>
    <definedName name="BExMDVHUXVSA08WZW2MIQ8ZDPUO1" hidden="1">#REF!</definedName>
    <definedName name="BExMDVSO20ADTTVCKT513NZBKC0Q" hidden="1">#REF!</definedName>
    <definedName name="BExME1HN87DFXFUO9KVDZLK6IR9B" hidden="1">#REF!</definedName>
    <definedName name="BExME2U47N8LZG0BPJ49ANY5QVV2" hidden="1">[71]Table!#REF!</definedName>
    <definedName name="BExME88DH5DUKMUFI9FNVECXFD2E" hidden="1">[71]Table!#REF!</definedName>
    <definedName name="BExME9A7MOGAK7YTTQYXP5DL6VYA" hidden="1">[71]Table!#REF!</definedName>
    <definedName name="BExMEDH9404LZSZJ01KUOC3VI11Z" hidden="1">#REF!</definedName>
    <definedName name="BExMEE2T95CM4SUREU6BDU0S4L8X" hidden="1">#REF!</definedName>
    <definedName name="BExMEKTHIM47ERJ7ML7M759FF32G" hidden="1">#REF!</definedName>
    <definedName name="BExMEOV9YFRY5C3GDLU60GIX10BY" hidden="1">[71]Table!#REF!</definedName>
    <definedName name="BExMEQIHMQIMO3LWTPE2P9KZ7JBK" hidden="1">#REF!</definedName>
    <definedName name="BExMEY095ELVR1FY94CBBWCTD3ND" hidden="1">#REF!</definedName>
    <definedName name="BExMEY09ESM4H2YGKEQQRYUD114R" hidden="1">[71]Table!#REF!</definedName>
    <definedName name="BExMF4G4IUPQY1Y5GEY5N3E04CL6" hidden="1">[71]Table!#REF!</definedName>
    <definedName name="BExMF9UIGYMOAQK0ELUWP0S0HZZY" hidden="1">[71]Table!#REF!</definedName>
    <definedName name="BExMFDLBSWFMRDYJ2DZETI3EXKN2" hidden="1">[71]Table!#REF!</definedName>
    <definedName name="BExMFFJCU2N6QOC5V50II5WTLPAF" hidden="1">#REF!</definedName>
    <definedName name="BExMFH6SWBYCN98LEO4HJ8MYBMEV" hidden="1">#REF!</definedName>
    <definedName name="BExMFLDTMRTCHKA37LQW67BG8D5C" hidden="1">[71]Table!#REF!</definedName>
    <definedName name="BExMFQ102FN53YEFF1Q73O5PKTN2" hidden="1">#REF!</definedName>
    <definedName name="BExMFY4B5JW31L4PL9F4S16LTC8G" hidden="1">#REF!</definedName>
    <definedName name="BExMGFSWSVUC8O4EM6ZP6T82VC1A" hidden="1">#REF!</definedName>
    <definedName name="BExMGG3PFIHPHX7NXB7HDFI3N12L" hidden="1">[71]Table!#REF!</definedName>
    <definedName name="BExMH3H9TW5TJCNU5Z1EWXP3BAEP" hidden="1">[71]Table!#REF!</definedName>
    <definedName name="BExMHOWPB34KPZ76M2KIX2C9R2VB" hidden="1">[71]Table!#REF!</definedName>
    <definedName name="BExMHSSYC6KVHA3QDTSYPN92TWMI" hidden="1">[71]Table!#REF!</definedName>
    <definedName name="BExMI0WA793SF41LQ40A28U8OXQY" hidden="1">[71]Table!#REF!</definedName>
    <definedName name="BExMI3AJ9477KDL4T9DHET4LJJTW" hidden="1">[71]Table!#REF!</definedName>
    <definedName name="BExMI3QOZTYEQUF0SE6AK4HHWJO7" hidden="1">#REF!</definedName>
    <definedName name="BExMI6L9KX05GAK523JFKICJMTA5" hidden="1">[71]Table!#REF!</definedName>
    <definedName name="BExMI6QQ20XHD0NWJUN741B37182" hidden="1">[71]Table!#REF!</definedName>
    <definedName name="BExMI8JB94SBD9EMNJEK7Y2T6GYU" hidden="1">[71]Table!#REF!</definedName>
    <definedName name="BExMI8OS85YTW3KYVE4YD0R7Z6UV" hidden="1">[71]Table!#REF!</definedName>
    <definedName name="BExMIBOOZU40JS3F89OMPSRCE9MM" hidden="1">[71]Table!#REF!</definedName>
    <definedName name="BExMIIQ5MBWSIHTFWAQADXMZC22Q" hidden="1">[71]Table!#REF!</definedName>
    <definedName name="BExMIKZ5EDDZDK5D6GTXJPH9XWND" hidden="1">#REF!</definedName>
    <definedName name="BExMIL4I2GE866I25CR5JBLJWJ6A" hidden="1">[71]Table!#REF!</definedName>
    <definedName name="BExMIRKIPF27SNO82SPFSB3T5U17" hidden="1">[71]Table!#REF!</definedName>
    <definedName name="BExMIV0KC8555D5E42ZGWG15Y0MO" hidden="1">[71]Table!#REF!</definedName>
    <definedName name="BExMIZT6AN7E6YMW2S87CTCN2UXH" hidden="1">[71]Table!#REF!</definedName>
    <definedName name="BExMJ15T9F3475M0896SG60TN0SR" hidden="1">[71]Table!#REF!</definedName>
    <definedName name="BExMJ51XJZN31B84NVPI18J3CWTB" hidden="1">#REF!</definedName>
    <definedName name="BExMJA01LCAWUR1OX7H4E7JGNN3W" hidden="1">#REF!</definedName>
    <definedName name="BExMJNC8ZFB9DRFOJ961ZAJ8U3A8" hidden="1">[71]Table!#REF!</definedName>
    <definedName name="BExMJTBV8A3D31W2IQHP9RDFPPHQ" hidden="1">[71]Table!#REF!</definedName>
    <definedName name="BExMK0OA4CYPHQFXIOZFG5E4Y027" hidden="1">#REF!</definedName>
    <definedName name="BExMK2RTXN4QJWEUNX002XK8VQP8" hidden="1">[71]Table!#REF!</definedName>
    <definedName name="BExMKBGQDUZ8AWXYHA3QVMSDVZ3D" hidden="1">[71]Table!#REF!</definedName>
    <definedName name="BExMKBM1467553LDFZRRKVSHN374" hidden="1">[71]Table!#REF!</definedName>
    <definedName name="BExMKGK5FJUC0AU8MABRGDC5ZM70" hidden="1">[71]Table!#REF!</definedName>
    <definedName name="BExMKM3OA6OVLFO6MFBH832ERPMS" hidden="1">#REF!</definedName>
    <definedName name="BExMKOI0IEYQSWL82F4MI37J9NZ3" hidden="1">#REF!</definedName>
    <definedName name="BExMKTW7R5SOV4PHAFGHU3W73DYE" hidden="1">[71]Table!#REF!</definedName>
    <definedName name="BExMKU7051J2W1RQXGZGE62NBRUZ" hidden="1">[71]Table!#REF!</definedName>
    <definedName name="BExMKUN3WPECJR2XRID2R7GZRGNX" hidden="1">[71]Table!#REF!</definedName>
    <definedName name="BExMKZ535P011X4TNV16GCOH4H21" hidden="1">[71]Table!#REF!</definedName>
    <definedName name="BExML3XQNDIMX55ZCHHXKUV3D6E6" hidden="1">[71]Table!#REF!</definedName>
    <definedName name="BExML5QGSWHLI18BGY4CGOTD3UWH" hidden="1">[71]Table!#REF!</definedName>
    <definedName name="BExMLO5Z61RE85X8HHX2G4IU3AZW" hidden="1">[71]Table!#REF!</definedName>
    <definedName name="BExMLVI7UORSHM9FMO8S2EI0TMTS" hidden="1">[71]Table!#REF!</definedName>
    <definedName name="BExMM5UCOT2HSSN0ZIPZW55GSOVO" hidden="1">[71]Table!#REF!</definedName>
    <definedName name="BExMM8ZRS5RQ8H1H55RVPVTDL5NL" hidden="1">[71]Table!#REF!</definedName>
    <definedName name="BExMMH8EAZB09XXQ5X4LR0P4NHG9" hidden="1">[71]Table!#REF!</definedName>
    <definedName name="BExMMIQH5BABNZVCIQ7TBCQ10AY5" hidden="1">[71]Table!#REF!</definedName>
    <definedName name="BExMMNIZ2T7M22WECMUQXEF4NJ71" hidden="1">[71]Table!#REF!</definedName>
    <definedName name="BExMMPMIOU7BURTV0L1K6ACW9X73" hidden="1">[71]Table!#REF!</definedName>
    <definedName name="BExMMQ835AJDHS4B419SS645P67Q" hidden="1">[71]Table!#REF!</definedName>
    <definedName name="BExMMQIUVPCOBISTEJJYNCCLUCPY" hidden="1">[71]Table!#REF!</definedName>
    <definedName name="BExMMTIXETA5VAKBSOFDD5SRU887" hidden="1">[71]Table!#REF!</definedName>
    <definedName name="BExMMV0P6P5YS3C35G0JYYHI7992" hidden="1">[71]Table!#REF!</definedName>
    <definedName name="BExMMZTDDCFDHK0GU54VF8EVH99F" hidden="1">#REF!</definedName>
    <definedName name="BExMNDR4V2VG5RFZDGTAGD3Q9PPG" hidden="1">[71]Table!#REF!</definedName>
    <definedName name="BExMNJLFWZBRN9PZF1IO9CYWV1B2" hidden="1">[71]Table!#REF!</definedName>
    <definedName name="BExMNKCJ0FA57YEUUAJE43U1QN5P" hidden="1">[71]Table!#REF!</definedName>
    <definedName name="BExMNKN5D1WEF2OOJVP6LZ6DLU3Y" hidden="1">[71]Table!#REF!</definedName>
    <definedName name="BExMNQ1J7QX20FWV4DQ41E6S4T2W" hidden="1">#REF!</definedName>
    <definedName name="BExMNQMY2IUP61KESI720VOMTAJ1" hidden="1">#REF!</definedName>
    <definedName name="BExMNR38HMPLWAJRQ9MMS3ZAZ9IU" hidden="1">[71]Table!#REF!</definedName>
    <definedName name="BExMNRDZULKJMVY2VKIIRM2M5A1M" hidden="1">[71]Table!#REF!</definedName>
    <definedName name="BExMNUZHMKFZ814RTA641MNKZ7HQ" hidden="1">#REF!</definedName>
    <definedName name="BExMNW6NIOK4PW2K16RX2DT8BCKP" hidden="1">#REF!</definedName>
    <definedName name="BExMO9IOWKTWHO8LQJJQI5P3INWY" hidden="1">[71]Table!#REF!</definedName>
    <definedName name="BExMOI29DOEK5R1A5QZPUDKF7N6T" hidden="1">[71]Table!#REF!</definedName>
    <definedName name="BExMOJ9GY6AQGI153FV703AE296H" hidden="1">#REF!</definedName>
    <definedName name="BExMP06Y7JRUYXTNBLZEZIIFMP8Z" hidden="1">#REF!</definedName>
    <definedName name="BExMPAJ5AJAXGKGK3F6H3ODS6RF4" hidden="1">[71]Table!#REF!</definedName>
    <definedName name="BExMPD2X55FFBVJ6CBUKNPROIOEU" hidden="1">[71]Table!#REF!</definedName>
    <definedName name="BExMPGTVPYQ1ACGV1RRRS5LYB125" hidden="1">#REF!</definedName>
    <definedName name="BExMPGZ848E38FUH1JBQN97DGWAT" hidden="1">[71]Table!#REF!</definedName>
    <definedName name="BExMPLBKFPJM4GF27I2D45X0U9QF" hidden="1">#REF!</definedName>
    <definedName name="BExMPMTICOSMQENOFKQ18K0ZT4S8" hidden="1">[71]Table!#REF!</definedName>
    <definedName name="BExMPMZ07II0R4KGWQQ7PGS3RZS4" hidden="1">[71]Table!#REF!</definedName>
    <definedName name="BExMPOBH04JMDO6Z8DMSEJZM4ANN" hidden="1">[71]Table!#REF!</definedName>
    <definedName name="BExMPSD77XQ3HA6A4FZOJK8G2JP3" hidden="1">[71]Table!#REF!</definedName>
    <definedName name="BExMQ41ZQNCI291UVV7EBWD8RXWS" hidden="1">#REF!</definedName>
    <definedName name="BExMQ4I3Q7F0BMPHSFMFW9TZ87UD" hidden="1">[71]Table!#REF!</definedName>
    <definedName name="BExMQ4SWDWI4N16AZ0T5CJ6HH8WC" hidden="1">[71]Table!#REF!</definedName>
    <definedName name="BExMQ71WHW50GVX45JU951AGPLFQ" hidden="1">[71]Table!#REF!</definedName>
    <definedName name="BExMQGXSLPT4A6N47LE6FBVHWBOF" hidden="1">[71]Table!#REF!</definedName>
    <definedName name="BExMQSBR7PL4KLB1Q4961QO45Y4G" hidden="1">[71]Table!#REF!</definedName>
    <definedName name="BExMR1MA4I1X77714ZEPUVC8W398" hidden="1">[71]Table!#REF!</definedName>
    <definedName name="BExMR4GUTFCN4RD7H81IOKECLEG3" hidden="1">#REF!</definedName>
    <definedName name="BExMR8YQHA7N77HGHY4Y6R30I3XT" hidden="1">[71]Table!#REF!</definedName>
    <definedName name="BExMRENOIARWRYOIVPDIEBVNRDO7" hidden="1">[71]Table!#REF!</definedName>
    <definedName name="BExMRP5C9V3XNIT2DRA9I6G73H2V" hidden="1">#REF!</definedName>
    <definedName name="BExMRPG54LNH7HRC92MBSUT6UL6L" hidden="1">#REF!</definedName>
    <definedName name="BExMRRJNUMGRSDD5GGKKGEIZ6FTS" hidden="1">[71]Table!#REF!</definedName>
    <definedName name="BExMRU3ACIU0RD2BNWO55LH5U2BR" hidden="1">[71]Table!#REF!</definedName>
    <definedName name="BExMSM9I7XZ0BC793Y8GWVJNG1V9" hidden="1">#REF!</definedName>
    <definedName name="BExMSQRCC40AP8BDUPL2I2DNC210" hidden="1">[71]Table!#REF!</definedName>
    <definedName name="BExO4J9LR712G00TVA82VNTG8O7H" hidden="1">[71]Table!#REF!</definedName>
    <definedName name="BExO4P9G3CC5P66YXQJ1MQZE3Q3L" hidden="1">#REF!</definedName>
    <definedName name="BExO4Q5T1IO39TUFXG41PZPWD8H5" hidden="1">#REF!</definedName>
    <definedName name="BExO55G2KVZ7MIJ30N827CLH0I2A" hidden="1">[71]Table!#REF!</definedName>
    <definedName name="BExO5A8PZD9EUHC5CMPU6N3SQ15L" hidden="1">[71]Table!#REF!</definedName>
    <definedName name="BExO5XMAHL7CY3X0B1OPKZ28DCJ5" hidden="1">[71]Table!#REF!</definedName>
    <definedName name="BExO66LZJKY4PTQVREELI6POS4AY" hidden="1">[71]Table!#REF!</definedName>
    <definedName name="BExO6LLHCYTF7CIVHKAO0NMET14Q" hidden="1">[71]Table!#REF!</definedName>
    <definedName name="BExO6N8QLT3RHA4Z7T9VKU40HNAP" hidden="1">#REF!</definedName>
    <definedName name="BExO7A0RAM8VLJ9WVOS0CNSGVOZA" hidden="1">#REF!</definedName>
    <definedName name="BExO7NT1LN1TAP5DBODIVAQ2F1NF" hidden="1">[71]Table!#REF!</definedName>
    <definedName name="BExO7OUQS3XTUQ2LDKGQ8AAQ3OJJ" hidden="1">[71]Table!#REF!</definedName>
    <definedName name="BExO7RUSODZC2NQZMT2AFSMV2ONF" hidden="1">[71]Table!#REF!</definedName>
    <definedName name="BExO7W1PSMP8KLLJ6LI9QUDVQEVV" hidden="1">#REF!</definedName>
    <definedName name="BExO85HMYXZJ7SONWBKKIAXMCI3C" hidden="1">[71]Table!#REF!</definedName>
    <definedName name="BExO863922O4PBGQMUNEQKGN3K96" hidden="1">[71]Table!#REF!</definedName>
    <definedName name="BExO89ZIOXN0HOKHY24F7HDZ87UT" hidden="1">[71]Table!#REF!</definedName>
    <definedName name="BExO8CDTBCABLEUD6PE2UM2EZ6C4" hidden="1">[71]Table!#REF!</definedName>
    <definedName name="BExO8IZ05ZG0XVOL3W41KBQE176A" hidden="1">[71]Table!#REF!</definedName>
    <definedName name="BExO8TM4L261JTCSQ24FHE73242J" hidden="1">#REF!</definedName>
    <definedName name="BExO8TM5V5CFSV5A13AYOWY4NGRS" hidden="1">#REF!</definedName>
    <definedName name="BExO8UTAGQWDBQZEEF4HUNMLQCVU" hidden="1">[71]Table!#REF!</definedName>
    <definedName name="BExO937E20IHMGQOZMECL3VZC7OX" hidden="1">[71]Table!#REF!</definedName>
    <definedName name="BExO94UTJKQQ7TJTTJRTSR70YVJC" hidden="1">[71]Table!#REF!</definedName>
    <definedName name="BExO9J3A438976RXIUX5U9SU5T55" hidden="1">[71]Table!#REF!</definedName>
    <definedName name="BExO9RS5RXFJ1911HL3CCK6M74EP" hidden="1">[71]Table!#REF!</definedName>
    <definedName name="BExO9SDRI1M6KMHXSG3AE5L0F2U3" hidden="1">[71]Table!#REF!</definedName>
    <definedName name="BExO9V2U2YXAY904GYYGU6TD8Y7M" hidden="1">[71]Table!#REF!</definedName>
    <definedName name="BExOA8PPAT6BFKDHD9OQK39O9RSG" hidden="1">#REF!</definedName>
    <definedName name="BExOAFR6JHRK4AP8O7TB9UDEAVJL" hidden="1">#REF!</definedName>
    <definedName name="BExOAGCX9ISY83KMXO02KFMKR8OW" hidden="1">#REF!</definedName>
    <definedName name="BExOAQ3GKCT7YZW1EMVU3EILSZL2" hidden="1">[71]Table!#REF!</definedName>
    <definedName name="BExOB886RIKYRO6D0LXJDAB2M84Z" hidden="1">#REF!</definedName>
    <definedName name="BExOB9KT2THGV4SPLDVFTFXS4B14" hidden="1">[71]Table!#REF!</definedName>
    <definedName name="BExOBEZ0IE2WBEYY3D3CMRI72N1K" hidden="1">[71]Table!#REF!</definedName>
    <definedName name="BExOBIPU8760ITY0C8N27XZ3KWEF" hidden="1">[71]Table!#REF!</definedName>
    <definedName name="BExOBM0I5L0MZ1G4H9MGMD87SBMZ" hidden="1">[71]Table!#REF!</definedName>
    <definedName name="BExOBNNWXJI9Y0IQ9VT4NMZCB3SW" hidden="1">#REF!</definedName>
    <definedName name="BExOBOUXMP88KJY2BX2JLUJH5N0K" hidden="1">[71]Table!#REF!</definedName>
    <definedName name="BExOBP0FKQ4SVR59FB48UNLKCOR6" hidden="1">[71]Table!#REF!</definedName>
    <definedName name="BExOBYAVUCQ0IGM0Y6A75QHP0Q1A" hidden="1">[71]Table!#REF!</definedName>
    <definedName name="BExOBYLMYCYZ1NJLHJCPLA3PVKYK" hidden="1">#REF!</definedName>
    <definedName name="BExOBYLO8NTLBKV3569Y2UNNIV1K" hidden="1">#REF!</definedName>
    <definedName name="BExOC08Y6OIMB5N7XH5Q1IR1M20Q" hidden="1">#REF!</definedName>
    <definedName name="BExOC3UEHB1CZNINSQHZANWJYKR8" hidden="1">[71]Table!#REF!</definedName>
    <definedName name="BExOC7LCVAJC36Q60I8PKPCD0T1S" hidden="1">#REF!</definedName>
    <definedName name="BExOCBSF3XGO9YJ23LX2H78VOUR7" hidden="1">[71]Table!#REF!</definedName>
    <definedName name="BExOCKXFMOW6WPFEVX1I7R7FNDSS" hidden="1">[71]Table!#REF!</definedName>
    <definedName name="BExOCQX7MZG1R6UPBHNGI606SL8K" hidden="1">#REF!</definedName>
    <definedName name="BExOCYEXOB95DH5NOB0M5NOYX398" hidden="1">[71]Table!#REF!</definedName>
    <definedName name="BExOD2WSU161FPNOCMZMQIEPDLQM" hidden="1">#REF!</definedName>
    <definedName name="BExOD4ERMDMFD8X1016N4EXOUR0S" hidden="1">[71]Table!#REF!</definedName>
    <definedName name="BExOD55RS7BQUHRQ6H3USVGKR0P7" hidden="1">[71]Table!#REF!</definedName>
    <definedName name="BExODEWDDEABM4ZY3XREJIBZ8IVP" hidden="1">[71]Table!#REF!</definedName>
    <definedName name="BExODZFEIWV26E8RFU7XQYX1J458" hidden="1">[71]Table!#REF!</definedName>
    <definedName name="BExOE89QWLYZ033JJYOXL9EN126C" hidden="1">#REF!</definedName>
    <definedName name="BExOEBKG55EROA2VL360A06LKASE" hidden="1">[71]Table!#REF!</definedName>
    <definedName name="BExOERG5LWXYYEN1DY1H2FWRJS9T" hidden="1">[71]Table!#REF!</definedName>
    <definedName name="BExOEV1S6JJVO5PP4BZ20SNGZR7D" hidden="1">[71]Table!#REF!</definedName>
    <definedName name="BExOF5ZJR1UJ9IQRGDTEZM7GPQX4" hidden="1">#REF!</definedName>
    <definedName name="BExOFEDNCYI2TPTMQ8SJN3AW4YMF" hidden="1">[71]Table!#REF!</definedName>
    <definedName name="BExOFJH1W33H5R9GH680DNXTZ0ZN" hidden="1">#REF!</definedName>
    <definedName name="BExOFN2CCI1J0EUWG6CV07EKJOT7" hidden="1">#REF!</definedName>
    <definedName name="BExOFVLXVD6RVHSQO8KZOOACSV24" hidden="1">[71]Table!#REF!</definedName>
    <definedName name="BExOG1AZCK9QN09SNEN2DTTFFCLJ" hidden="1">#REF!</definedName>
    <definedName name="BExOG2SW3XOGP9VAPQ3THV3VWV12" hidden="1">[71]Table!#REF!</definedName>
    <definedName name="BExOG45J81K4OPA40KW5VQU54KY3" hidden="1">[71]Table!#REF!</definedName>
    <definedName name="BExOGFE2SCL8HHT4DFAXKLUTJZOG" hidden="1">[71]Table!#REF!</definedName>
    <definedName name="BExOGT6D0LJ3C22RDW8COECKB1J5" hidden="1">[71]Table!#REF!</definedName>
    <definedName name="BExOGTMI1HT31M1RGWVRAVHAK7DE" hidden="1">[71]Table!#REF!</definedName>
    <definedName name="BExOGXO9JE5XSE9GC3I6O21UEKAO" hidden="1">[71]Table!#REF!</definedName>
    <definedName name="BExOGYVEAJFUXQVT8YQO2U7YT5OY" hidden="1">#REF!</definedName>
    <definedName name="BExOH2GVFOFXDG3YQK89NSKG7WJG" hidden="1">#REF!</definedName>
    <definedName name="BExOH7KB5HAPBB5K1Z3DIW5LCRSI" hidden="1">#REF!</definedName>
    <definedName name="BExOH9ICZ13C1LAW8OTYTR9S7ZP3" hidden="1">[71]Table!#REF!</definedName>
    <definedName name="BExOHBB43JS54D6MARIQR5PJNUDG" hidden="1">#REF!</definedName>
    <definedName name="BExOHL75H3OT4WAKKPUXIVXWFVDS" hidden="1">[71]Table!#REF!</definedName>
    <definedName name="BExOHLHXXJL6363CC082M9M5VVXQ" hidden="1">[71]Table!#REF!</definedName>
    <definedName name="BExOHNAO5UDXSO73BK2ARHWKS90Y" hidden="1">[71]Table!#REF!</definedName>
    <definedName name="BExOHR1G1I9A9CI1HG94EWBLWNM2" hidden="1">[71]Table!#REF!</definedName>
    <definedName name="BExOHTQPP8LQ98L6PYUI6QW08YID" hidden="1">[71]Table!#REF!</definedName>
    <definedName name="BExOHX6Q6NJI793PGX59O5EKTP4G" hidden="1">[71]Table!#REF!</definedName>
    <definedName name="BExOI5VMTHH7Y8MQQ1N635CHYI0P" hidden="1">[71]Table!#REF!</definedName>
    <definedName name="BExOIEVCP4Y6VDS23AK84MCYYHRT" hidden="1">[71]Table!#REF!</definedName>
    <definedName name="BExOIHPQIXR0NDR5WD01BZKPKEO3" hidden="1">[71]Table!#REF!</definedName>
    <definedName name="BExOIM7L0Z3LSII9P7ZTV4KJ8RMA" hidden="1">[71]Table!#REF!</definedName>
    <definedName name="BExOIN9ETPA87K6NINBIFRSWHK4C" hidden="1">#REF!</definedName>
    <definedName name="BExOIWJVMJ6MG6JC4SPD1L00OHU1" hidden="1">[71]Table!#REF!</definedName>
    <definedName name="BExOIYCN8Z4JK3OOG86KYUCV0ME8" hidden="1">[71]Table!#REF!</definedName>
    <definedName name="BExOJ3AKZ9BCBZT3KD8WMSLK6MN2" hidden="1">[71]Table!#REF!</definedName>
    <definedName name="BExOJ7XQK71I4YZDD29AKOOWZ47E" hidden="1">[71]Table!#REF!</definedName>
    <definedName name="BExOJDHG7E6VGIN32W722M80E1PS" hidden="1">#REF!</definedName>
    <definedName name="BExOJM0W6XGSW5MXPTTX0GNF6SFT" hidden="1">[71]Table!#REF!</definedName>
    <definedName name="BExOJXEUJJ9SYRJXKYYV2NCCDT2R" hidden="1">[71]Table!#REF!</definedName>
    <definedName name="BExOK0EQYM9JUMAGWOUN7QDH7VMZ" hidden="1">[71]Table!#REF!</definedName>
    <definedName name="BExOK4WM9O7QNG6O57FOASI5QSN1" hidden="1">[71]Table!#REF!</definedName>
    <definedName name="BExOK57EMWWZL9ZIL5FQYSQ4J2NO" hidden="1">[71]Table!#REF!</definedName>
    <definedName name="BExOKCECQSFWA99RY6KEDPH30KT6" hidden="1">#REF!</definedName>
    <definedName name="BExOKDAQ31PVS0Q7NXOF66C24GYL" hidden="1">#REF!</definedName>
    <definedName name="BExOKKHOPWUVRJGQJ5ONR2U40JX8" hidden="1">[71]Table!#REF!</definedName>
    <definedName name="BExOKTXMJP351VXKH8VT6SXUNIMF" hidden="1">[71]Table!#REF!</definedName>
    <definedName name="BExOKU8GMLOCNVORDE329819XN67" hidden="1">[71]Table!#REF!</definedName>
    <definedName name="BExOL0Z3Z7IAMHPB91EO2MF49U57" hidden="1">[71]Table!#REF!</definedName>
    <definedName name="BExOL7KH12VAR0LG741SIOJTLWFD" hidden="1">[71]Table!#REF!</definedName>
    <definedName name="BExOLB5SC7VD8OG53K8II93SAENQ" hidden="1">#REF!</definedName>
    <definedName name="BExOLD411QWFX4FN11349510DRJ8" hidden="1">#REF!</definedName>
    <definedName name="BExOLICXFHJLILCJVFMJE5MGGWKR" hidden="1">[71]Table!#REF!</definedName>
    <definedName name="BExOLOI0WJS3QC12I3ISL0D9AWOF" hidden="1">[71]Table!#REF!</definedName>
    <definedName name="BExOLYZNCQU9YFRCJTSR1R7098U7" hidden="1">#REF!</definedName>
    <definedName name="BExOLYZNG5RBD0BTS1OEZJNU92Q5" hidden="1">[71]Table!#REF!</definedName>
    <definedName name="BExOM3HIJ3UZPOKJI68KPBJAHPDC" hidden="1">[71]Table!#REF!</definedName>
    <definedName name="BExOMBFCBGGM6KO5RX1LMJ0M22S4" hidden="1">#REF!</definedName>
    <definedName name="BExOMI672TH8VPB5MGW4I7CD339Q" hidden="1">#REF!</definedName>
    <definedName name="BExOMKPURE33YQ3K1JG9NVQD4W49" hidden="1">[71]Table!#REF!</definedName>
    <definedName name="BExOMP7NGCLUNFK50QD2LPKRG078" hidden="1">[71]Table!#REF!</definedName>
    <definedName name="BExOMU0A6XMY48SZRYL4WQZD13BI" hidden="1">[71]Table!#REF!</definedName>
    <definedName name="BExOMVT0HSNC59DJP4CLISASGHKL" hidden="1">[71]Table!#REF!</definedName>
    <definedName name="BExON0AX35F2SI0UCVMGWGVIUNI3" hidden="1">[71]Table!#REF!</definedName>
    <definedName name="BExON3WDUMTME7Y6N94GYVOPLQ6D" hidden="1">[71]Table!#REF!</definedName>
    <definedName name="BExON41U4296DV3DPG6I5EF3OEYF" hidden="1">[71]Table!#REF!</definedName>
    <definedName name="BExON8UB96J8UZO1ZX4IVWLM8DGA" hidden="1">#REF!</definedName>
    <definedName name="BExONB3A7CO4YD8RB41PHC93BQ9M" hidden="1">[71]Table!#REF!</definedName>
    <definedName name="BExONFL4TFXSXWK3WNKGBKED9MO0" hidden="1">#REF!</definedName>
    <definedName name="BExONFQH6UUXF8V0GI4BRIST9RFO" hidden="1">[71]Table!#REF!</definedName>
    <definedName name="BExONIL1EPN8W1SVF4S473NVT9G0" hidden="1">#REF!</definedName>
    <definedName name="BExONIL31DZWU7IFVN3VV0XTXJA1" hidden="1">[71]Table!#REF!</definedName>
    <definedName name="BExONJ1BU17R0F5A2UP1UGJBOGKS" hidden="1">[71]Table!#REF!</definedName>
    <definedName name="BExONNZ9VMHVX3J6NLNJY7KZA61O" hidden="1">[71]Table!#REF!</definedName>
    <definedName name="BExONRQ1BAA4F3TXP2MYQ4YCZ09S" hidden="1">[71]Table!#REF!</definedName>
    <definedName name="BExONVBIXX436X1BG1TMAO4S9LD0" hidden="1">#REF!</definedName>
    <definedName name="BExOO1WWIZSGB0YTGKESB45TSVMZ" hidden="1">[71]Table!#REF!</definedName>
    <definedName name="BExOO4B8FPAFYPHCTYTX37P1TQM5" hidden="1">[71]Table!#REF!</definedName>
    <definedName name="BExOOIULUDOJRMYABWV5CCL906X6" hidden="1">[71]Table!#REF!</definedName>
    <definedName name="BExOORE1DP6UVW28XJX2VS05649B" hidden="1">#REF!</definedName>
    <definedName name="BExOOTN0KTXJCL7E476XBN1CJ553" hidden="1">[71]Table!#REF!</definedName>
    <definedName name="BExOP9DEBV5W5P4Q25J3XCJBP5S9" hidden="1">[71]Table!#REF!</definedName>
    <definedName name="BExOPFNYRBL0BFM23LZBJTADNOE4" hidden="1">[71]Table!#REF!</definedName>
    <definedName name="BExOPINVFSIZMCVT9YGT2AODVCX3" hidden="1">[71]Table!#REF!</definedName>
    <definedName name="BExOPJV0G43Z50LNI0UWME9NPU9S" hidden="1">#REF!</definedName>
    <definedName name="BExOQ1JN4SAC44RTMZIGHSW023WA" hidden="1">[71]Table!#REF!</definedName>
    <definedName name="BExOQ256YMF115DJL3KBPNKABJ90" hidden="1">[71]Table!#REF!</definedName>
    <definedName name="BExQ19DEUOLC11IW32E2AMVZLFF1" hidden="1">[71]Table!#REF!</definedName>
    <definedName name="BExQ1FD6KISGYU1JWEQ4G243ZPVD" hidden="1">[71]Table!#REF!</definedName>
    <definedName name="BExQ1WG6RRN0MZQ6J92I5KR10T7E" hidden="1">#REF!</definedName>
    <definedName name="BExQ1X1RE71HCCMKWV64X8HPHR0R" hidden="1">#REF!</definedName>
    <definedName name="BExQ29C73XR33S3668YYSYZAIHTG" hidden="1">[71]Table!#REF!</definedName>
    <definedName name="BExQ2FS228IUDUP2023RA1D4AO4C" hidden="1">[71]Table!#REF!</definedName>
    <definedName name="BExQ2L0XYWLY9VPZWXYYFRIRQRJ1" hidden="1">[71]Table!#REF!</definedName>
    <definedName name="BExQ2M841F5Z1BQYR8DG5FKK0LIU" hidden="1">[71]Table!#REF!</definedName>
    <definedName name="BExQ300G8I8TK45A0MVHV15422EU" hidden="1">[71]Table!#REF!</definedName>
    <definedName name="BExQ39R28MXSG2SEV956F0KZ20AN" hidden="1">[71]Table!#REF!</definedName>
    <definedName name="BExQ3D1P3M5Z3HLMEZ17E0BLEE4U" hidden="1">[71]Table!#REF!</definedName>
    <definedName name="BExQ3O4W7QF8BOXTUT4IOGF6YKUD" hidden="1">[71]Table!#REF!</definedName>
    <definedName name="BExQ3PXOWSN8561ZR8IEY8ZASI3B" hidden="1">[71]Table!#REF!</definedName>
    <definedName name="BExQ3TZF04IPY0B0UG9CQQ5736UA" hidden="1">[71]Table!#REF!</definedName>
    <definedName name="BExQ41BOL730OSEM60CEMAMP4ARQ" hidden="1">#REF!</definedName>
    <definedName name="BExQ42IU9MNDYLODP41DL6YTZMAR" hidden="1">[71]Table!#REF!</definedName>
    <definedName name="BExQ452HF7N1HYPXJXQ8WD6SOWUV" hidden="1">[71]Table!#REF!</definedName>
    <definedName name="BExQ499KBJ5W7A1G293A0K14EVQB" hidden="1">[71]Table!#REF!</definedName>
    <definedName name="BExQ4B7Q3NN5PZMR9C0YCQ9KMIUO" hidden="1">#REF!</definedName>
    <definedName name="BExQ4BTBSHPHVEDRCXC2ROW8PLFC" hidden="1">[71]Table!#REF!</definedName>
    <definedName name="BExQ4DGKF54SRKQUTUT4B1CZSS62" hidden="1">[71]Table!#REF!</definedName>
    <definedName name="BExQ4T74LQ5PYTV1MUQUW75A4BDY" hidden="1">[71]Table!#REF!</definedName>
    <definedName name="BExQ4XJHD7EJCNH7S1MJDZJ2MNWG" hidden="1">[71]Table!#REF!</definedName>
    <definedName name="BExQ5039ZCEWBUJHU682G4S89J03" hidden="1">[71]Table!#REF!</definedName>
    <definedName name="BExQ53U1WPQDQWX1BVV1GSXRBF6E" hidden="1">#REF!</definedName>
    <definedName name="BExQ56Z9W6YHZHRXOFFI8EFA7CDI" hidden="1">[71]Table!#REF!</definedName>
    <definedName name="BExQ5KX3Z668H1KUCKZ9J24HUQ1F" hidden="1">[71]Table!#REF!</definedName>
    <definedName name="BExQ5SPMSOCJYLAY20NB5A6O32RE" hidden="1">[71]Table!#REF!</definedName>
    <definedName name="BExQ5UICMGTMK790KTLK49MAGXRC" hidden="1">[71]Table!#REF!</definedName>
    <definedName name="BExQ5YUUK9FD0QGTY4WD0W90O7OL" hidden="1">[71]Table!#REF!</definedName>
    <definedName name="BExQ63793YQ9BH7JLCNRIATIGTRG" hidden="1">[71]Table!#REF!</definedName>
    <definedName name="BExQ6CN1EF2UPZ57ZYMGK8TUJQSS" hidden="1">[71]Table!#REF!</definedName>
    <definedName name="BExQ6JJ6GQ820H268M24Q000VLS5" hidden="1">#REF!</definedName>
    <definedName name="BExQ6M2YXJ8AMRJF3QGHC40ADAHZ" hidden="1">[71]Table!#REF!</definedName>
    <definedName name="BExQ6M8B0X44N9TV56ATUVHGDI00" hidden="1">[71]Table!#REF!</definedName>
    <definedName name="BExQ6NKT7GLCK5DO3FT99FA0VH7Y" hidden="1">#REF!</definedName>
    <definedName name="BExQ6PIZEB3532T46HXOTSDMM8XR" hidden="1">#REF!</definedName>
    <definedName name="BExQ6POH065GV0I74XXVD0VUPBJW" hidden="1">[71]Table!#REF!</definedName>
    <definedName name="BExQ6WV9KPSMXPPLGZ3KK4WNYTHU" hidden="1">[71]Table!#REF!</definedName>
    <definedName name="BExQ783XTMM2A9I3UKCFWJH1PP2N" hidden="1">[71]Table!#REF!</definedName>
    <definedName name="BExQ79LX01ZPQB8EGD1ZHR2VK2H3" hidden="1">[71]Table!#REF!</definedName>
    <definedName name="BExQ7B3V9MGDK2OIJ61XXFBFLJFZ" hidden="1">[71]Table!#REF!</definedName>
    <definedName name="BExQ7CB046NVPF9ZXDGA7OXOLSLX" hidden="1">[71]Table!#REF!</definedName>
    <definedName name="BExQ7IWDCGGOO1HTJ97YGO1CK3R9" hidden="1">[71]Table!#REF!</definedName>
    <definedName name="BExQ7JNFIEGS2HKNBALH3Q2N5G7Z" hidden="1">[71]Table!#REF!</definedName>
    <definedName name="BExQ7MY3U2Z1IZ71U5LJUD00VVB4" hidden="1">[71]Table!#REF!</definedName>
    <definedName name="BExQ7XL2Q1GVUFL1F9KK0K0EXMWG" hidden="1">[71]Table!#REF!</definedName>
    <definedName name="BExQ82TT40QJ7QYBMW6QEYPD7A9M" hidden="1">[71]Table!#REF!</definedName>
    <definedName name="BExQ8469L3ZRZ3KYZPYMSJIDL7Y5" hidden="1">[71]Table!#REF!</definedName>
    <definedName name="BExQ84MJB94HL3BWRN50M4NCB6Z0" hidden="1">[71]Table!#REF!</definedName>
    <definedName name="BExQ8583ZE00NW7T9OF11OT9IA14" hidden="1">[71]Table!#REF!</definedName>
    <definedName name="BExQ8A0RPE3IMIFIZLUE7KD2N21W" hidden="1">[71]Table!#REF!</definedName>
    <definedName name="BExQ8ABK6H1ADV2R2OYT8NFFYG2N" hidden="1">[71]Table!#REF!</definedName>
    <definedName name="BExQ8DM90XJ6GCJIK9LC5O82I2TJ" hidden="1">[71]Table!#REF!</definedName>
    <definedName name="BExQ8G0K46ZORA0QVQTDI7Z8LXGF" hidden="1">[71]Table!#REF!</definedName>
    <definedName name="BExQ8O3WEU8HNTTGKTW5T0QSKCLP" hidden="1">[71]Table!#REF!</definedName>
    <definedName name="BExQ8U95JXE2ZGDDWOEHH46ENO5L" hidden="1">#REF!</definedName>
    <definedName name="BExQ8UUP7KQWLXPL81ZMF3AC1K7V" hidden="1">#REF!</definedName>
    <definedName name="BExQ8ZCEDBOBJA3D9LDP5TU2WYGR" hidden="1">[71]Table!#REF!</definedName>
    <definedName name="BExQ94LAW6MAQBWY25WTBFV5PPZJ" hidden="1">[71]Table!#REF!</definedName>
    <definedName name="BExQ97QIPOSSRK978N8P234Y1XA4" hidden="1">[71]Table!#REF!</definedName>
    <definedName name="BExQ9DQATTM64NGUOQWM96CIR7J1" hidden="1">#REF!</definedName>
    <definedName name="BExQ9DVR0WJQK432BJFWT5WHPMRB" hidden="1">#REF!</definedName>
    <definedName name="BExQ9E6FBAXTHGF3RXANFIA77GXP" hidden="1">[71]Table!#REF!</definedName>
    <definedName name="BExQ9F2YH4UUCCMQITJ475B3S3NP" hidden="1">[71]Table!#REF!</definedName>
    <definedName name="BExQ9KX9734KIAK7IMRLHCPYDHO2" hidden="1">[71]Table!#REF!</definedName>
    <definedName name="BExQ9L81FF4I7816VTPFBDWVU4CW" hidden="1">[71]Table!#REF!</definedName>
    <definedName name="BExQ9M4E2ACZOWWWP1JJIQO8AHUM" hidden="1">[71]Table!#REF!</definedName>
    <definedName name="BExQ9UTANMJCK7LJ4OQMD6F2Q01L" hidden="1">[71]Table!#REF!</definedName>
    <definedName name="BExQ9XNQG1VWBGA5Q6PWQ4T5DDTC" hidden="1">[71]Table!#REF!</definedName>
    <definedName name="BExQ9ZLYHWABXAA9NJDW8ZS0UQ9P" hidden="1">[71]Table!#REF!</definedName>
    <definedName name="BExQA324HSCK40ENJUT9CS9EC71B" hidden="1">[71]Table!#REF!</definedName>
    <definedName name="BExQA55GY0STSNBWQCWN8E31ZXCS" hidden="1">[71]Table!#REF!</definedName>
    <definedName name="BExQA9HZIN9XEMHEEVHT99UU9Z82" hidden="1">[71]Table!#REF!</definedName>
    <definedName name="BExQAELFYH92K8CJL155181UDORO" hidden="1">[71]Table!#REF!</definedName>
    <definedName name="BExQAG8PP8R5NJKNQD1U4QOSD6X5" hidden="1">[71]Table!#REF!</definedName>
    <definedName name="BExQBDICMZTSA1X73TMHNO4JSFLN" hidden="1">[71]Table!#REF!</definedName>
    <definedName name="BExQBEER6CRCRPSSL61S0OMH57ZA" hidden="1">[71]Table!#REF!</definedName>
    <definedName name="BExQBIGGY5TXI2FJVVZSLZ0LTZYH" hidden="1">[71]Table!#REF!</definedName>
    <definedName name="BExQBM1RUSIQ85LLMM2159BYDPIP" hidden="1">[71]Table!#REF!</definedName>
    <definedName name="BExQBPSOZ47V81YAEURP0NQJNTJH" hidden="1">[71]Table!#REF!</definedName>
    <definedName name="BExQC5TWT21CGBKD0IHAXTIN2QB8" hidden="1">[71]Table!#REF!</definedName>
    <definedName name="BExQC94JL9F5GW4S8DQCAF4WB2DA" hidden="1">[71]Table!#REF!</definedName>
    <definedName name="BExQCI9M5F9BX0WO90T8KQKXJECZ" hidden="1">#REF!</definedName>
    <definedName name="BExQCKTD8AT0824LGWREXM1B5D1X" hidden="1">[71]Table!#REF!</definedName>
    <definedName name="BExQD571YWOXKR2SX85K5MKQ0AO2" hidden="1">[71]Table!#REF!</definedName>
    <definedName name="BExQDB6VCHN8PNX8EA6JNIEQ2JC2" hidden="1">[71]Table!#REF!</definedName>
    <definedName name="BExQDE1B6U2Q9B73KBENABP71YM1" hidden="1">[71]Table!#REF!</definedName>
    <definedName name="BExQDGQCN7ZW41QDUHOBJUGQAX40" hidden="1">[71]Table!#REF!</definedName>
    <definedName name="BExQE6IAA3QFZ6TX9BXPJISLE0Q1" hidden="1">#REF!</definedName>
    <definedName name="BExQEC7BRIJ30PTU3UPFOIP2HPE3" hidden="1">[71]Table!#REF!</definedName>
    <definedName name="BExQEJUD5RQJ325ULPV2E4W8QAL6" hidden="1">#REF!</definedName>
    <definedName name="BExQEMUA4HEFM4OVO8M8MA8PIAW1" hidden="1">[71]Table!#REF!</definedName>
    <definedName name="BExQEQ4XZQFIKUXNU9H7WE7AMZ1U" hidden="1">[71]Table!#REF!</definedName>
    <definedName name="BExQF00ZDAC842R706797DN4H4HE" hidden="1">#REF!</definedName>
    <definedName name="BExQF1OEB07CRAP6ALNNMJNJ3P2D" hidden="1">[71]Table!#REF!</definedName>
    <definedName name="BExQF9X2AQPFJZTCHTU5PTTR0JAH" hidden="1">[71]Table!#REF!</definedName>
    <definedName name="BExQFC0M9KKFMQKPLPEO2RQDB7MM" hidden="1">[71]Table!#REF!</definedName>
    <definedName name="BExQFEEV7627R8TYZCM28C6V6WHE" hidden="1">[71]Table!#REF!</definedName>
    <definedName name="BExQFEK8NUD04X2OBRA275ADPSDL" hidden="1">[71]Table!#REF!</definedName>
    <definedName name="BExQFGYIWDR4W0YF7XR6E4EWWJ02" hidden="1">[71]Table!#REF!</definedName>
    <definedName name="BExQFMNOOBC2XE1R03V1MF8QJSDG" hidden="1">#REF!</definedName>
    <definedName name="BExQFNPE0JNBFPGM91B5GNSDG31N" hidden="1">#REF!</definedName>
    <definedName name="BExQFPNFKA36IAPS22LAUMBDI4KE" hidden="1">[71]Table!#REF!</definedName>
    <definedName name="BExQFPSWEMA8WBUZ4WK20LR13VSU" hidden="1">[71]Table!#REF!</definedName>
    <definedName name="BExQFVSPOSCCPF1TLJPIWYWYB8A9" hidden="1">[71]Table!#REF!</definedName>
    <definedName name="BExQFWJQXNQAW6LUMOEDS6KMJMYL" hidden="1">[71]Table!#REF!</definedName>
    <definedName name="BExQG8TYRD2G42UA5ZPCRLNKUDMX" hidden="1">[71]Table!#REF!</definedName>
    <definedName name="BExQGFKTOP6WGJAF2OI8PXQPMWT4" hidden="1">#REF!</definedName>
    <definedName name="BExQGMM9RZL83B2Z0ZZPHKUY6VTK" hidden="1">#REF!</definedName>
    <definedName name="BExQGO48J9MPCDQ96RBB9UN9AIGT" hidden="1">[71]Table!#REF!</definedName>
    <definedName name="BExQGSBB6MJWDW7AYWA0MSFTXKRR" hidden="1">[71]Table!#REF!</definedName>
    <definedName name="BExQH0UURAJ13AVO5UI04HSRGVYW" hidden="1">[71]Table!#REF!</definedName>
    <definedName name="BExQH6ZZY0NR8SE48PSI9D0CU1TC" hidden="1">[71]Table!#REF!</definedName>
    <definedName name="BExQH9P2MCXAJOVEO4GFQT6MNW22" hidden="1">[71]Table!#REF!</definedName>
    <definedName name="BExQHCZSBYUY8OKKJXFYWKBBM6AH" hidden="1">[71]Table!#REF!</definedName>
    <definedName name="BExQHPKXZ1K33V2F90NZIQRZYIAW" hidden="1">[71]Table!#REF!</definedName>
    <definedName name="BExQHVF9KD06AG2RXUQJ9X4PVGX4" hidden="1">[71]Table!#REF!</definedName>
    <definedName name="BExQHZBHVN2L4HC7ACTR73T5OCV0" hidden="1">[71]Table!#REF!</definedName>
    <definedName name="BExQHZGZ5JZ4AE00IROC5LG5734F" hidden="1">#REF!</definedName>
    <definedName name="BExQI85V9TNLDJT5LTRZS10Y26SG" hidden="1">[71]Table!#REF!</definedName>
    <definedName name="BExQIAPKHVEV8CU1L3TTHJW67FJ5" hidden="1">[71]Table!#REF!</definedName>
    <definedName name="BExQIBB4I3Z6AUU0HYV1DHRS13M4" hidden="1">[71]Table!#REF!</definedName>
    <definedName name="BExQIBWPAXU7HJZLKGJZY3EB7MIS" hidden="1">[71]Table!#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71]Table!#REF!</definedName>
    <definedName name="BExQIVJB9MJ25NDUHTCVMSODJY2C" hidden="1">[71]Table!#REF!</definedName>
    <definedName name="BExQJ7IXTYN8ELZIUSOUURFAP5Z5" hidden="1">#REF!</definedName>
    <definedName name="BExQJBF7LAX128WR7VTMJC88ZLPG" hidden="1">[71]Table!#REF!</definedName>
    <definedName name="BExQJEVCKX6KZHNCLYXY7D0MX5KN" hidden="1">[71]Table!#REF!</definedName>
    <definedName name="BExQJIBCENFZ4FNIPQ8IC1PBMHA9" hidden="1">#REF!</definedName>
    <definedName name="BExQJJYSDX8B0J1QGF2HL071KKA3" hidden="1">[71]Table!#REF!</definedName>
    <definedName name="BExQJX019VWBQMW1HCV154DP9287" hidden="1">#REF!</definedName>
    <definedName name="BExQK1HV6SQQ7CP8H8IUKI9TYXTD" hidden="1">[71]Table!#REF!</definedName>
    <definedName name="BExQK1SODHG66277P2K5V2W6173O" hidden="1">#REF!</definedName>
    <definedName name="BExQK3LE5CSBW1E4H4KHW548FL2R" hidden="1">[71]Table!#REF!</definedName>
    <definedName name="BExQKG6LD6PLNDGNGO9DJXY865BR" hidden="1">[71]Table!#REF!</definedName>
    <definedName name="BExQLE1TOW3A287TQB0AVWENT8O1" hidden="1">[71]Table!#REF!</definedName>
    <definedName name="BExRYOYB4A3E5F6MTROY69LR0PMG" hidden="1">[71]Table!#REF!</definedName>
    <definedName name="BExRYZLA9EW71H4SXQR525S72LLP" hidden="1">[71]Table!#REF!</definedName>
    <definedName name="BExRZ66M8G9FQ0VFP077QSZBSOA5" hidden="1">[71]Table!#REF!</definedName>
    <definedName name="BExRZ8FMQQL46I8AQWU17LRNZD5T" hidden="1">[71]Table!#REF!</definedName>
    <definedName name="BExRZ9XL878A0YYY4VVEY4D0W78V" hidden="1">[71]Table!#REF!</definedName>
    <definedName name="BExRZIRRIXRUMZ5GOO95S7460BMP" hidden="1">[71]Table!#REF!</definedName>
    <definedName name="BExRZK9RAHMM0ZLTNSK7A4LDC42D" hidden="1">[71]Table!#REF!</definedName>
    <definedName name="BExRZOGSR69INI6GAEPHDWSNK5Q4" hidden="1">[71]Table!#REF!</definedName>
    <definedName name="BExS02PDU3RIYDBR02EV6VUXEVN6" hidden="1">#REF!</definedName>
    <definedName name="BExS0ASQBKRTPDWFK0KUDFOS9LE5" hidden="1">[71]Table!#REF!</definedName>
    <definedName name="BExS0GHQUF6YT0RU3TKDEO8CSJYB" hidden="1">[71]Table!#REF!</definedName>
    <definedName name="BExS0K8IHC45I78DMZBOJ1P13KQA" hidden="1">[71]Table!#REF!</definedName>
    <definedName name="BExS0UFCKI6Z4BDWL0C1TI1UZA8D" hidden="1">#REF!</definedName>
    <definedName name="BExS152B2LFCRAUHSLI5T6QRNII0" hidden="1">[71]Table!#REF!</definedName>
    <definedName name="BExS15IJV0WW662NXQUVT3FGP4ST" hidden="1">[71]Table!#REF!</definedName>
    <definedName name="BExS16PROWSNHW3MZQBGQNQU7S8R" hidden="1">#REF!</definedName>
    <definedName name="BExS194110MR25BYJI3CJ2EGZ8XT" hidden="1">[71]Table!#REF!</definedName>
    <definedName name="BExS1BNVGNSGD4EP90QL8WXYWZ66" hidden="1">[71]Table!#REF!</definedName>
    <definedName name="BExS1UE39N6NCND7MAARSBWXS6HU" hidden="1">[71]Table!#REF!</definedName>
    <definedName name="BExS1VQKWZC7SM0UY7BWIPST3VU3" hidden="1">#REF!</definedName>
    <definedName name="BExS226HTWL5WVC76MP5A1IBI8WD" hidden="1">[71]Table!#REF!</definedName>
    <definedName name="BExS26OI2QNNAH2WMDD95Z400048" hidden="1">[71]Table!#REF!</definedName>
    <definedName name="BExS2DF6B4ZUF3VZLI4G6LJ3BF38" hidden="1">[71]Table!#REF!</definedName>
    <definedName name="BExS2OT61VXS58SSI0I90Z76DFCQ" hidden="1">#REF!</definedName>
    <definedName name="BExS2QB5FS5LYTFYO4BROTWG3OV5" hidden="1">[71]Table!#REF!</definedName>
    <definedName name="BExS2RIBMZPBDB3W6PKRNHUM06WI" hidden="1">#REF!</definedName>
    <definedName name="BExS2TLU1HONYV6S3ZD9T12D7CIG" hidden="1">[71]Table!#REF!</definedName>
    <definedName name="BExS318UV9I2FXPQQWUKKX00QLPJ" hidden="1">[71]Table!#REF!</definedName>
    <definedName name="BExS3BL7KZUM0PK7UW1Y6M98ZKXC" hidden="1">#REF!</definedName>
    <definedName name="BExS3LBS0SMTHALVM4NRI1BAV1NP" hidden="1">[71]Table!#REF!</definedName>
    <definedName name="BExS3MTQ75VBXDGEBURP6YT8RROE" hidden="1">[71]Table!#REF!</definedName>
    <definedName name="BExS3OH5XH1H0NEUDJGB0D1EF3C6" hidden="1">#REF!</definedName>
    <definedName name="BExS3OMGYO0DFN5186UFKEXZ2RX3" hidden="1">[71]Table!#REF!</definedName>
    <definedName name="BExS3SDERJ27OER67TIGOVZU13A2" hidden="1">[71]Table!#REF!</definedName>
    <definedName name="BExS3WV2VQ19L2A1DJ73AUFN7SRX" hidden="1">#REF!</definedName>
    <definedName name="BExS41YPAVZR3FA2N7T5M82NTUWD" hidden="1">[71]Table!#REF!</definedName>
    <definedName name="BExS46R5WDNU5KL04FKY5LHJUCB8" hidden="1">[71]Table!#REF!</definedName>
    <definedName name="BExS4ASWKM93XA275AXHYP8AG6SU" hidden="1">[71]Table!#REF!</definedName>
    <definedName name="BExS4IAMWTT1CKFNHGN8SPWSD3QR" hidden="1">#REF!</definedName>
    <definedName name="BExS4JN3Y6SVBKILQK0R9HS45Y52" hidden="1">[71]Table!#REF!</definedName>
    <definedName name="BExS4P6S41O6Z6BED77U3GD9PNH1" hidden="1">[71]Table!#REF!</definedName>
    <definedName name="BExS4UFKWNI7QAX0PTOVVBUB0LP8" hidden="1">#REF!</definedName>
    <definedName name="BExS51H0N51UT0FZOPZRCF1GU063" hidden="1">[71]Table!#REF!</definedName>
    <definedName name="BExS54X72TJFC41FJK72MLRR2OO7" hidden="1">[71]Table!#REF!</definedName>
    <definedName name="BExS59F0PA1V2ZC7S5TN6IT41SXP" hidden="1">[71]Table!#REF!</definedName>
    <definedName name="BExS5BYO19H5ZKO75ERO60KF7DQH" hidden="1">#REF!</definedName>
    <definedName name="BExS5DRER9US6NXY9ATYT41KZII3" hidden="1">[71]Table!#REF!</definedName>
    <definedName name="BExS5L3TGB8JVW9ROYWTKYTUPW27" hidden="1">[71]Table!#REF!</definedName>
    <definedName name="BExS5SG3GBHVDR15MOYHV230A4BG" hidden="1">#REF!</definedName>
    <definedName name="BExS5TY0F5R1ZXIVJHAAVVG81G5H" hidden="1">#REF!</definedName>
    <definedName name="BExS6GKQ96EHVLYWNJDWXZXUZW90" hidden="1">[71]Table!#REF!</definedName>
    <definedName name="BExS6ITKSZFRR01YD5B0F676SYN7" hidden="1">[71]Table!#REF!</definedName>
    <definedName name="BExS6IYVVGGZJXGGYPX7UNAQOB2X" hidden="1">#REF!</definedName>
    <definedName name="BExS6KGU63BUOXCPJ9TSCDS9ZY2T" hidden="1">#REF!</definedName>
    <definedName name="BExS6N0LI574IAC89EFW6CLTCQ33" hidden="1">[71]Table!#REF!</definedName>
    <definedName name="BExS6WRDBF3ST86ZOBBUL3GTCR11" hidden="1">[71]Table!#REF!</definedName>
    <definedName name="BExS6XNRKR0C3MTA0LV5B60UB908" hidden="1">[71]Table!#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71]Table!#REF!</definedName>
    <definedName name="BExS7TVIHJQ54K2Q7S5TI60WWB6A" hidden="1">#REF!</definedName>
    <definedName name="BExS7Y2LNGVHSIBKC7C3R6X4LDR6" hidden="1">[71]Table!#REF!</definedName>
    <definedName name="BExS80RP8GCPNFHHGN85D3RLJQWW" hidden="1">#REF!</definedName>
    <definedName name="BExS81TE0EY44Y3W2M4Z4MGNP5OM" hidden="1">[71]Table!#REF!</definedName>
    <definedName name="BExS81YPDZDVJJVS15HV2HDXAC3Y" hidden="1">[71]Table!#REF!</definedName>
    <definedName name="BExS82PRVNUTEKQZS56YT2DVF6C2" hidden="1">[71]Table!#REF!</definedName>
    <definedName name="BExS8BPG5A0GR5AO1U951NDGGR0L" hidden="1">[71]Table!#REF!</definedName>
    <definedName name="BExS8GSUS17UY50TEM2AWF36BR9Z" hidden="1">[71]Table!#REF!</definedName>
    <definedName name="BExS8HJRBVG0XI6PWA9KTMJZMQXK" hidden="1">[71]Table!#REF!</definedName>
    <definedName name="BExS8LQTNX922FCMI8FORKMV1ZCD" hidden="1">#REF!</definedName>
    <definedName name="BExS8R51C8RM2FS6V6IRTYO9GA4A" hidden="1">[71]Table!#REF!</definedName>
    <definedName name="BExS8W8G0X4RIQXAZCCLUM05FF9P" hidden="1">#REF!</definedName>
    <definedName name="BExS8WDX408F60MH1X9B9UZ2H4R7" hidden="1">[71]Table!#REF!</definedName>
    <definedName name="BExS8Z2W2QEC3MH0BZIYLDFQNUIP" hidden="1">[71]Table!#REF!</definedName>
    <definedName name="BExS92DKGRFFCIA9C0IXDOLO57EP" hidden="1">[71]Table!#REF!</definedName>
    <definedName name="BExS970VMB40OE1CEB7FR2ZHFGZ0" hidden="1">#REF!</definedName>
    <definedName name="BExS98OB4321YCHLCQ022PXKTT2W" hidden="1">[71]Table!#REF!</definedName>
    <definedName name="BExS999RF4X3TFQF9YI35GWG7ABP" hidden="1">#REF!</definedName>
    <definedName name="BExS9C9N8GFISC6HUERJ0EI06GB2" hidden="1">[71]Table!#REF!</definedName>
    <definedName name="BExS9DX13CACP3J8JDREK30JB1SQ" hidden="1">[71]Table!#REF!</definedName>
    <definedName name="BExS9FPRS2KRRCS33SE6WFNF5GYL" hidden="1">[71]Table!#REF!</definedName>
    <definedName name="BExS9WI0A6PSEB8N9GPXF2Z7MWHM" hidden="1">[71]Table!#REF!</definedName>
    <definedName name="BExSA5HP306TN9XJS0TU619DLRR7" hidden="1">[71]Table!#REF!</definedName>
    <definedName name="BExSAA4TQVBEW9YTSAC7IB9WGR0N" hidden="1">#REF!</definedName>
    <definedName name="BExSAAVWQOOIA6B3JHQVGP08HFEM" hidden="1">[71]Table!#REF!</definedName>
    <definedName name="BExSAFJ3IICU2M7QPVE4ARYMXZKX" hidden="1">[71]Table!#REF!</definedName>
    <definedName name="BExSAH6ID8OHX379UXVNGFO8J6KQ" hidden="1">[71]Table!#REF!</definedName>
    <definedName name="BExSAQBHIXGQRNIRGCJMBXUPCZQA" hidden="1">[71]Table!#REF!</definedName>
    <definedName name="BExSAT5WZEM6Z4GG7X374JPK349Y" hidden="1">#REF!</definedName>
    <definedName name="BExSAUTCT4P7JP57NOR9MTX33QJZ" hidden="1">[71]Table!#REF!</definedName>
    <definedName name="BExSAY9CA9TFXQ9M9FBJRGJO9T9E" hidden="1">[71]Table!#REF!</definedName>
    <definedName name="BExSB1K1PUQIU1UMZ3RX01MKPNO5" hidden="1">[71]Table!#REF!</definedName>
    <definedName name="BExSB4JYKQ3MINI7RAYK5M8BLJDC" hidden="1">[71]Table!#REF!</definedName>
    <definedName name="BExSBLHMDPAU7TLJHXOGAD2L0A74" hidden="1">#REF!</definedName>
    <definedName name="BExSBMOS41ZRLWYLOU29V6Y7YORR" hidden="1">[71]Table!#REF!</definedName>
    <definedName name="BExSBRBXXQMBU1TYDW1BXTEVEPRU" hidden="1">[71]Table!#REF!</definedName>
    <definedName name="BExSC54998WTZ21DSL0R8UN0Y9JH" hidden="1">[71]Table!#REF!</definedName>
    <definedName name="BExSC60N7WR9PJSNC9B7ORCX9NGY" hidden="1">[71]Table!#REF!</definedName>
    <definedName name="BExSC9M353D3EKCXI5GRYJZYPZYZ" hidden="1">#REF!</definedName>
    <definedName name="BExSCBUYJU81L4UFCDK7466YPUEE" hidden="1">[71]Table!#REF!</definedName>
    <definedName name="BExSCE99EZTILTTCE4NJJF96OYYM" hidden="1">[71]Table!#REF!</definedName>
    <definedName name="BExSCHUQZ2HFEWS54X67DIS8OSXZ" hidden="1">[71]Table!#REF!</definedName>
    <definedName name="BExSCOG41SKKG4GYU76WRWW1CTE6" hidden="1">[71]Table!#REF!</definedName>
    <definedName name="BExSCVC9P86YVFMRKKUVRV29MZXZ" hidden="1">[71]Table!#REF!</definedName>
    <definedName name="BExSD16RWPJ4BKJERNVKGA3W1V8N" hidden="1">#REF!</definedName>
    <definedName name="BExSD233CH4MU9ZMGNRF97ZV7KWU" hidden="1">[71]Table!#REF!</definedName>
    <definedName name="BExSD2U0F3BN6IN9N4R2DTTJG15H" hidden="1">[71]Table!#REF!</definedName>
    <definedName name="BExSD6A6NY15YSMFH51ST6XJY429" hidden="1">[71]Table!#REF!</definedName>
    <definedName name="BExSD9VH6PF6RQ135VOEE08YXPAW" hidden="1">[71]Table!#REF!</definedName>
    <definedName name="BExSDJ5ZE3T46HSF6W0OXL80TXQG" hidden="1">#REF!</definedName>
    <definedName name="BExSDJBF8DUVY8B4XW5MV414GN2Z" hidden="1">#REF!</definedName>
    <definedName name="BExSDP5Y04WWMX2WWRITWOX8R5I9" hidden="1">[71]Table!#REF!</definedName>
    <definedName name="BExSDSGM203BJTNS9MKCBX453HMD" hidden="1">[71]Table!#REF!</definedName>
    <definedName name="BExSDT20XUFXTDM37M148AXAP7HN" hidden="1">[71]Table!#REF!</definedName>
    <definedName name="BExSEEHK1VLWD7JBV9SVVVIKQZ3I" hidden="1">[71]Table!#REF!</definedName>
    <definedName name="BExSEJKZLX37P3V33TRTFJ30BFRK" hidden="1">[71]Table!#REF!</definedName>
    <definedName name="BExSEP9UVOAI6TMXKNK587PQ3328" hidden="1">[71]Table!#REF!</definedName>
    <definedName name="BExSF07QFLZCO4P6K6QF05XG7PH1" hidden="1">[71]Table!#REF!</definedName>
    <definedName name="BExSFELNPJYUZX393PKWKNNZYV1N" hidden="1">[71]Table!#REF!</definedName>
    <definedName name="BExSFJ8ZAGQ63A4MVMZRQWLVRGQ5" hidden="1">[71]Table!#REF!</definedName>
    <definedName name="BExSFKQRST2S9KXWWLCXYLKSF4G1" hidden="1">[71]Table!#REF!</definedName>
    <definedName name="BExSFYDRRTAZVPXRWUF5PDQ97WFF" hidden="1">[71]Table!#REF!</definedName>
    <definedName name="BExSFZVPFTXA3F0IJ2NGH1GXX9R7" hidden="1">[71]Table!#REF!</definedName>
    <definedName name="BExSG90Q4ZUU2IPGDYOM169NJV9S" hidden="1">[71]Table!#REF!</definedName>
    <definedName name="BExSG9X3DU845PNXYJGGLBQY2UHG" hidden="1">[71]Table!#REF!</definedName>
    <definedName name="BExSGE45J27MDUUNXW7Z8Q33UAON" hidden="1">[71]Table!#REF!</definedName>
    <definedName name="BExSGE9LY91Q0URHB4YAMX0UAMYI" hidden="1">[71]Table!#REF!</definedName>
    <definedName name="BExSGEEWSM6V6B3J3F29MN7WAH14" hidden="1">#REF!</definedName>
    <definedName name="BExSGJT4LF1CNH5RN5GZ373ISW9D" hidden="1">#REF!</definedName>
    <definedName name="BExSGLB2URTLBCKBB4Y885W925F2" hidden="1">[71]Table!#REF!</definedName>
    <definedName name="BExSGOAYG73SFWOPAQV80P710GID" hidden="1">[71]Table!#REF!</definedName>
    <definedName name="BExSGOWJHRW7FWKLO2EHUOOGHNAF" hidden="1">[71]Table!#REF!</definedName>
    <definedName name="BExSGOWJTAP41ZV5Q23H7MI9C76W" hidden="1">[71]Table!#REF!</definedName>
    <definedName name="BExSGR5JQVX2HQ0PKCGZNSSUM1RV" hidden="1">[71]Table!#REF!</definedName>
    <definedName name="BExSGVHX69GJZHD99DKE4RZ042B1" hidden="1">[71]Table!#REF!</definedName>
    <definedName name="BExSGZJO4J4ZO04E2N2ECVYS9DEZ" hidden="1">[71]Table!#REF!</definedName>
    <definedName name="BExSH4HLTQVL4MI545VJL4WFN9U2" hidden="1">#REF!</definedName>
    <definedName name="BExSH4HMJS0TXSYHRWJRFTJ7NOSN" hidden="1">#REF!</definedName>
    <definedName name="BExSHAHFHS7MMNJR8JPVABRGBVIT" hidden="1">[71]Table!#REF!</definedName>
    <definedName name="BExSHDS3RJMD6MEJ67RL63M0SEIC" hidden="1">#REF!</definedName>
    <definedName name="BExSHGH88QZWW4RNAX4YKAZ5JEBL" hidden="1">[71]Table!#REF!</definedName>
    <definedName name="BExSHOKK1OO3CX9Z28C58E5J1D9W" hidden="1">[71]Table!#REF!</definedName>
    <definedName name="BExSHQD8KYLTQGDXIRKCHQQ7MKIH" hidden="1">[71]Table!#REF!</definedName>
    <definedName name="BExSHUKBQVT2G9G0K9ORVIJO6TU8" hidden="1">#REF!</definedName>
    <definedName name="BExSHVGPIAHXI97UBLI9G4I4M29F" hidden="1">[71]Table!#REF!</definedName>
    <definedName name="BExSI0K2YL3HTCQAD8A7TR4QCUR6" hidden="1">[71]Table!#REF!</definedName>
    <definedName name="BExSIFUDNRWXWIWNGCCFOOD8WIAZ" hidden="1">[71]Table!#REF!</definedName>
    <definedName name="BExTTZNS2PBCR93C9IUW49UZ4I6T" hidden="1">[71]Table!#REF!</definedName>
    <definedName name="BExTU2YFQ25JQ6MEMRHHN66VLTPJ" hidden="1">[71]Table!#REF!</definedName>
    <definedName name="BExTU75IOII1V5O0C9X2VAYYVJUG" hidden="1">[71]Table!#REF!</definedName>
    <definedName name="BExTUA5F7V4LUIIAM17J3A8XF3JE" hidden="1">[71]Table!#REF!</definedName>
    <definedName name="BExTUJ53ANGZ3H1KDK4CR4Q0OD6P" hidden="1">[71]Table!#REF!</definedName>
    <definedName name="BExTUKXSZBM7C57G6NGLWGU4WOHY" hidden="1">[71]Table!#REF!</definedName>
    <definedName name="BExTUOOMC43GH95KQ1PJ86MN9XDF" hidden="1">#REF!</definedName>
    <definedName name="BExTUSQCFFYZCDNHWHADBC2E1ZP1" hidden="1">[71]Table!#REF!</definedName>
    <definedName name="BExTUVFGOJEYS28JURA5KHQFDU5J" hidden="1">[71]Table!#REF!</definedName>
    <definedName name="BExTUW10U40QCYGHM5NJ3YR1O5SP" hidden="1">[71]Table!#REF!</definedName>
    <definedName name="BExTUWXFQHINU66YG82BI20ATMB5" hidden="1">[71]Table!#REF!</definedName>
    <definedName name="BExTUY9WNSJ91GV8CP0SKJTEIV82" hidden="1">[71]Table!#REF!</definedName>
    <definedName name="BExTV67VIM8PV6KO253M4DUBJQLC" hidden="1">[71]Table!#REF!</definedName>
    <definedName name="BExTVELZCF2YA5L6F23BYZZR6WHF" hidden="1">[71]Table!#REF!</definedName>
    <definedName name="BExTVGPIQZ99YFXUC8OONUX5BD42" hidden="1">[71]Table!#REF!</definedName>
    <definedName name="BExTVTLH2E1SH7Z2XBYHUOQBWWLI" hidden="1">#REF!</definedName>
    <definedName name="BExTVZQLP9VFLEYQ9280W13X7E8K" hidden="1">[71]Table!#REF!</definedName>
    <definedName name="BExTWB4LA1PODQOH4LDTHQKBN16K" hidden="1">[71]Table!#REF!</definedName>
    <definedName name="BExTWFX8OYD9IX59PTP73YAC8O9G" hidden="1">#REF!</definedName>
    <definedName name="BExTWI0Q8AWXUA3ZN7I5V3QK2KM1" hidden="1">[71]Table!#REF!</definedName>
    <definedName name="BExTWI0R31187AOWYLZ1W1WNI84K" hidden="1">#REF!</definedName>
    <definedName name="BExTWJTGTEM42YMMOXES1DOPT9UG" hidden="1">#REF!</definedName>
    <definedName name="BExTWJTIA3WUW1PUWXAOP9O8NKLZ" hidden="1">[71]Table!#REF!</definedName>
    <definedName name="BExTWTERU1SE8R3LRC2C4HQMOIB1" hidden="1">#REF!</definedName>
    <definedName name="BExTWW95OX07FNA01WF5MSSSFQLX" hidden="1">[71]Table!#REF!</definedName>
    <definedName name="BExTX476KI0RNB71XI5TYMANSGBG" hidden="1">[71]Table!#REF!</definedName>
    <definedName name="BExTXJ6HBAIXMMWKZTJNFDYVZCAY" hidden="1">[71]Table!#REF!</definedName>
    <definedName name="BExTXT812NQT8GAEGH738U29BI0D" hidden="1">[71]Table!#REF!</definedName>
    <definedName name="BExTXWIP2TFPTQ76NHFOB72NICRZ" hidden="1">[71]Table!#REF!</definedName>
    <definedName name="BExTY1WXTBXUD0M1NWE12NMAUGCO" hidden="1">#REF!</definedName>
    <definedName name="BExTY5T62H651VC86QM4X7E28JVA" hidden="1">[71]Table!#REF!</definedName>
    <definedName name="BExTY8T41OBZ32MRCWT76H4XO1YE" hidden="1">#REF!</definedName>
    <definedName name="BExTYHCJJ2NWRM1RV59FYR41534U" hidden="1">[71]Table!#REF!</definedName>
    <definedName name="BExTYKCEFJ83LZM95M1V7CSFQVEA" hidden="1">[71]Table!#REF!</definedName>
    <definedName name="BExTYPLA9N640MFRJJQPKXT7P88M" hidden="1">[71]Table!#REF!</definedName>
    <definedName name="BExTZ7F71SNTOX4LLZCK5R9VUMIJ" hidden="1">[71]Table!#REF!</definedName>
    <definedName name="BExTZ8X5G9S3PA4FPSNK7T69W7QT" hidden="1">[71]Table!#REF!</definedName>
    <definedName name="BExTZ97Y0RMR8V5BI9F2H4MFB77O" hidden="1">[71]Table!#REF!</definedName>
    <definedName name="BExTZK5PMCAXJL4DUIGL6H9Y8U4C" hidden="1">[71]Table!#REF!</definedName>
    <definedName name="BExTZKB6L5SXV5UN71YVTCBEIGWY" hidden="1">[71]Table!#REF!</definedName>
    <definedName name="BExTZLICVKK4NBJFEGL270GJ2VQO" hidden="1">[71]Table!#REF!</definedName>
    <definedName name="BExTZO2596CBZKPI7YNA1QQNPAIJ" hidden="1">[71]Table!#REF!</definedName>
    <definedName name="BExTZY8TDV4U7FQL7O10G6VKWKPJ" hidden="1">[71]Table!#REF!</definedName>
    <definedName name="BExU02QNT4LT7H9JPUC4FXTLVGZT" hidden="1">[71]Table!#REF!</definedName>
    <definedName name="BExU091A10QVE7583Q5CAHW138RD" hidden="1">#REF!</definedName>
    <definedName name="BExU0BFJJQO1HJZKI14QGOQ6JROO" hidden="1">[71]Table!#REF!</definedName>
    <definedName name="BExU0FH5WTGW8MRFUFMDDSMJ6YQ5" hidden="1">[71]Table!#REF!</definedName>
    <definedName name="BExU0FMLYKBHXH0JHAD0FA64EF92" hidden="1">#REF!</definedName>
    <definedName name="BExU0GDOIL9U33QGU9ZU3YX3V1I4" hidden="1">[71]Table!#REF!</definedName>
    <definedName name="BExU0HKTO8WJDQDWRTUK5TETM3HS" hidden="1">[71]Table!#REF!</definedName>
    <definedName name="BExU0MTJQPE041ZN7H8UKGV6MZT7" hidden="1">[71]Table!#REF!</definedName>
    <definedName name="BExU0ZUUFYHLUK4M4E8GLGIBBNT0" hidden="1">[71]Table!#REF!</definedName>
    <definedName name="BExU147D6RPG6ZVTSXRKFSVRHSBG" hidden="1">[71]Table!#REF!</definedName>
    <definedName name="BExU16R10W1SOAPNG4CDJ01T7JRE" hidden="1">[71]Table!#REF!</definedName>
    <definedName name="BExU17CKOR3GNIHDNVLH9L1IOJS9" hidden="1">[71]Table!#REF!</definedName>
    <definedName name="BExU1DN4RELJSQTQUF8YK7BNGXKO" hidden="1">#REF!</definedName>
    <definedName name="BExU1GXUTLRPJN4MRINLAPHSZQFG" hidden="1">[71]Table!#REF!</definedName>
    <definedName name="BExU1IL9AOHFO85BZB6S60DK3N8H" hidden="1">[71]Table!#REF!</definedName>
    <definedName name="BExU1NOPS09CLFZL1O31RAF9BQNQ" hidden="1">[71]Table!#REF!</definedName>
    <definedName name="BExU1PH9MOEX1JZVZ3D5M9DXB191" hidden="1">[71]Table!#REF!</definedName>
    <definedName name="BExU1QZEEKJA35IMEOLOJ3ODX0ZA" hidden="1">[71]Table!#REF!</definedName>
    <definedName name="BExU1VRURIWWVJ95O40WA23LMTJD" hidden="1">[71]Table!#REF!</definedName>
    <definedName name="BExU2941Z7GTMQ5O1VVPEU7YRR7P" hidden="1">#REF!</definedName>
    <definedName name="BExU2M5CK6XK55UIHDVYRXJJJRI4" hidden="1">[71]Table!#REF!</definedName>
    <definedName name="BExU2TXVT25ZTOFQAF6CM53Z1RLF" hidden="1">[71]Table!#REF!</definedName>
    <definedName name="BExU2XZLYIU19G7358W5T9E87AFR" hidden="1">[71]Table!#REF!</definedName>
    <definedName name="BExU3B66MCKJFSKT3HL8B5EJGVX0" hidden="1">[71]Table!#REF!</definedName>
    <definedName name="BExU3D9R4DRJADX0E7E2OZ3T6J9D" hidden="1">#REF!</definedName>
    <definedName name="BExU3HX1IEJGNDJI6N6CLR8ZJK9D" hidden="1">#REF!</definedName>
    <definedName name="BExU3QWQVA35KFNEQYRLU0ZG2TZ0" hidden="1">#REF!</definedName>
    <definedName name="BExU3UNI9NR1RNZR07NSLSZMDOQQ" hidden="1">[71]Table!#REF!</definedName>
    <definedName name="BExU401R18N6XKZKL7CNFOZQCM14" hidden="1">[71]Table!#REF!</definedName>
    <definedName name="BExU42QVGY7TK39W1BIN6CDRG2OE" hidden="1">[71]Table!#REF!</definedName>
    <definedName name="BExU44P2AEX6PD8VC4ISCROUCQSP" hidden="1">[71]Table!#REF!</definedName>
    <definedName name="BExU47OZMS6TCWMEHHF0UCSFLLPI" hidden="1">[71]Table!#REF!</definedName>
    <definedName name="BExU4D36E8TXN0M8KSNGEAFYP4DQ" hidden="1">[71]Table!#REF!</definedName>
    <definedName name="BExU4G31RRVLJ3AC6E1FNEFMXM3O" hidden="1">[71]Table!#REF!</definedName>
    <definedName name="BExU4GDVLPUEWBA4MRYRTQAUNO7B" hidden="1">[71]Table!#REF!</definedName>
    <definedName name="BExU4I148DA7PRCCISLWQ6ABXFK6" hidden="1">[71]Table!#REF!</definedName>
    <definedName name="BExU4L101H2KQHVKCKQ4PBAWZV6K" hidden="1">[71]Table!#REF!</definedName>
    <definedName name="BExU4MIZMMFZZWTK4WHGFZSMWPS8" hidden="1">#REF!</definedName>
    <definedName name="BExU4NA00RRRBGRT6TOB0MXZRCRZ" hidden="1">[71]Table!#REF!</definedName>
    <definedName name="BExU4XWZRGDFLCPK6HI2B3EXIQNU" hidden="1">#REF!</definedName>
    <definedName name="BExU51IFNZXPBDES28457LR8X60M" hidden="1">[71]Table!#REF!</definedName>
    <definedName name="BExU529CJ5AWHU0WNPZUYLVVT9GO" hidden="1">#REF!</definedName>
    <definedName name="BExU529I6YHVOG83TJHWSILIQU1S" hidden="1">[71]Table!#REF!</definedName>
    <definedName name="BExU57YCIKPRD8QWL6EU0YR3NG3J" hidden="1">[71]Table!#REF!</definedName>
    <definedName name="BExU5DSTBWXLN6E59B757KRWRI6E" hidden="1">[71]Table!#REF!</definedName>
    <definedName name="BExU5N8L0E2WDEBA4ITD4A8FT8ON" hidden="1">#REF!</definedName>
    <definedName name="BExU5TDWM8NNDHYPQ7OQODTQ368A" hidden="1">[71]Table!#REF!</definedName>
    <definedName name="BExU5X4OX1V1XHS6WSSORVQPP6Z3" hidden="1">[71]Table!#REF!</definedName>
    <definedName name="BExU5XVPARTFMRYHNUTBKDIL4UJN" hidden="1">[71]Table!#REF!</definedName>
    <definedName name="BExU66KMFBAP8JCVG9VM1RD1TNFF" hidden="1">[71]Table!#REF!</definedName>
    <definedName name="BExU67BIP4IDGLTCZMUKNEA7DFWZ" hidden="1">#REF!</definedName>
    <definedName name="BExU68IOM3CB3TACNAE9565TW7SH" hidden="1">[71]Table!#REF!</definedName>
    <definedName name="BExU6AM82KN21E82HMWVP3LWP9IL" hidden="1">[71]Table!#REF!</definedName>
    <definedName name="BExU6FEU1MRHU98R9YOJC5OKUJ6L" hidden="1">[71]Table!#REF!</definedName>
    <definedName name="BExU6KIAJ663Y8W8QMU4HCF183DF" hidden="1">[71]Table!#REF!</definedName>
    <definedName name="BExU6KT19B4PG6SHXFBGBPLM66KT" hidden="1">[71]Table!#REF!</definedName>
    <definedName name="BExU6MWL30NHY8I1G97R2SU1TD1Y" hidden="1">#REF!</definedName>
    <definedName name="BExU6PAVKIOAIMQ9XQIHHF1SUAGO" hidden="1">[71]Table!#REF!</definedName>
    <definedName name="BExU6WXXC7SSQDMHSLUN5C2V4IYX" hidden="1">[71]Table!#REF!</definedName>
    <definedName name="BExU73387E74XE8A9UKZLZNJYY65" hidden="1">[71]Table!#REF!</definedName>
    <definedName name="BExU76ZHCJM8I7VSICCMSTC33O6U" hidden="1">[71]Table!#REF!</definedName>
    <definedName name="BExU77L1ZM2BRJB4M5RWTLREPRBO" hidden="1">#REF!</definedName>
    <definedName name="BExU7BBTUF8BQ42DSGM94X5TG5GF" hidden="1">[71]Table!#REF!</definedName>
    <definedName name="BExU7DVMNLPZ8DIZKTOS0GLZESXN" hidden="1">#REF!</definedName>
    <definedName name="BExU7HH4EAHFQHT4AXKGWAWZP3I0" hidden="1">[71]Table!#REF!</definedName>
    <definedName name="BExU7MF1ZVPDHOSMCAXOSYICHZ4I" hidden="1">[71]Table!#REF!</definedName>
    <definedName name="BExU7O2BJ6D5YCKEL6FD2EFCWYRX" hidden="1">[71]Table!#REF!</definedName>
    <definedName name="BExU7Q0JS9YIUKUPNSSAIDK2KJAV" hidden="1">[71]Table!#REF!</definedName>
    <definedName name="BExU7VUWIK7942LR3XULMKX3BJWZ" hidden="1">#REF!</definedName>
    <definedName name="BExU80I6AE5OU7P7F5V7HWIZBJ4P" hidden="1">[71]Table!#REF!</definedName>
    <definedName name="BExU85AUW6RSKQIVXFO60KKE5T20" hidden="1">#REF!</definedName>
    <definedName name="BExU86NB26MCPYIISZ36HADONGT2" hidden="1">[71]Table!#REF!</definedName>
    <definedName name="BExU87UGZSHEDZ4WQC80NR5LZC0O" hidden="1">#REF!</definedName>
    <definedName name="BExU885EZZNSZV3GP298UJ8LB7OL" hidden="1">[71]Table!#REF!</definedName>
    <definedName name="BExU89XZ24NAEGSD8GN6NKO3596G" hidden="1">#REF!</definedName>
    <definedName name="BExU8FSAUP9TUZ1NO9WXK80QPHWV" hidden="1">[71]Table!#REF!</definedName>
    <definedName name="BExU8FSGATXULCM675VF1KYAHGP1" hidden="1">#REF!</definedName>
    <definedName name="BExU8KFLAN778MBN93NYZB0FV30G" hidden="1">[71]Table!#REF!</definedName>
    <definedName name="BExU8S2O68RLH6LUDGJKFXMKKE5J" hidden="1">#REF!</definedName>
    <definedName name="BExU8UX9JX3XLB47YZ8GFXE0V7R2" hidden="1">[71]Table!#REF!</definedName>
    <definedName name="BExU8V2QEONF9R0X2D3R15MZ0GVY" hidden="1">#REF!</definedName>
    <definedName name="BExU91DC3DGKPZD6LTER2IRTF89C" hidden="1">[71]Table!#REF!</definedName>
    <definedName name="BExU96M1J7P9DZQ3S9H0C12KGYTW" hidden="1">[71]Table!#REF!</definedName>
    <definedName name="BExU9B98E0WUJ89KDTIKL2K0JEM7" hidden="1">#REF!</definedName>
    <definedName name="BExU9F05OR1GZ3057R6UL3WPEIYI" hidden="1">[71]Table!#REF!</definedName>
    <definedName name="BExU9GCSO5YILIKG6VAHN13DL75K" hidden="1">[71]Table!#REF!</definedName>
    <definedName name="BExU9KJOZLO15N11MJVN782NFGJ0" hidden="1">[71]Table!#REF!</definedName>
    <definedName name="BExU9LG29XU2K1GNKRO4438JYQZE" hidden="1">[71]Table!#REF!</definedName>
    <definedName name="BExU9RW36I5Z6JIXUIUB3PJH86LT" hidden="1">[71]Table!#REF!</definedName>
    <definedName name="BExUA28AO7OWDG3H23Q0CL4B7BHW" hidden="1">[71]Table!#REF!</definedName>
    <definedName name="BExUA5O923FFNEBY8BPO1TU3QGBM" hidden="1">[71]Table!#REF!</definedName>
    <definedName name="BExUA6Q4K25VH452AQ3ZIRBCMS61" hidden="1">[71]Table!#REF!</definedName>
    <definedName name="BExUAFV4JMBSM2SKBQL9NHL0NIBS" hidden="1">[71]Table!#REF!</definedName>
    <definedName name="BExUAMWQODKBXMRH1QCMJLJBF8M7" hidden="1">[71]Table!#REF!</definedName>
    <definedName name="BExUAX8WS5OPVLCDXRGKTU2QMTFO" hidden="1">[71]Table!#REF!</definedName>
    <definedName name="BExUB33FJHDI3XKPQSVL75HO9RQ3" hidden="1">#REF!</definedName>
    <definedName name="BExUB3JHDL430WKBOVB9KNTSWU3Q" hidden="1">#REF!</definedName>
    <definedName name="BExUB8HLEXSBVPZ5AXNQEK96F1N4" hidden="1">[71]Table!#REF!</definedName>
    <definedName name="BExUBCDVZIEA7YT0LPSMHL5ZSERQ" hidden="1">[71]Table!#REF!</definedName>
    <definedName name="BExUBKXBUCN760QYU7Q8GESBWOQH" hidden="1">[71]Table!#REF!</definedName>
    <definedName name="BExUBL83ED0P076RN9RJ8P1MZ299" hidden="1">[71]Table!#REF!</definedName>
    <definedName name="BExUBN64LPXX4Z738WO97YQ5MXMX" hidden="1">#REF!</definedName>
    <definedName name="BExUBNRVHXRIJBHKA2TWL10IFYUF" hidden="1">#REF!</definedName>
    <definedName name="BExUBPV8GB3LLCKQZCK9OFOFPN4G" hidden="1">#REF!</definedName>
    <definedName name="BExUC623BDYEODBN0N4DO6PJQ7NU" hidden="1">[71]Table!#REF!</definedName>
    <definedName name="BExUC6CP290YFTTNAQBVPKL0L4YX" hidden="1">#REF!</definedName>
    <definedName name="BExUC8WH8TCKBB5313JGYYQ1WFLT" hidden="1">[71]Table!#REF!</definedName>
    <definedName name="BExUCAEGQZ6PB4AG64761OAR17RY" hidden="1">#REF!</definedName>
    <definedName name="BExUCFCDK6SPH86I6STXX8X3WMC4" hidden="1">[71]Table!#REF!</definedName>
    <definedName name="BExUCLC6AQ5KR6LXSAXV4QQ8ASVG" hidden="1">[71]Table!#REF!</definedName>
    <definedName name="BExUD4IOJ12X3PJG5WXNNGDRCKAP" hidden="1">[71]Table!#REF!</definedName>
    <definedName name="BExUD9WX9BWK72UWVSLYZJLAY5VY" hidden="1">[71]Table!#REF!</definedName>
    <definedName name="BExUDBEUJH9IACZDBL1VAUWPG0QW" hidden="1">[71]Table!#REF!</definedName>
    <definedName name="BExUDEV0CYVO7Y5IQQBEJ6FUY9S6" hidden="1">[71]Table!#REF!</definedName>
    <definedName name="BExUDQ3JPLF15XXZMZ6T43VLXCV3" hidden="1">#REF!</definedName>
    <definedName name="BExUDWOXQGIZW0EAIIYLQUPXF8YV" hidden="1">[71]Table!#REF!</definedName>
    <definedName name="BExUDXAIC17W1FUU8Z10XUAVB7CS" hidden="1">[71]Table!#REF!</definedName>
    <definedName name="BExUE5OMY7OAJQ9WR8C8HG311ORP" hidden="1">[71]Table!#REF!</definedName>
    <definedName name="BExUEFKOQWXXGRNLAOJV2BJ66UB8" hidden="1">[71]Table!#REF!</definedName>
    <definedName name="BExUEJGX3OQQP5KFRJSRCZ70EI9V" hidden="1">[71]Table!#REF!</definedName>
    <definedName name="BExUEYR71COFS2X8PDNU21IPMQEU" hidden="1">[71]Table!#REF!</definedName>
    <definedName name="BExVPRLJ9I6RX45EDVFSQGCPJSOK" hidden="1">[71]Table!#REF!</definedName>
    <definedName name="BExVR15ITEN8TF2H5MGLG77YNGFE" hidden="1">#REF!</definedName>
    <definedName name="BExVR8NAH73TVNEQ6TXX8GAYA4RX" hidden="1">#REF!</definedName>
    <definedName name="BExVRRTTBWK5WTYD30WHBW3NGNX5" hidden="1">#REF!</definedName>
    <definedName name="BExVS6TAND82CBJNY4L4SO9LKEMV" hidden="1">#REF!</definedName>
    <definedName name="BExVSL787C8E4HFQZ2NVLT35I2XV" hidden="1">[71]Table!#REF!</definedName>
    <definedName name="BExVSTFTVV14SFGHQUOJL5SQ5TX9" hidden="1">[71]Table!#REF!</definedName>
    <definedName name="BExVT3MPE8LQ5JFN3HQIFKSQ80U4" hidden="1">[71]Table!#REF!</definedName>
    <definedName name="BExVT7TRK3NZHPME2TFBXOF1WBR9" hidden="1">[71]Table!#REF!</definedName>
    <definedName name="BExVT9H0R0T7WGQAAC0HABMG54YM" hidden="1">[71]Table!#REF!</definedName>
    <definedName name="BExVTCMDDEDGLUIMUU6BSFHEWTOP" hidden="1">[71]Table!#REF!</definedName>
    <definedName name="BExVTCMDQMLKRA2NQR72XU6Y54IK" hidden="1">[71]Table!#REF!</definedName>
    <definedName name="BExVTCRV8FQ5U9OYWWL44N6KFNHU" hidden="1">[71]Table!#REF!</definedName>
    <definedName name="BExVTNESHPVG0A0KZ7BRX26MS0PF" hidden="1">[71]Table!#REF!</definedName>
    <definedName name="BExVTTJVTNRSBHBTUZ78WG2JM5MK" hidden="1">[71]Table!#REF!</definedName>
    <definedName name="BExVTUAYUR922VXBNO4MN569BULR" hidden="1">#REF!</definedName>
    <definedName name="BExVTW3OZ04QHKTFPPDM5JDNT6C1" hidden="1">#REF!</definedName>
    <definedName name="BExVTXLMYR87BC04D1ERALPUFVPG" hidden="1">[71]Table!#REF!</definedName>
    <definedName name="BExVU6QMM5J49S1312H8AMNK3Y8U" hidden="1">#REF!</definedName>
    <definedName name="BExVUL9V3H8ZF6Y72LQBBN639YAA" hidden="1">[71]Table!#REF!</definedName>
    <definedName name="BExVV5T14N2HZIK7HQ4P2KG09U0J" hidden="1">[71]Table!#REF!</definedName>
    <definedName name="BExVV7R410VYLADLX9LNG63ID6H1" hidden="1">[71]Table!#REF!</definedName>
    <definedName name="BExVVA033OB71P301YYKYS90S2LK" hidden="1">#REF!</definedName>
    <definedName name="BExVVCEED4JEKF59OV0G3T4XFMFO" hidden="1">[71]Table!#REF!</definedName>
    <definedName name="BExVVPFO2J7FMSRPD36909HN4BZJ" hidden="1">[71]Table!#REF!</definedName>
    <definedName name="BExVVQ19AQ3VCARJOC38SF7OYE9Y" hidden="1">[71]Table!#REF!</definedName>
    <definedName name="BExVVQ19TAECID45CS4HXT1RD3AQ" hidden="1">[71]Table!#REF!</definedName>
    <definedName name="BExVW3YV5XGIVJ97UUPDJGJ2P15B" hidden="1">[71]Table!#REF!</definedName>
    <definedName name="BExVW5X571GEYR5SCU1Z2DHKWM79" hidden="1">[71]Table!#REF!</definedName>
    <definedName name="BExVW6YTKA098AF57M4PHNQ54XMH" hidden="1">[71]Table!#REF!</definedName>
    <definedName name="BExVW9TCOG3HYRTI4P75PLQAHJSU" hidden="1">#REF!</definedName>
    <definedName name="BExVWINKCH0V0NUWH363SMXAZE62" hidden="1">[71]Table!#REF!</definedName>
    <definedName name="BExVWYU8EK669NP172GEIGCTVPPA" hidden="1">[71]Table!#REF!</definedName>
    <definedName name="BExVX3HJPV9ZPAY12RMBV261NE68" hidden="1">#REF!</definedName>
    <definedName name="BExVX3MVJ0GHWPP1EL59ZQNKMX0B" hidden="1">[71]Table!#REF!</definedName>
    <definedName name="BExVX3XN2DRJKL8EDBIG58RYQ36R" hidden="1">[71]Table!#REF!</definedName>
    <definedName name="BExVX48GBEYDTWELM398B7F6683B" hidden="1">#REF!</definedName>
    <definedName name="BExVXDZ63PUART77BBR5SI63TPC6" hidden="1">[71]Table!#REF!</definedName>
    <definedName name="BExVXHKI6LFYMGWISMPACMO247HL" hidden="1">[71]Table!#REF!</definedName>
    <definedName name="BExVXLX2BZ5EF2X6R41BTKRJR1NM" hidden="1">[71]Table!#REF!</definedName>
    <definedName name="BExVY11V7U1SAY4QKYE0PBSPD7LW" hidden="1">[71]Table!#REF!</definedName>
    <definedName name="BExVY1SV37DL5YU59HS4IG3VBCP4" hidden="1">[71]Table!#REF!</definedName>
    <definedName name="BExVY3WFGJKSQA08UF9NCMST928Y" hidden="1">[71]Table!#REF!</definedName>
    <definedName name="BExVY7N7APOSX562C86T41J73BNN" hidden="1">#REF!</definedName>
    <definedName name="BExVY7XZS7ZEEEI66TWUYUKRGMHJ" hidden="1">#REF!</definedName>
    <definedName name="BExVY954UOEVQEIC5OFO4NEWVKAQ" hidden="1">[71]Table!#REF!</definedName>
    <definedName name="BExVYHDYIV5397LC02V4FEP8VD6W" hidden="1">[71]Table!#REF!</definedName>
    <definedName name="BExVYOVIZDA18YIQ0A30Q052PCAK" hidden="1">[71]Table!#REF!</definedName>
    <definedName name="BExVYQIXPEM6J4JVP78BRHIC05PV" hidden="1">[71]Table!#REF!</definedName>
    <definedName name="BExVYVGWN7SONLVDH9WJ2F1JS264" hidden="1">[71]Table!#REF!</definedName>
    <definedName name="BExVZ9EO732IK6MNMG17Y1EFTJQC" hidden="1">[71]Table!#REF!</definedName>
    <definedName name="BExVZB1Y5J4UL2LKK0363EU7GIJ1" hidden="1">[71]Table!#REF!</definedName>
    <definedName name="BExVZESW4KWQ72XZ6AAT3JSAGMMO" hidden="1">#REF!</definedName>
    <definedName name="BExVZJQVO5LQ0BJH5JEN5NOBIAF6" hidden="1">[71]Table!#REF!</definedName>
    <definedName name="BExVZNXWS91RD7NXV5NE2R3C8WW7" hidden="1">[71]Table!#REF!</definedName>
    <definedName name="BExW0386REQRCQCVT9BCX80UPTRY" hidden="1">[71]Table!#REF!</definedName>
    <definedName name="BExW08X7MUCAUZUT84HH2K0HG8JM" hidden="1">#REF!</definedName>
    <definedName name="BExW0FYP4WXY71CYUG40SUBG9UWU" hidden="1">[71]Table!#REF!</definedName>
    <definedName name="BExW0HBAR94L0RTT4FLGEJ88FO94" hidden="1">#REF!</definedName>
    <definedName name="BExW0HBC1RMZ2GDGOGDTNAOOFO74" hidden="1">#REF!</definedName>
    <definedName name="BExW0PJY0QT1YYHEOQPDHHNJJOC5" hidden="1">#REF!</definedName>
    <definedName name="BExW0RI61B4VV0ARXTFVBAWRA1C5" hidden="1">[71]Table!#REF!</definedName>
    <definedName name="BExW0ZFZK22WVH1ET2MVEUVKIIWF" hidden="1">#REF!</definedName>
    <definedName name="BExW1BVUYQTKMOR56MW7RVRX4L1L" hidden="1">[71]Table!#REF!</definedName>
    <definedName name="BExW1F1220628FOMTW5UAATHRJHK" hidden="1">[71]Table!#REF!</definedName>
    <definedName name="BExW1TKA0Z9OP2DTG50GZR5EG8C7" hidden="1">[71]Table!#REF!</definedName>
    <definedName name="BExW1U0JLKQ094DW5MMOI8UHO09V" hidden="1">[71]Table!#REF!</definedName>
    <definedName name="BExW22PGTQTO5C5TK1RQUWPR4X8X" hidden="1">#REF!</definedName>
    <definedName name="BExW27CKTHXIQCUL3RSLAFEQV8VT" hidden="1">#REF!</definedName>
    <definedName name="BExW283NP9D366XFPXLGSCI5UB0L" hidden="1">[71]Table!#REF!</definedName>
    <definedName name="BExW29WF535OHEG91SW5OF7MQBU2" hidden="1">#REF!</definedName>
    <definedName name="BExW2H3C8WJSBW5FGTFKVDVJC4CL" hidden="1">[71]Table!#REF!</definedName>
    <definedName name="BExW2MSCKPGF5K3I7TL4KF5ISUOL" hidden="1">[71]Table!#REF!</definedName>
    <definedName name="BExW2SMO90FU9W8DVVES6Q4E6BZR" hidden="1">[71]Table!#REF!</definedName>
    <definedName name="BExW35YV9V70DFOPLUGI2W7IYOU2" hidden="1">#REF!</definedName>
    <definedName name="BExW36V9N91OHCUMGWJQL3I5P4JK" hidden="1">[71]Table!#REF!</definedName>
    <definedName name="BExW3EIBA1J9Q9NA9VCGZGRS8WV7" hidden="1">[71]Table!#REF!</definedName>
    <definedName name="BExW3FEO8FI8N6AGQKYEG4SQVJWB" hidden="1">[71]Table!#REF!</definedName>
    <definedName name="BExW3GB28STOMJUSZEIA7YKYNS4Y" hidden="1">[71]Table!#REF!</definedName>
    <definedName name="BExW3T1K638HT5E0Y8MMK108P5JT" hidden="1">[71]Table!#REF!</definedName>
    <definedName name="BExW4217ZHL9VO39POSTJOD090WU" hidden="1">[71]Table!#REF!</definedName>
    <definedName name="BExW4GPW71EBF8XPS2QGVQHBCDX3" hidden="1">[71]Table!#REF!</definedName>
    <definedName name="BExW4JKC5837JBPCOJV337ZVYYY3" hidden="1">[71]Table!#REF!</definedName>
    <definedName name="BExW4L7R1NVUKEQSVWZPXWCI6NVN" hidden="1">#REF!</definedName>
    <definedName name="BExW4QR9FV9MP5K610THBSM51RYO" hidden="1">[71]Table!#REF!</definedName>
    <definedName name="BExW4S980QVHHT7SZ0CMVH1Z25PN" hidden="1">#REF!</definedName>
    <definedName name="BExW4W5HHUEZ3O9DYN9KJZWC1FEL" hidden="1">#REF!</definedName>
    <definedName name="BExW4Z029R9E19ZENN3WEA3VDAD1" hidden="1">[71]Table!#REF!</definedName>
    <definedName name="BExW5AZNT6IAZGNF2C879ODHY1B8" hidden="1">[71]Table!#REF!</definedName>
    <definedName name="BExW5EFO6R6U4UQLT4G2G4W9SX94" hidden="1">#REF!</definedName>
    <definedName name="BExW5WPU27WD4NWZOT0ZEJIDLX5J" hidden="1">[71]Table!#REF!</definedName>
    <definedName name="BExW5X64UZDAB8GEIIQBWQV66NV9" hidden="1">#REF!</definedName>
    <definedName name="BExW61NYOHBXEBCZ80ZJTB38E7BS" hidden="1">#REF!</definedName>
    <definedName name="BExW64T5GUYKW4V1314DJGUR4ABG" hidden="1">#REF!</definedName>
    <definedName name="BExW660AV1TUV2XNUPD65RZR3QOO" hidden="1">[71]Table!#REF!</definedName>
    <definedName name="BExW66LVVZK656PQY1257QMHP2AY" hidden="1">[71]Table!#REF!</definedName>
    <definedName name="BExW66WOI6V2QTASDSLV128NGWLO" hidden="1">[71]Table!#REF!</definedName>
    <definedName name="BExW6EJPHAP1TWT380AZLXNHR22P" hidden="1">[71]Table!#REF!</definedName>
    <definedName name="BExW6G1PJ38H10DVLL8WPQ736OEB" hidden="1">[71]Table!#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71]Table!#REF!</definedName>
    <definedName name="BExW7NSY9CQA1O23DAZ9TYTC0PAO" hidden="1">#REF!</definedName>
    <definedName name="BExW7Q79RJWXCSWJIY4GLGGQXX5G" hidden="1">#REF!</definedName>
    <definedName name="BExW89DT2OUQ24LOFUS7BMP44P4B" hidden="1">#REF!</definedName>
    <definedName name="BExW8K0SSIPSKBVP06IJ71600HJZ" hidden="1">[71]Table!#REF!</definedName>
    <definedName name="BExW8T0GVY3ZYO4ACSBLHS8SH895" hidden="1">[71]Table!#REF!</definedName>
    <definedName name="BExW8YEP73JMMU9HZ08PM4WHJQZ4" hidden="1">[71]Table!#REF!</definedName>
    <definedName name="BExW937AT53OZQRHNWQZ5BVH24IE" hidden="1">[71]Table!#REF!</definedName>
    <definedName name="BExW95LN5N0LYFFVP7GJEGDVDLF0" hidden="1">[71]Table!#REF!</definedName>
    <definedName name="BExW967733Q8RAJOHR2GJ3HO8JIW" hidden="1">[71]Table!#REF!</definedName>
    <definedName name="BExW9G39X58B5FGJEE8EY65TJ80A" hidden="1">#REF!</definedName>
    <definedName name="BExW9JZK2CSFMKED1TX7YD9FRDO3" hidden="1">#REF!</definedName>
    <definedName name="BExW9P2YN6TPSWBMQIHBAH4AANOD" hidden="1">[71]Table!#REF!</definedName>
    <definedName name="BExW9POK1KIOI0ALS5MZIKTDIYMA" hidden="1">[71]Table!#REF!</definedName>
    <definedName name="BExXLDE6PN4ESWT3LXJNQCY94NE4" hidden="1">[71]Table!#REF!</definedName>
    <definedName name="BExXLDOYNIS8GLKISUIBXIOW06CA" hidden="1">#REF!</definedName>
    <definedName name="BExXLQVPK2H3IF0NDDA5CT612EUK" hidden="1">[71]Table!#REF!</definedName>
    <definedName name="BExXLR6IO70TYTACKQH9M5PGV24J" hidden="1">[71]Table!#REF!</definedName>
    <definedName name="BExXM065WOLYRYHGHOJE0OOFXA4M" hidden="1">[71]Table!#REF!</definedName>
    <definedName name="BExXM3GUNXVDM82KUR17NNUMQCNI" hidden="1">[71]Table!#REF!</definedName>
    <definedName name="BExXMA28M8SH7MKIGETSDA72WUIZ" hidden="1">[71]Table!#REF!</definedName>
    <definedName name="BExXMOLHIAHDLFSA31PUB36SC3I9" hidden="1">[71]Table!#REF!</definedName>
    <definedName name="BExXMT8T5Z3M2JBQN65X2LKH0YQI" hidden="1">[71]Table!#REF!</definedName>
    <definedName name="BExXN1XNO7H60M9X1E7EVWFJDM5N" hidden="1">[71]Table!#REF!</definedName>
    <definedName name="BExXN22ZOTIW49GPLWFYKVM90FNZ" hidden="1">[71]Table!#REF!</definedName>
    <definedName name="BExXN6QAP8UJQVN4R4BQKPP4QK35" hidden="1">[71]Table!#REF!</definedName>
    <definedName name="BExXNBOA39T2X6Y5Y5GZ5DDNA1AX" hidden="1">[71]Table!#REF!</definedName>
    <definedName name="BExXND6872VJ3M2PGT056WQMWBHD" hidden="1">[71]Table!#REF!</definedName>
    <definedName name="BExXNPM24UN2PGVL9D1TUBFRIKR4" hidden="1">[71]Table!#REF!</definedName>
    <definedName name="BExXNRUWHTVKJZUNKVBFHLNVSDV2" hidden="1">#REF!</definedName>
    <definedName name="BExXNSLYWITH4246M4YVOUIV04ZJ" hidden="1">#REF!</definedName>
    <definedName name="BExXNWYB165VO9MHARCL5WLCHWS0" hidden="1">[71]Table!#REF!</definedName>
    <definedName name="BExXO1G5TG80TSHNS86X0DXO6YHY" hidden="1">#REF!</definedName>
    <definedName name="BExXO278QHQN8JDK5425EJ615ECC" hidden="1">[71]Table!#REF!</definedName>
    <definedName name="BExXO6E9ABFOYA2LVN6RLW4BO9G6" hidden="1">#REF!</definedName>
    <definedName name="BExXO6ZP85325PSLSXWM38N73O6V" hidden="1">#REF!</definedName>
    <definedName name="BExXOBHOP0WGFHI2Y9AO4L440UVQ" hidden="1">[71]Table!#REF!</definedName>
    <definedName name="BExXOHSAD2NSHOLLMZ2JWA4I3I1R" hidden="1">[71]Table!#REF!</definedName>
    <definedName name="BExXOJQBVBDGLVEYZAE7AL8F0VWX" hidden="1">#REF!</definedName>
    <definedName name="BExXOMQ9421Y32TZ81U6YGIP35QU" hidden="1">#REF!</definedName>
    <definedName name="BExXP80B5FGA00JCM7UXKPI3PB7Y" hidden="1">[71]Table!#REF!</definedName>
    <definedName name="BExXP85M4WXYVN1UVHUTOEKEG5XS" hidden="1">[71]Table!#REF!</definedName>
    <definedName name="BExXPDUMN4B85QFXGPSJPII52QR3" hidden="1">#REF!</definedName>
    <definedName name="BExXPELOTHOAG0OWILLAH94OZV5J" hidden="1">[71]Table!#REF!</definedName>
    <definedName name="BExXPKW876HLYSDB7N98H56JNDRI" hidden="1">#REF!</definedName>
    <definedName name="BExXPS31W1VD2NMIE4E37LHVDF0L" hidden="1">[71]Table!#REF!</definedName>
    <definedName name="BExXPUMU4BLFWI2L0MHMM5F3OUPL" hidden="1">#REF!</definedName>
    <definedName name="BExXPZKYEMVF5JOC14HYOOYQK6JK" hidden="1">[71]Table!#REF!</definedName>
    <definedName name="BExXQ06J7OF0O2FO4WR0QK93RJ17" hidden="1">#REF!</definedName>
    <definedName name="BExXQ89PA10X79WBWOEP1AJX1OQM" hidden="1">[71]Table!#REF!</definedName>
    <definedName name="BExXQCGQGGYSI0LTRVR73MUO50AW" hidden="1">[71]Table!#REF!</definedName>
    <definedName name="BExXQEEXFHDQ8DSRAJSB5ET6J004" hidden="1">[71]Table!#REF!</definedName>
    <definedName name="BExXQH41O5HZAH8BO6HCFY8YC3TU" hidden="1">[71]Table!#REF!</definedName>
    <definedName name="BExXQHPNAFE4M6C2HYRCQNIU9D31" hidden="1">#REF!</definedName>
    <definedName name="BExXQIRBLQSLAJTFL7224FCFUTKH" hidden="1">[71]Table!#REF!</definedName>
    <definedName name="BExXQJIEF5R3QQ6D8HO3NGPU0IQC" hidden="1">[71]Table!#REF!</definedName>
    <definedName name="BExXQMYEOGRO69K9BLZF14USRMVP" hidden="1">#REF!</definedName>
    <definedName name="BExXQS1SGPIQX0ESRMCECOYMUQQJ" hidden="1">#REF!</definedName>
    <definedName name="BExXQU00K9ER4I1WM7T9J0W1E7ZC" hidden="1">[71]Table!#REF!</definedName>
    <definedName name="BExXQU00KOR7XLM8B13DGJ1MIQDY" hidden="1">[71]Table!#REF!</definedName>
    <definedName name="BExXQXG18PS8HGBOS03OSTQ0KEYC" hidden="1">[71]Table!#REF!</definedName>
    <definedName name="BExXQXQT4OAFQT5B0YB3USDJOJOB" hidden="1">[71]Table!#REF!</definedName>
    <definedName name="BExXR3FSEXAHSXEQNJORWFCPX86N" hidden="1">[71]Table!#REF!</definedName>
    <definedName name="BExXR3W3FKYQBLR299HO9RZ70C43" hidden="1">[71]Table!#REF!</definedName>
    <definedName name="BExXR46U23CRRBV6IZT982MAEQKI" hidden="1">[71]Table!#REF!</definedName>
    <definedName name="BExXR8OKAVX7O70V5IYG2PRKXSTI" hidden="1">[71]Table!#REF!</definedName>
    <definedName name="BExXRA6N6XCLQM6XDV724ZIH6G93" hidden="1">[71]Table!#REF!</definedName>
    <definedName name="BExXRABZ1CNKCG6K1MR6OUFHF7J9" hidden="1">[71]Table!#REF!</definedName>
    <definedName name="BExXRBOFETC0OTJ6WY3VPMFH03VB" hidden="1">[71]Table!#REF!</definedName>
    <definedName name="BExXRD13K1S9Y3JGR7CXSONT7RJZ" hidden="1">[71]Table!#REF!</definedName>
    <definedName name="BExXRHIY77F53DUYX7CMZPXGRDAG" hidden="1">#REF!</definedName>
    <definedName name="BExXRIFB4QQ87QIGA9AG0NXP577K" hidden="1">[71]Table!#REF!</definedName>
    <definedName name="BExXRIQ2JF2CVTRDQX2D9SPH7FTN" hidden="1">[71]Table!#REF!</definedName>
    <definedName name="BExXRO4A6VUH1F4XV8N1BRJ4896W" hidden="1">[71]Table!#REF!</definedName>
    <definedName name="BExXRO9N1SNJZGKD90P4K7FU1J0P" hidden="1">[71]Table!#REF!</definedName>
    <definedName name="BExXRV5QP3Z0KAQ1EQT9JYT2FV0L" hidden="1">[71]Table!#REF!</definedName>
    <definedName name="BExXRZ20LZZCW8LVGDK0XETOTSAI" hidden="1">[71]Table!#REF!</definedName>
    <definedName name="BExXRZNM651EJ5HJPGKGTVYLAZQ1" hidden="1">[71]Table!#REF!</definedName>
    <definedName name="BExXS63O4OMWMNXXAODZQFSDG33N" hidden="1">[71]Table!#REF!</definedName>
    <definedName name="BExXSBSP1TOY051HSPEPM0AEIO2M" hidden="1">[71]Table!#REF!</definedName>
    <definedName name="BExXSBY0S70HRJ1R0POASBK3RJTG" hidden="1">#REF!</definedName>
    <definedName name="BExXSC8RFK5D68FJD2HI4K66SA6I" hidden="1">[71]Table!#REF!</definedName>
    <definedName name="BExXSNHC88W4UMXEOIOOATJAIKZO" hidden="1">[71]Table!#REF!</definedName>
    <definedName name="BExXSTBS08WIA9TLALV3UQ2Z3MRG" hidden="1">[71]Table!#REF!</definedName>
    <definedName name="BExXSVQ2WOJJ73YEO8Q2FK60V4G8" hidden="1">[71]Table!#REF!</definedName>
    <definedName name="BExXTHLRNL82GN7KZY3TOLO508N7" hidden="1">[71]Table!#REF!</definedName>
    <definedName name="BExXTINEGPKZ75DCUCEF3QOV6OES" hidden="1">#REF!</definedName>
    <definedName name="BExXTKAV4Y4JQ7D62LKGD89F9WMF" hidden="1">#REF!</definedName>
    <definedName name="BExXTL72MKEQSQH9L2OTFLU8DM2B" hidden="1">[71]Table!#REF!</definedName>
    <definedName name="BExXTM3M4RTCRSX7VGAXGQNPP668" hidden="1">[71]Table!#REF!</definedName>
    <definedName name="BExXTOCF78J7WY6FOVBRY1N2RBBR" hidden="1">[71]Table!#REF!</definedName>
    <definedName name="BExXTP3GYO6Z9RTKKT10XA0UTV3T" hidden="1">[71]Table!#REF!</definedName>
    <definedName name="BExXTZKZ4CG92ZQLIRKEXXH9BFIR" hidden="1">[71]Table!#REF!</definedName>
    <definedName name="BExXU4J2BM2964GD5UZHM752Q4NS" hidden="1">[71]Table!#REF!</definedName>
    <definedName name="BExXU6XDTT7RM93KILIDEYPA9XKF" hidden="1">[71]Table!#REF!</definedName>
    <definedName name="BExXU8VLZA7WLPZ3RAQZGNERUD26" hidden="1">[71]Table!#REF!</definedName>
    <definedName name="BExXUB9RSLSCNN5ETLXY72DAPZZM" hidden="1">[71]Table!#REF!</definedName>
    <definedName name="BExXUFRM82XQIN2T8KGLDQL1IBQW" hidden="1">[71]Table!#REF!</definedName>
    <definedName name="BExXUQEQBF6FI240ZGIF9YXZSRAU" hidden="1">[71]Table!#REF!</definedName>
    <definedName name="BExXUYND6EJO7CJ5KRICV4O1JNWK" hidden="1">[71]Table!#REF!</definedName>
    <definedName name="BExXV1HWKTB46UXT08JLMPP8P4SP" hidden="1">#REF!</definedName>
    <definedName name="BExXV6FWG4H3S2QEUJZYIXILNGJ7" hidden="1">[71]Table!#REF!</definedName>
    <definedName name="BExXVK87BMMO6LHKV0CFDNIQVIBS" hidden="1">[71]Table!#REF!</definedName>
    <definedName name="BExXVKZ9WXPGL6IVY6T61IDD771I" hidden="1">[71]Table!#REF!</definedName>
    <definedName name="BExXW0K72T1Y8K1I4VZT87UY9S2G" hidden="1">[71]Table!#REF!</definedName>
    <definedName name="BExXW27MMXHXUXX78SDTBE1JYTHT" hidden="1">[71]Table!#REF!</definedName>
    <definedName name="BExXW2YIM2MYBSHRIX0RP9D4PRMN" hidden="1">[71]Table!#REF!</definedName>
    <definedName name="BExXWBNE4KTFSXKVSRF6WX039WPB" hidden="1">[71]Table!#REF!</definedName>
    <definedName name="BExXWCEFPM2UFC3LC37H8GSMA5GA" hidden="1">#REF!</definedName>
    <definedName name="BExXWFP5AYE7EHYTJWBZSQ8PQ0YX" hidden="1">[71]Table!#REF!</definedName>
    <definedName name="BExXWVFIBQT8OY1O41FRFPFGXQHK" hidden="1">[71]Table!#REF!</definedName>
    <definedName name="BExXWWXHBZHA9J3N8K47F84X0M0L" hidden="1">[71]Table!#REF!</definedName>
    <definedName name="BExXXBM521DL8R4ZX7NZ3DBCUOR5" hidden="1">[71]Table!#REF!</definedName>
    <definedName name="BExXXC7OZI33XZ03NRMEP7VRLQK4" hidden="1">[71]Table!#REF!</definedName>
    <definedName name="BExXXGPLO23USZLT93HIBZMPV92K" hidden="1">#REF!</definedName>
    <definedName name="BExXXH5N3NKBQ7BCJPJTBF8CYM2Q" hidden="1">[71]Table!#REF!</definedName>
    <definedName name="BExXXKWLM4D541BH6O8GOJMHFHMW" hidden="1">[71]Table!#REF!</definedName>
    <definedName name="BExXXPPA1Q87XPI97X0OXCPBPDON" hidden="1">[71]Table!#REF!</definedName>
    <definedName name="BExXXVUDA98IZTQ6MANKU4MTTDVR" hidden="1">[71]Table!#REF!</definedName>
    <definedName name="BExXXZQNZY6IZI45DJXJK0MQZWA7" hidden="1">[71]Table!#REF!</definedName>
    <definedName name="BExXY0SAZOPJMDG9GOR625UDCCS8" hidden="1">#REF!</definedName>
    <definedName name="BExXY2FR7PFLXNGA6J0Z6IQF8TYJ" hidden="1">#REF!</definedName>
    <definedName name="BExXY5QFG6QP94SFT3935OBM8Y4K" hidden="1">[71]Table!#REF!</definedName>
    <definedName name="BExXY7TYEBFXRYUYIFHTN65RJ8EW" hidden="1">[71]Table!#REF!</definedName>
    <definedName name="BExXYLBHANUXC5FCTDDTGOVD3GQS" hidden="1">[71]Table!#REF!</definedName>
    <definedName name="BExXYMNYAYH3WA2ZCFAYKZID9ZCI" hidden="1">[71]Table!#REF!</definedName>
    <definedName name="BExXYXLUVLC0KA9GFGL76YP9C7X0" hidden="1">[71]Table!#REF!</definedName>
    <definedName name="BExXYYT12SVN2VDMLVNV4P3ISD8T" hidden="1">[71]Table!#REF!</definedName>
    <definedName name="BExXZ3WEYVVV9XKKD5E86QEX5U57" hidden="1">#REF!</definedName>
    <definedName name="BExXZ4CKWN3R9HA311KINBA3R2K4" hidden="1">#REF!</definedName>
    <definedName name="BExXZ6QU5C0UMWY7U4BHVZNIPANK" hidden="1">#REF!</definedName>
    <definedName name="BExXZEDWUYH25UZMW2QU2RXFILJE" hidden="1">[71]Table!#REF!</definedName>
    <definedName name="BExXZFVV4YB42AZ3H1I40YG3JAPU" hidden="1">[71]Table!#REF!</definedName>
    <definedName name="BExXZHJ9T2JELF12CHHGD54J1B0C" hidden="1">[71]Table!#REF!</definedName>
    <definedName name="BExXZM14XID3OAA88OURJ7QSZW1E" hidden="1">#REF!</definedName>
    <definedName name="BExXZNJ2X1TK2LRK5ZY3MX49H5T7" hidden="1">[71]Table!#REF!</definedName>
    <definedName name="BExXZOVPCEP495TQSON6PSRQ8XCY" hidden="1">[71]Table!#REF!</definedName>
    <definedName name="BExXZP11T0TOG0O36C4N6M8WMAXJ" hidden="1">[71]Table!#REF!</definedName>
    <definedName name="BExXZXKH7NBARQQAZM69Z57IH1MM" hidden="1">[71]Table!#REF!</definedName>
    <definedName name="BExY05T95YHBLI9ZYWFFT2O2B871" hidden="1">#REF!</definedName>
    <definedName name="BExY07WSDH5QEVM7BJXJK2ZRAI1O" hidden="1">[71]Table!#REF!</definedName>
    <definedName name="BExY0C3UBVC4M59JIRXVQ8OWAJC1" hidden="1">[71]Table!#REF!</definedName>
    <definedName name="BExY0OE8GFHMLLTEAFIOQTOPEVPB" hidden="1">[71]Table!#REF!</definedName>
    <definedName name="BExY0OJHW85S0VKBA8T4HTYPYBOS" hidden="1">[71]Table!#REF!</definedName>
    <definedName name="BExY0T1E034D7XAXNC6F7540LLIE" hidden="1">[71]Table!#REF!</definedName>
    <definedName name="BExY0XTZLHN49J2JH94BYTKBJLT3" hidden="1">[71]Table!#REF!</definedName>
    <definedName name="BExY11FH9TXHERUYGG8FE50U7H7J" hidden="1">[71]Table!#REF!</definedName>
    <definedName name="BExY180UKNW5NIAWD6ZUYTFEH8QS" hidden="1">[71]Table!#REF!</definedName>
    <definedName name="BExY1DPTV4LSY9MEOUGXF8X052NA" hidden="1">[71]Table!#REF!</definedName>
    <definedName name="BExY1FIMLW9L499KIE7ZJ706UYLM" hidden="1">#REF!</definedName>
    <definedName name="BExY1GK9ELBEKDD7O6HR6DUO8YGO" hidden="1">[71]Table!#REF!</definedName>
    <definedName name="BExY1NWOXXFV9GGZ3PX444LZ8TVX" hidden="1">[71]Table!#REF!</definedName>
    <definedName name="BExY1ONMI973LYH6W67SZIDXWDA0" hidden="1">#REF!</definedName>
    <definedName name="BExY1UCL0RND63LLSM9X5SFRG117" hidden="1">[71]Table!#REF!</definedName>
    <definedName name="BExY1WAT3937L08HLHIRQHMP2A3H" hidden="1">[71]Table!#REF!</definedName>
    <definedName name="BExY1YEBOSLMID7LURP8QB46AI91" hidden="1">[71]Table!#REF!</definedName>
    <definedName name="BExY2FS4LFX9OHOTQT7SJ2PXAC25" hidden="1">[71]Table!#REF!</definedName>
    <definedName name="BExY2GDPCZPVU0IQ6IJIB1YQQRQ6" hidden="1">[71]Table!#REF!</definedName>
    <definedName name="BExY2GTSZ3VA9TXLY7KW1LIAKJ61" hidden="1">[71]Table!#REF!</definedName>
    <definedName name="BExY2IXBR1SGYZH08T7QHKEFS8HA" hidden="1">[71]Table!#REF!</definedName>
    <definedName name="BExY2Q4B5FUDA5VU4VRUHX327QN0" hidden="1">[71]Table!#REF!</definedName>
    <definedName name="BExY3BUHF49HBMC20Z30YPLFCPS7" hidden="1">#REF!</definedName>
    <definedName name="BExY3C59PDF2BON135CH8LLYNO9W" hidden="1">#REF!</definedName>
    <definedName name="BExY3FAME3HIN2RXBJJ7BFZOQELW" hidden="1">#REF!</definedName>
    <definedName name="BExY3HOSK7YI364K15OX70AVR6F1" hidden="1">[71]Table!#REF!</definedName>
    <definedName name="BExY3JXT10HDV8IRQXYNHEEU49VD" hidden="1">#REF!</definedName>
    <definedName name="BExY3PS9FF16S8QWSYU89GM4E8VB" hidden="1">#REF!</definedName>
    <definedName name="BExY3T89AUR83SOAZZ3OMDEJDQ39" hidden="1">[71]Table!#REF!</definedName>
    <definedName name="BExY3YMHKXSM8ZA6J2QVK2F5QV01" hidden="1">#REF!</definedName>
    <definedName name="BExY4DRA1NB56I6KHB22C0U0NKPH" hidden="1">#REF!</definedName>
    <definedName name="BExY4MG771JQ84EMIVB6HQGGHZY7" hidden="1">[71]Table!#REF!</definedName>
    <definedName name="BExY4PQUTBYZGBCOH80JJH5VLRD6" hidden="1">#REF!</definedName>
    <definedName name="BExY4PWCSFB8P3J3TBQB2MD67263" hidden="1">[71]Table!#REF!</definedName>
    <definedName name="BExY4RZW3KK11JLYBA4DWZ92M6LQ" hidden="1">[71]Table!#REF!</definedName>
    <definedName name="BExY4SW8AV0ZS8G2TZLIRJTOBSGD" hidden="1">#REF!</definedName>
    <definedName name="BExY4XOVTTNVZ577RLIEC7NZQFIX" hidden="1">[71]Table!#REF!</definedName>
    <definedName name="BExY50JAF5CG01GTHAUS7I4ZLUDC" hidden="1">[71]Table!#REF!</definedName>
    <definedName name="BExY53J7EXFEOFTRNAHLK7IH3ACB" hidden="1">[71]Table!#REF!</definedName>
    <definedName name="BExY5515SJTJS3VM80M3YYR0WF37" hidden="1">[71]Table!#REF!</definedName>
    <definedName name="BExY5515WE39FQ3EG5QHG67V9C0O" hidden="1">[71]Table!#REF!</definedName>
    <definedName name="BExY5986WNAD8NFCPXC9TVLBU4FG" hidden="1">[71]Table!#REF!</definedName>
    <definedName name="BExY5BXBLQUW4SOF44M3WMGHRNE2" hidden="1">#REF!</definedName>
    <definedName name="BExY5DF9MS25IFNWGJ1YAS5MDN8R" hidden="1">[71]Table!#REF!</definedName>
    <definedName name="BExY5ERVGL3UM2MGT8LJ0XPKTZEK" hidden="1">[71]Table!#REF!</definedName>
    <definedName name="BExY5EX6NJFK8W754ZVZDN5DS04K" hidden="1">[71]Table!#REF!</definedName>
    <definedName name="BExY5S3XD1NJT109CV54IFOHVLQ6" hidden="1">[71]Table!#REF!</definedName>
    <definedName name="BExY6KVS1MMZ2R34PGEFR2BMTU9W" hidden="1">[71]Table!#REF!</definedName>
    <definedName name="BExY6Q9YY7LW745GP7CYOGGSPHGE" hidden="1">[71]Table!#REF!</definedName>
    <definedName name="BExZIA3C8LKJTEH3MKQ57KJH5TA2" hidden="1">[71]Table!#REF!</definedName>
    <definedName name="BExZIIHH3QNQE3GFMHEE4UMHY6WQ" hidden="1">[71]Table!#REF!</definedName>
    <definedName name="BExZIYO22G5UXOB42GDLYGVRJ6U7" hidden="1">[71]Table!#REF!</definedName>
    <definedName name="BExZJ7I9T8XU4MZRKJ1VVU76V2LZ" hidden="1">[71]Table!#REF!</definedName>
    <definedName name="BExZJA22HQFUO0AXG89KJGS2WE03" hidden="1">#REF!</definedName>
    <definedName name="BExZJMY170JCUU1RWASNZ1HJPRTA" hidden="1">[71]Table!#REF!</definedName>
    <definedName name="BExZJOQR77H0P4SUKVYACDCFBBXO" hidden="1">[71]Table!#REF!</definedName>
    <definedName name="BExZJS6RG34ODDY9HMZ0O34MEMSB" hidden="1">[71]Table!#REF!</definedName>
    <definedName name="BExZJU4ZJUO53Z0ZDKXRX3KI682X" hidden="1">#REF!</definedName>
    <definedName name="BExZK34NR4BAD7HJAP7SQ926UQP3" hidden="1">[71]Table!#REF!</definedName>
    <definedName name="BExZK3FGPHH5H771U7D5XY7XBS6E" hidden="1">[71]Table!#REF!</definedName>
    <definedName name="BExZKGRIH1C8XY2R7Z1LHBXCBRJC" hidden="1">#REF!</definedName>
    <definedName name="BExZKHYORG3O8C772XPFHM1N8T80" hidden="1">[71]Table!#REF!</definedName>
    <definedName name="BExZKJRF2IRR57DG9CLC7MSHWNNN" hidden="1">[71]Table!#REF!</definedName>
    <definedName name="BExZKV5GYXO0X760SBD9TWTIQHGI" hidden="1">[71]Table!#REF!</definedName>
    <definedName name="BExZL6E4YVXRUN7ZGF2BIGIXFR8K" hidden="1">[71]Table!#REF!</definedName>
    <definedName name="BExZLCDWOXSAL3E45Y87GOH1NUUX" hidden="1">#REF!</definedName>
    <definedName name="BExZLGVLMKTPFXG42QYT0PO81G7F" hidden="1">[71]Table!#REF!</definedName>
    <definedName name="BExZLHRZMB1LAT56CZDZRRPS2Q5E" hidden="1">#REF!</definedName>
    <definedName name="BExZLKMK7LRK14S09WLMH7MXSQXM" hidden="1">[71]Table!#REF!</definedName>
    <definedName name="BExZLT5ZPFGYISDYWOPOK90JLRBR" hidden="1">#REF!</definedName>
    <definedName name="BExZM7JVLG0W8EG5RBU915U3SKBY" hidden="1">[71]Table!#REF!</definedName>
    <definedName name="BExZM85FOVUFF110XMQ9O2ODSJUK" hidden="1">[71]Table!#REF!</definedName>
    <definedName name="BExZMCCILUDXW1E0FLU3151GNICV" hidden="1">[71]Table!#REF!</definedName>
    <definedName name="BExZMF1MMTZ1TA14PZ8ASSU2CBSP" hidden="1">[71]Table!#REF!</definedName>
    <definedName name="BExZMKL5YQZD7F0FUCSVFGLPFK52" hidden="1">[71]Table!#REF!</definedName>
    <definedName name="BExZMOC3VNZALJM71X2T6FV91GTB" hidden="1">[71]Table!#REF!</definedName>
    <definedName name="BExZMXH39OB0I43XEL3K11U3G9PM" hidden="1">[71]Table!#REF!</definedName>
    <definedName name="BExZMZQ3RBKDHT5GLFNLS52OSJA0" hidden="1">[71]Table!#REF!</definedName>
    <definedName name="BExZN2F7Y2J2L2LN5WZRG949MS4A" hidden="1">[71]Table!#REF!</definedName>
    <definedName name="BExZN847WUWKRYTZWG9TCQZJS3OL" hidden="1">[71]Table!#REF!</definedName>
    <definedName name="BExZNH3VISFF4NQI11BZDP5IQ7VG" hidden="1">[71]Table!#REF!</definedName>
    <definedName name="BExZNIB2Z0PW4MJVTRVEDQX8NTGC" hidden="1">#REF!</definedName>
    <definedName name="BExZNJ1Y8RSOGU7HCLNI4JJ9WA8U" hidden="1">#REF!</definedName>
    <definedName name="BExZNJYCFYVMAOI62GB2BABK1ELE" hidden="1">[71]Table!#REF!</definedName>
    <definedName name="BExZNT3IENBP4PJ3O1VRGS96XB1T" hidden="1">#REF!</definedName>
    <definedName name="BExZNV707LIU6Z5H6QI6H67LHTI1" hidden="1">[71]Table!#REF!</definedName>
    <definedName name="BExZNVCBKB930QQ9QW7KSGOZ0V1M" hidden="1">[71]Table!#REF!</definedName>
    <definedName name="BExZNW8QJ18X0RSGFDWAE9ZSDX39" hidden="1">[71]Table!#REF!</definedName>
    <definedName name="BExZNZDWRS6Q40L8OCWFEIVI0A1O" hidden="1">[71]Table!#REF!</definedName>
    <definedName name="BExZOBO9NYLGVJQ31LVQ9XS2ZT4N" hidden="1">[71]Table!#REF!</definedName>
    <definedName name="BExZOEIVPQXLMQIOFZKVB6QU4PL2" hidden="1">#REF!</definedName>
    <definedName name="BExZOETNB1CJ3Y2RKLI1ZK0S8Z6H" hidden="1">[71]Table!#REF!</definedName>
    <definedName name="BExZOGBLV9VKIJSZA9FTH6F6I902" hidden="1">#REF!</definedName>
    <definedName name="BExZOL9K1RUXBTLZ6FJ65BIE9G5R" hidden="1">[71]Table!#REF!</definedName>
    <definedName name="BExZOREMVSK4E5VSWM838KHUB8AI" hidden="1">[71]Table!#REF!</definedName>
    <definedName name="BExZOVR745T5P1KS9NV2PXZPZVRG" hidden="1">[71]Table!#REF!</definedName>
    <definedName name="BExZOZSWGLSY2XYVRIS6VSNJDSGD" hidden="1">[71]Table!#REF!</definedName>
    <definedName name="BExZP7AIJKLM6C6CSUIIFAHFBNX2" hidden="1">[71]Table!#REF!</definedName>
    <definedName name="BExZPFU3AP7RASS5X21Q6MTP5DI1" hidden="1">#REF!</definedName>
    <definedName name="BExZPQ0XY507N8FJMVPKCTK8HC9H" hidden="1">[71]Table!#REF!</definedName>
    <definedName name="BExZPUO3WXZZLJS5CMNV98Z7IUYV" hidden="1">#REF!</definedName>
    <definedName name="BExZPWBJ4H8RND8XVKNCJ474L2J6" hidden="1">#REF!</definedName>
    <definedName name="BExZQ37OVBR25U32CO2YYVPZOMR5" hidden="1">[71]Table!#REF!</definedName>
    <definedName name="BExZQ3NT7H06VO0AR48WHZULZB93" hidden="1">[71]Table!#REF!</definedName>
    <definedName name="BExZQ7PJU07SEJMDX18U9YVDC2GU" hidden="1">[71]Table!#REF!</definedName>
    <definedName name="BExZQ97GRS1JT451BUNZG7OVGF7Q" hidden="1">#REF!</definedName>
    <definedName name="BExZQIHTGHK7OOI2Y2PN3JYBY82I" hidden="1">[71]Table!#REF!</definedName>
    <definedName name="BExZQJJMGU5MHQOILGXGJPAQI5XI" hidden="1">[71]Table!#REF!</definedName>
    <definedName name="BExZQV8GBRRP8QCA4WYR3VNX86IX" hidden="1">#REF!</definedName>
    <definedName name="BExZQXBYEBN28QUH1KOVW6KKA5UM" hidden="1">[71]Table!#REF!</definedName>
    <definedName name="BExZQZKT146WEN8FTVZ7Y5TSB8L5" hidden="1">[71]Table!#REF!</definedName>
    <definedName name="BExZR485AKBH93YZ08CMUC3WROED" hidden="1">[71]Table!#REF!</definedName>
    <definedName name="BExZR7TL98P2PPUVGIZYR5873DWW" hidden="1">[71]Table!#REF!</definedName>
    <definedName name="BExZRGD1603X5ACFALUUDKCD7X48" hidden="1">[71]Table!#REF!</definedName>
    <definedName name="BExZRGNSUPG6TBX2L292MP1PLVMU" hidden="1">#REF!</definedName>
    <definedName name="BExZRP1X6UVLN1UOLHH5VF4STP1O" hidden="1">[71]Table!#REF!</definedName>
    <definedName name="BExZRQ930U6OCYNV00CH5I0Q4LPE" hidden="1">[71]Table!#REF!</definedName>
    <definedName name="BExZRW8W514W8OZ72YBONYJ64GXF" hidden="1">[71]Table!#REF!</definedName>
    <definedName name="BExZRWJP2BUVFJPO8U8ATQEP0LZU" hidden="1">[71]Table!#REF!</definedName>
    <definedName name="BExZRYN6TKLS1N70DLRI2IKWN37Q" hidden="1">#REF!</definedName>
    <definedName name="BExZS1CBTC8QC8S2HIB93A2TPFQA" hidden="1">#REF!</definedName>
    <definedName name="BExZS2OY9JTSSP01ZQ6V2T2LO5R9" hidden="1">[71]Table!#REF!</definedName>
    <definedName name="BExZSI9USDLZAN8LI8M4YYQL24GZ" hidden="1">[71]Table!#REF!</definedName>
    <definedName name="BExZSS0LA2JY4ZLJ1Z5YCMLJJZCH" hidden="1">[71]Table!#REF!</definedName>
    <definedName name="BExZSYRAL38T8SFTHLEC94VZAPTB" hidden="1">#REF!</definedName>
    <definedName name="BExZSZ21VX9ESDG8PFXHDLT82KLO" hidden="1">#REF!</definedName>
    <definedName name="BExZTAQV2QVSZY5Y3VCCWUBSBW9P" hidden="1">[71]Table!#REF!</definedName>
    <definedName name="BExZTC8S1L60TW34BLBQLDKD9RH4" hidden="1">#REF!</definedName>
    <definedName name="BExZTCP3AS1RQUH3NNZGOJY7ORHW" hidden="1">#REF!</definedName>
    <definedName name="BExZTHSI2FX56PWRSNX9H5EWTZFO" hidden="1">[71]Table!#REF!</definedName>
    <definedName name="BExZTJL3HVBFY139H6CJHEQCT1EL" hidden="1">[71]Table!#REF!</definedName>
    <definedName name="BExZTLOL8OPABZI453E0KVNA1GJS" hidden="1">[71]Table!#REF!</definedName>
    <definedName name="BExZTT6J3X0TOX0ZY6YPLUVMCW9X" hidden="1">[71]Table!#REF!</definedName>
    <definedName name="BExZTW6ECBRA0BBITWBQ8R93RMCL" hidden="1">[71]Table!#REF!</definedName>
    <definedName name="BExZTYQ1JEJ7OY2XU5OVPIV2ST7B" hidden="1">#REF!</definedName>
    <definedName name="BExZU2BHYAOKSCBM3C5014ZF6IXS" hidden="1">[71]Table!#REF!</definedName>
    <definedName name="BExZU2RMJTXOCS0ROPMYPE6WTD87" hidden="1">[71]Table!#REF!</definedName>
    <definedName name="BExZUF7G8FENTJKH9R1XUWXM6CWD" hidden="1">[71]Table!#REF!</definedName>
    <definedName name="BExZUNARUJBIZ08VCAV3GEVBIR3D" hidden="1">[71]Table!#REF!</definedName>
    <definedName name="BExZUSZSJZU49WES7TCI0N0HW4M5" hidden="1">#REF!</definedName>
    <definedName name="BExZUSZT5496UMBP4LFSLTR1GVEW" hidden="1">[71]Table!#REF!</definedName>
    <definedName name="BExZUT54340I38GVCV79EL116WR0" hidden="1">[71]Table!#REF!</definedName>
    <definedName name="BExZUYDULCX65H9OZ9JHPBNKF3MI" hidden="1">[71]Table!#REF!</definedName>
    <definedName name="BExZV2QD5ZDK3AGDRULLA7JB46C3" hidden="1">[71]Table!#REF!</definedName>
    <definedName name="BExZV4OFC4E044NV2AK8G2UA1XAF" hidden="1">#REF!</definedName>
    <definedName name="BExZVBQ29OM0V8XAL3HL0JIM0MMU" hidden="1">[71]Table!#REF!</definedName>
    <definedName name="BExZVCRRWDAEMKOMWLKW8Y589BTB" hidden="1">#REF!</definedName>
    <definedName name="BExZVGYTWGXZWT45Q812GFNR3ATE" hidden="1">[71]Table!#REF!</definedName>
    <definedName name="BExZVLM4T9ORS4ZWHME46U4Q103C" hidden="1">[71]Table!#REF!</definedName>
    <definedName name="BExZVM7OZWPPRH5YQW50EYMMIW1A" hidden="1">[71]Table!#REF!</definedName>
    <definedName name="BExZVPYGX2C5OSHMZ6F0KBKZ6B1S" hidden="1">[71]Table!#REF!</definedName>
    <definedName name="BExZVW92BIGOE7S7BGNAK369OBAA" hidden="1">#REF!</definedName>
    <definedName name="BExZW5UARC8W9AQNLJX2I5WQWS5F" hidden="1">[71]Table!#REF!</definedName>
    <definedName name="BExZW7HRGN6A9YS41KI2B2UUMJ7X" hidden="1">[71]Table!#REF!</definedName>
    <definedName name="BExZW8ZPNV43UXGOT98FDNIBQHZY" hidden="1">[71]Table!#REF!</definedName>
    <definedName name="BExZWKZ5N3RDXU8MZ8HQVYYD8O0F" hidden="1">[71]Table!#REF!</definedName>
    <definedName name="BExZWO4ITR24TI60TY7ZB4VTJJ3K" hidden="1">#REF!</definedName>
    <definedName name="BExZWSMC9T48W74GFGQCIUJ8ZPP3" hidden="1">[71]Table!#REF!</definedName>
    <definedName name="BExZWTO13WI5HYOD923V9HWRJYKJ" hidden="1">#REF!</definedName>
    <definedName name="BExZWUF2V4HY3HI8JN9ZVPRWK1H3" hidden="1">[71]Table!#REF!</definedName>
    <definedName name="BExZWX45URTK9KYDJHEXL1OTZ833" hidden="1">[71]Table!#REF!</definedName>
    <definedName name="BExZX0EWQEZO86WDAD9A4EAEZ012" hidden="1">[71]Table!#REF!</definedName>
    <definedName name="BExZX1WSR48BBWSFW7QP7EUMPQM7" hidden="1">#REF!</definedName>
    <definedName name="BExZX2T6ZT2DZLYSDJJBPVIT5OK2" hidden="1">[71]Table!#REF!</definedName>
    <definedName name="BExZX8I6XYE9MJFC5JUG3ZJE9YCS" hidden="1">#REF!</definedName>
    <definedName name="BExZXOJDELULNLEH7WG0OYJT0NJ4" hidden="1">[71]Table!#REF!</definedName>
    <definedName name="BExZXOOTRNUK8LGEAZ8ZCFW9KXQ1" hidden="1">[71]Table!#REF!</definedName>
    <definedName name="BExZXT6JOXNKEDU23DKL8XZAJZIH" hidden="1">[71]Table!#REF!</definedName>
    <definedName name="BExZXUTYW1HWEEZ1LIX4OQWC7HL1" hidden="1">[71]Table!#REF!</definedName>
    <definedName name="BExZXY4NKQL9QD76YMQJ15U1C2G8" hidden="1">[71]Table!#REF!</definedName>
    <definedName name="BExZXYA4YA3LROELPDUCJ8SP9YM0" hidden="1">#REF!</definedName>
    <definedName name="BExZXYQ7U5G08FQGUIGYT14QCBOF" hidden="1">[71]Table!#REF!</definedName>
    <definedName name="BExZY02V77YJBMODJSWZOYCMPS5X" hidden="1">[71]Table!#REF!</definedName>
    <definedName name="BExZY49QRZIR6CA41LFA9LM6EULU" hidden="1">[71]Table!#REF!</definedName>
    <definedName name="BExZZ24YQOBUJTDPVU4JE2DI81OU" hidden="1">#REF!</definedName>
    <definedName name="BExZZ2FQA9A8C7CJKMEFQ9VPSLCE" hidden="1">[71]Table!#REF!</definedName>
    <definedName name="BExZZC6HAIITD2LG9VYL7VF2213L" hidden="1">#REF!</definedName>
    <definedName name="BExZZCHAVHW8C2H649KRGVQ0WVRT" hidden="1">[71]Table!#REF!</definedName>
    <definedName name="BExZZTK54OTLF2YB68BHGOS27GEN" hidden="1">[71]Table!#REF!</definedName>
    <definedName name="BExZZXB3JQQG4SIZS4MRU6NNW7HI" hidden="1">[71]Table!#REF!</definedName>
    <definedName name="BExZZZEMIIFKMLLV4DJKX5TB9R5V" hidden="1">[71]Table!#REF!</definedName>
    <definedName name="BG_Del" hidden="1">15</definedName>
    <definedName name="BG_Ins" hidden="1">4</definedName>
    <definedName name="BG_Mod" hidden="1">6</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HSIEJFIUDHFSKFVHJSF" hidden="1">#REF!</definedName>
    <definedName name="bjhgugydrfshdxhcfi" hidden="1">#REF!</definedName>
    <definedName name="blb" hidden="1">{"det (May)",#N/A,FALSE,"June";"sum (MAY YTD)",#N/A,FALSE,"June YTD"}</definedName>
    <definedName name="BLPH1" hidden="1">[72]KF6!#REF!</definedName>
    <definedName name="BLPH10" hidden="1">#REF!</definedName>
    <definedName name="BLPH100" hidden="1">[72]KF6!$I$5</definedName>
    <definedName name="BLPH101" hidden="1">[72]KF6!$G$5</definedName>
    <definedName name="BLPH102" hidden="1">[72]KF6!$E$5</definedName>
    <definedName name="BLPH103" hidden="1">[72]KF6!$C$5</definedName>
    <definedName name="BLPH104" hidden="1">[72]KF6!$A$5</definedName>
    <definedName name="BLPH107" hidden="1">[72]KF6!#REF!</definedName>
    <definedName name="BLPH19" hidden="1">[73]COTAÇÕES!$A$4</definedName>
    <definedName name="BLPH2" hidden="1">#REF!</definedName>
    <definedName name="BLPH20" hidden="1">[73]COTAÇÕES!$C$4</definedName>
    <definedName name="BLPH21" hidden="1">[73]COTAÇÕES!#REF!</definedName>
    <definedName name="BLPH22" hidden="1">[73]COTAÇÕES!#REF!</definedName>
    <definedName name="BLPH23" hidden="1">#REF!</definedName>
    <definedName name="BLPH24" hidden="1">#REF!</definedName>
    <definedName name="BLPH25" hidden="1">#REF!</definedName>
    <definedName name="BLPH3" hidden="1">[72]KF6!$A$3</definedName>
    <definedName name="BLPH4" hidden="1">#REF!</definedName>
    <definedName name="BLPH5" hidden="1">#REF!</definedName>
    <definedName name="BLPH6" hidden="1">#REF!</definedName>
    <definedName name="BLPH7" hidden="1">#REF!</definedName>
    <definedName name="BLPH8" hidden="1">#REF!</definedName>
    <definedName name="BLPH96" hidden="1">[72]KF6!$Q$5</definedName>
    <definedName name="BLPH97" hidden="1">[72]KF6!$O$5</definedName>
    <definedName name="BLPH98" hidden="1">[72]KF6!$M$5</definedName>
    <definedName name="BLPH99" hidden="1">[72]KF6!$K$5</definedName>
    <definedName name="bnb" hidden="1">{#N/A,#N/A,FALSE,"Hoja1";#N/A,#N/A,FALSE,"Hoja2"}</definedName>
    <definedName name="bol">[39]forecast!$B$879:$V$946</definedName>
    <definedName name="BONIFICACIONES">#REF!</definedName>
    <definedName name="BONIFICACIONES_POR_DESEMPENO">#REF!</definedName>
    <definedName name="book" hidden="1">{"det (May)",#N/A,FALSE,"June";"sum (MAY YTD)",#N/A,FALSE,"June YTD"}</definedName>
    <definedName name="BOOLEAN">NA()</definedName>
    <definedName name="BOTMHR01">NA()</definedName>
    <definedName name="BOX">NA()</definedName>
    <definedName name="Box_analysed">#REF!</definedName>
    <definedName name="Box_Capex">'[74]Data by box analysed'!#REF!</definedName>
    <definedName name="Box_interest">'[75]Data by box analysed'!#REF!</definedName>
    <definedName name="Box_quantities">'[76]Data by box analysed'!#REF!</definedName>
    <definedName name="BOY">NA()</definedName>
    <definedName name="BP">[1]Tartan!#REF!</definedName>
    <definedName name="br">#REF!</definedName>
    <definedName name="Brahma">NA()</definedName>
    <definedName name="BRAND">NA()</definedName>
    <definedName name="BRASIL" localSheetId="4">#REF!</definedName>
    <definedName name="BRASIL">#REF!</definedName>
    <definedName name="Brasília">NA()</definedName>
    <definedName name="Brasília1">NA()</definedName>
    <definedName name="BrasíliaAcumulado">NA()</definedName>
    <definedName name="BrasíliaAcumulado1">NA()</definedName>
    <definedName name="BREWMHR01">NA()</definedName>
    <definedName name="BREWMHRLE">NA()</definedName>
    <definedName name="BREWVOL01">NA()</definedName>
    <definedName name="BREWVOLLE">NA()</definedName>
    <definedName name="bri">NA()</definedName>
    <definedName name="BRR">#REF!</definedName>
    <definedName name="BRWBTL">NA()</definedName>
    <definedName name="BS_AP">NA()</definedName>
    <definedName name="BS_AR">NA()</definedName>
    <definedName name="BS_Cash">NA()</definedName>
    <definedName name="BS_CL">NA()</definedName>
    <definedName name="BS_Convertible_Debt">NA()</definedName>
    <definedName name="BS_Convertible_Preferred">NA()</definedName>
    <definedName name="BS_Deferred_Taxes">NA()</definedName>
    <definedName name="BS_Equity">NA()</definedName>
    <definedName name="BS_Intangibles">NA()</definedName>
    <definedName name="BS_Inventory">NA()</definedName>
    <definedName name="BS_Investments">NA()</definedName>
    <definedName name="BS_Minority">NA()</definedName>
    <definedName name="BS_Other_CA">NA()</definedName>
    <definedName name="BS_Other_LTAssets">NA()</definedName>
    <definedName name="BS_Other_LTLiabilities">NA()</definedName>
    <definedName name="BS_PPE">NA()</definedName>
    <definedName name="BS_Provisions">NA()</definedName>
    <definedName name="BS_Revolver">NA()</definedName>
    <definedName name="BS_Straight_Debt">NA()</definedName>
    <definedName name="BS_Straight_Preferred">NA()</definedName>
    <definedName name="bschaeck">NA()</definedName>
    <definedName name="BShares">NA()</definedName>
    <definedName name="bsusocomb1">#REF!</definedName>
    <definedName name="bsusonorte1">#REF!</definedName>
    <definedName name="bsusosur1">#REF!</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NA()</definedName>
    <definedName name="BU_USD">#REF!</definedName>
    <definedName name="BUD_CUR">NA()</definedName>
    <definedName name="BUD_YTD">NA()</definedName>
    <definedName name="bud04_TOT">NA()</definedName>
    <definedName name="Budget_ID">NA()</definedName>
    <definedName name="budgetname">NA()</definedName>
    <definedName name="BuiltIn_Print_Area" localSheetId="4">#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 localSheetId="4">#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4">#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__0___0___0___0___0___0___0___0___0">#REF!</definedName>
    <definedName name="BuiltIn_Print_Titles">#REF!</definedName>
    <definedName name="busbil">[77]B.BUSINESS!#REF!</definedName>
    <definedName name="buttons">#REF!</definedName>
    <definedName name="bvbb" hidden="1">#REF!</definedName>
    <definedName name="bvbv" hidden="1">{"prem1",#N/A,FALSE,"Consolidado";"pl_us",#N/A,FALSE,"Consolidado";"pl_hl",#N/A,FALSE,"Consolidado";"bs",#N/A,FALSE,"Consolidado";"cf",#N/A,FALSE,"Consolidado"}</definedName>
    <definedName name="bvbvbbbbbbbbbbbbbbbb">'[47]Cálculo del Exceso'!#REF!</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hfhgff" hidden="1">{#N/A,#N/A,FALSE,"Hoja1";#N/A,#N/A,FALSE,"Hoja2"}</definedName>
    <definedName name="bvnbvnv" hidden="1">{"prem1",#N/A,FALSE,"Consolidado";"pl_us",#N/A,FALSE,"Consolidado";"pl_hl",#N/A,FALSE,"Consolidado";"bs",#N/A,FALSE,"Consolidado";"cf",#N/A,FALSE,"Consolidado"}</definedName>
    <definedName name="bwbwbwbw" hidden="1">"23K09EMO7ZZCJZMYC7EYJNFDN"</definedName>
    <definedName name="bxbcbcv" hidden="1">{"Prenissas",#N/A,FALSE,"Consolidado (3)";"Lucros000",#N/A,FALSE,"Consolidado (3)";"LucrosHL",#N/A,FALSE,"Consolidado (3)";"Balanco",#N/A,FALSE,"Consolidado (3)";"FluxoC",#N/A,FALSE,"Consolidado (3)"}</definedName>
    <definedName name="C_">#REF!</definedName>
    <definedName name="C_CONT.">#REF!</definedName>
    <definedName name="c_dateswitch">NA()</definedName>
    <definedName name="C_Dist">NA()</definedName>
    <definedName name="c_pageswitch">NA()</definedName>
    <definedName name="c_pathswitch">NA()</definedName>
    <definedName name="c_proj_switch">NA()</definedName>
    <definedName name="c_SSBswitch">NA()</definedName>
    <definedName name="CA">NA()</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ezas">#REF!</definedName>
    <definedName name="caca">[78]PRESUP_AJUSTADO!$A$1:$R$47</definedName>
    <definedName name="caca___0">[79]PRESUP_AJUSTADO!$A$1:$R$47</definedName>
    <definedName name="caca___15">[78]PRESUP_AJUSTADO!$A$1:$R$47</definedName>
    <definedName name="caca___16">[78]PRESUP_AJUSTADO!$A$1:$R$47</definedName>
    <definedName name="caca___17">[78]PRESUP_AJUSTADO!$A$1:$R$47</definedName>
    <definedName name="CAD">#REF!</definedName>
    <definedName name="cad_GVM">NA()</definedName>
    <definedName name="Cad_Mes1">NA()</definedName>
    <definedName name="Cadastro">NA()</definedName>
    <definedName name="Caja">#REF!</definedName>
    <definedName name="canal" localSheetId="4">#REF!</definedName>
    <definedName name="canal">#REF!</definedName>
    <definedName name="CAOPEX">NA()</definedName>
    <definedName name="capcase">NA()</definedName>
    <definedName name="capcasename">NA()</definedName>
    <definedName name="Capex">NA()</definedName>
    <definedName name="capex_eur">NA()</definedName>
    <definedName name="capex_excl">NA()</definedName>
    <definedName name="capex_na">NA()</definedName>
    <definedName name="capex_rheox">NA()</definedName>
    <definedName name="CapExIncrement">NA()</definedName>
    <definedName name="CapexYear">NA()</definedName>
    <definedName name="capital">NA()</definedName>
    <definedName name="Capitali">#REF!</definedName>
    <definedName name="CAPTURA2" hidden="1">{"'171'!$A$1:$Z$50"}</definedName>
    <definedName name="Car">{0.1;0;0.382758620689655;0;0;0;0.258620689655172;0;0.258620689655172}</definedName>
    <definedName name="CARA">#REF!</definedName>
    <definedName name="CARATULA">#REF!</definedName>
    <definedName name="Carga_datos">NA()</definedName>
    <definedName name="Cargill_Espana__S.A.">[1]Tartan!#REF!</definedName>
    <definedName name="CASA" hidden="1">{"'Resumen US$'!$A$104:$B$104"}</definedName>
    <definedName name="Case">NA()</definedName>
    <definedName name="CaseC">NA()</definedName>
    <definedName name="CaseP">NA()</definedName>
    <definedName name="CASH">NA()</definedName>
    <definedName name="Cash_Flow_Novo">IF(BefAft=1,"","[1] The Pre-Tax Cost of Capital = After-Tax Cost of Capital/(1-Tax Rate)")</definedName>
    <definedName name="CASKMHR01">NA()</definedName>
    <definedName name="CASKMHRLE">NA()</definedName>
    <definedName name="CASKVOL01">NA()</definedName>
    <definedName name="CASKVOLLE">NA()</definedName>
    <definedName name="Category">NA()</definedName>
    <definedName name="CategoryGroups">NA()</definedName>
    <definedName name="CATV">NA()</definedName>
    <definedName name="CauseDrop">NA()</definedName>
    <definedName name="Caxias">NA()</definedName>
    <definedName name="Caxias1">NA()</definedName>
    <definedName name="CaxiasAcumulado">NA()</definedName>
    <definedName name="CaxiasAcumulado1">NA()</definedName>
    <definedName name="CB">NA()</definedName>
    <definedName name="CC" localSheetId="4">#REF!</definedName>
    <definedName name="CC">#REF!</definedName>
    <definedName name="ccc">NA()</definedName>
    <definedName name="cccc" hidden="1">{"det (May)",#N/A,FALSE,"June";"sum (MAY YTD)",#N/A,FALSE,"June YTD"}</definedName>
    <definedName name="ccd">NA()</definedName>
    <definedName name="CCF_Tab">NA()</definedName>
    <definedName name="ccFootnote">IF(BefAft=1,"","[1] The Pre-Tax Cost of Capital = After-Tax Cost of Capital/(1-Tax Rate)")</definedName>
    <definedName name="cchj" hidden="1">{#N/A,#N/A,FALSE,"Aging Summary";#N/A,#N/A,FALSE,"Ratio Analysis";#N/A,#N/A,FALSE,"Test 120 Day Accts";#N/A,#N/A,FALSE,"Tickmarks"}</definedName>
    <definedName name="ccss">NA()</definedName>
    <definedName name="CD">#REF!</definedName>
    <definedName name="CDD_REV">NA()</definedName>
    <definedName name="CDG">#REF!</definedName>
    <definedName name="cdghjf">#REF!</definedName>
    <definedName name="cdgiro">#REF!</definedName>
    <definedName name="CDI_Accum">NA()</definedName>
    <definedName name="CDI_Proj_Mes">NA()</definedName>
    <definedName name="cdi_tab">NA()</definedName>
    <definedName name="CDI_Table">NA()</definedName>
    <definedName name="cdmzn">#REF!</definedName>
    <definedName name="CDMZO">#REF!</definedName>
    <definedName name="cdrogtos">#REF!</definedName>
    <definedName name="cdrogtoscomb">#REF!</definedName>
    <definedName name="cdrogtoshold">#REF!</definedName>
    <definedName name="CdroGtosHYP">#REF!</definedName>
    <definedName name="cdrogtosnorte">#REF!</definedName>
    <definedName name="CdroGtosSAP">#REF!</definedName>
    <definedName name="cdrogtossur">#REF!</definedName>
    <definedName name="cdsj1">#REF!</definedName>
    <definedName name="cdsj2">#REF!</definedName>
    <definedName name="cdsjo">#REF!</definedName>
    <definedName name="CDT">#REF!</definedName>
    <definedName name="cdtn">#REF!</definedName>
    <definedName name="cdto">#REF!</definedName>
    <definedName name="cdttro">#REF!</definedName>
    <definedName name="Cecos">'[80]plan de cuentas PY'!$G$2:$G$554</definedName>
    <definedName name="celso">'[81]3210001'!$A$3:$H$3</definedName>
    <definedName name="Central">NA()</definedName>
    <definedName name="cf">#REF!</definedName>
    <definedName name="CF_Amortization">NA()</definedName>
    <definedName name="CF_AP">NA()</definedName>
    <definedName name="CF_AR">NA()</definedName>
    <definedName name="CF_Beg_Cash">NA()</definedName>
    <definedName name="CF_Capex">NA()</definedName>
    <definedName name="CF_Convertible_Debt">NA()</definedName>
    <definedName name="CF_Convertible_Preferred">NA()</definedName>
    <definedName name="CF_Deferred_Taxes">NA()</definedName>
    <definedName name="CF_Depreciation">NA()</definedName>
    <definedName name="CF_Dividends">NA()</definedName>
    <definedName name="CF_Dividends_Subsidiary">NA()</definedName>
    <definedName name="CF_Equity">NA()</definedName>
    <definedName name="CF_Equity_Earnings">NA()</definedName>
    <definedName name="CF_Inventory">NA()</definedName>
    <definedName name="CF_Investments">NA()</definedName>
    <definedName name="CF_Minority_NI">NA()</definedName>
    <definedName name="CF_NI">NA()</definedName>
    <definedName name="CF_Non_Cash_Charges">NA()</definedName>
    <definedName name="CF_Non_Cash_Interest">NA()</definedName>
    <definedName name="CF_Non_Cash_Straight_PDividend">NA()</definedName>
    <definedName name="CF_Other">NA()</definedName>
    <definedName name="CF_Other_CA">NA()</definedName>
    <definedName name="CF_Other_CL">NA()</definedName>
    <definedName name="CF_Provisions">NA()</definedName>
    <definedName name="CF_Straight_Debt">NA()</definedName>
    <definedName name="CF_Straight_Preferred">NA()</definedName>
    <definedName name="CFC">'[69]Nota 8'!$F$165</definedName>
    <definedName name="CH_">#REF!</definedName>
    <definedName name="CHAP">[82]ABER!$I$1:$L$40</definedName>
    <definedName name="chart1" localSheetId="4">#REF!</definedName>
    <definedName name="chart1">#REF!</definedName>
    <definedName name="Chave">#REF!</definedName>
    <definedName name="ChCenter">NA()</definedName>
    <definedName name="chcontrole">'[57]resumo dcch e acc'!$A$4:$L$152</definedName>
    <definedName name="ChemSys">NA()</definedName>
    <definedName name="CHEQ_PTE">#REF!</definedName>
    <definedName name="ChKiev">NA()</definedName>
    <definedName name="ChNE">NA()</definedName>
    <definedName name="chppmTotnetCapexAtNetBookvsTNT_Root">NA()</definedName>
    <definedName name="chppmTotnetCapexAtNetBookvsTNTEUR_Root">NA()</definedName>
    <definedName name="ChSE">NA()</definedName>
    <definedName name="ChSouth">NA()</definedName>
    <definedName name="Chwest">NA()</definedName>
    <definedName name="city_name">NA()</definedName>
    <definedName name="Clasificación_Final">[64]TR!#REF!</definedName>
    <definedName name="CLASS">NA()</definedName>
    <definedName name="CLASSIFICATION">NA()</definedName>
    <definedName name="CLIENT_NAME">[83]Básico!$D$3</definedName>
    <definedName name="cliente" localSheetId="4">#REF!</definedName>
    <definedName name="cliente">#REF!</definedName>
    <definedName name="cliente2" localSheetId="4">#REF!</definedName>
    <definedName name="cliente2">#REF!</definedName>
    <definedName name="Clientes" localSheetId="4">#REF!</definedName>
    <definedName name="Clientes">#REF!</definedName>
    <definedName name="Clients_Population_Total" localSheetId="4">#REF!</definedName>
    <definedName name="Clients_Population_Total">#REF!</definedName>
    <definedName name="ClosingVersion">NA()</definedName>
    <definedName name="ClosingVersion_1">NA()</definedName>
    <definedName name="ClosingVersion_2">NA()</definedName>
    <definedName name="ClosingVersion_3">NA()</definedName>
    <definedName name="Cname1">NA()</definedName>
    <definedName name="Cname2">NA()</definedName>
    <definedName name="CNDCJDHCFJIDFCSICF">'[47]Cálculo del Exceso'!#REF!</definedName>
    <definedName name="cndsuuuuuuuuuuuuuuuuuuuuuuuuuuuuuuuuuuuuuuuuuuuuuuuuuuuuu" hidden="1">#REF!</definedName>
    <definedName name="co" localSheetId="4">#REF!</definedName>
    <definedName name="co">#REF!</definedName>
    <definedName name="Cob_GAP_PR">NA()</definedName>
    <definedName name="COD.SAP">#REF!</definedName>
    <definedName name="Code">NA()</definedName>
    <definedName name="Code1">NA()</definedName>
    <definedName name="CODE3">NA()</definedName>
    <definedName name="codigo">NA()</definedName>
    <definedName name="codigos">'[39]x sku'!$I$11:$I$1127</definedName>
    <definedName name="COEF">#N/A</definedName>
    <definedName name="CoGS">NA()</definedName>
    <definedName name="Colgate_Palmolive_Mexico">#REF!</definedName>
    <definedName name="colgroup">NA()</definedName>
    <definedName name="colo">#REF!</definedName>
    <definedName name="colorcode">'[57]resumo color code'!$A$3:$I$152</definedName>
    <definedName name="COLORSTATUS">NA()</definedName>
    <definedName name="colsegment">NA()</definedName>
    <definedName name="COLUNA_MES">NA()</definedName>
    <definedName name="Combin">#REF!</definedName>
    <definedName name="COMERCIAL">NA()</definedName>
    <definedName name="COMERCIAL_CDD">NA()</definedName>
    <definedName name="COMERCIALIZA_ANTARCTICA">NA()</definedName>
    <definedName name="COMERCIALIZA_BRAHMA">NA()</definedName>
    <definedName name="COMERCIALIZA_SKOL">NA()</definedName>
    <definedName name="Comisiones">NA()</definedName>
    <definedName name="Comm" hidden="1">{"miles",#N/A,FALSE,"LUCROS E PERDAS (US$ 000)";"hl",#N/A,FALSE,"LUCROS E PERDAS (US$ 000)"}</definedName>
    <definedName name="commscope">[63]CVC!$G$1604</definedName>
    <definedName name="commscope_cable">[63]CVC!$G$5261</definedName>
    <definedName name="COMP">NA()</definedName>
    <definedName name="comp_fijos">NA()</definedName>
    <definedName name="Comp_FPC">[84]AP!$B$3:$AY$45,[84]AP!$B$56:$AY$95,[84]AP!$B$98:$AY$145,[84]AP!$B$148:$AY$175</definedName>
    <definedName name="Company">NA()</definedName>
    <definedName name="Company_2">NA()</definedName>
    <definedName name="Company_KPI">NA()</definedName>
    <definedName name="CompanyDesc_IS">NA()</definedName>
    <definedName name="COMPAÑIAS" localSheetId="4">#REF!</definedName>
    <definedName name="COMPAÑIAS">#REF!</definedName>
    <definedName name="ComparableAnalysis">NA()</definedName>
    <definedName name="COMPARATIVO">NA()</definedName>
    <definedName name="Compilacion">#REF!</definedName>
    <definedName name="complacu" localSheetId="4">#REF!</definedName>
    <definedName name="complacu">#REF!</definedName>
    <definedName name="complemes" localSheetId="4">#REF!</definedName>
    <definedName name="complemes">#REF!</definedName>
    <definedName name="complete">NA()</definedName>
    <definedName name="compprueb">#REF!</definedName>
    <definedName name="compra">NA()</definedName>
    <definedName name="Comprador">'[85]Asiento de Ajuste'!$G$4</definedName>
    <definedName name="compras">#REF!</definedName>
    <definedName name="COMPRASVARIAS">'[86]A DESAFECTAR'!$J$21</definedName>
    <definedName name="COMPTBL">#REF!</definedName>
    <definedName name="Computed_Sample_Population_Total" localSheetId="4">#REF!</definedName>
    <definedName name="Computed_Sample_Population_Total">#REF!</definedName>
    <definedName name="CONC">#N/A</definedName>
    <definedName name="CONC_RES">#REF!</definedName>
    <definedName name="Conciliacion">NA()</definedName>
    <definedName name="CONFIG">#REF!</definedName>
    <definedName name="CONS">#REF!</definedName>
    <definedName name="CONS2">#REF!</definedName>
    <definedName name="Consolidado">NA()</definedName>
    <definedName name="CONSOLIDADOR">NA()</definedName>
    <definedName name="CONSOLIDADOR_DIR">NA()</definedName>
    <definedName name="ConsoTp1">NA()</definedName>
    <definedName name="ConsoTp1_LY">NA()</definedName>
    <definedName name="ConsoTp10">NA()</definedName>
    <definedName name="ConsoTp11">NA()</definedName>
    <definedName name="ConsoTp12">NA()</definedName>
    <definedName name="ConsoTp2">NA()</definedName>
    <definedName name="ConsoTp2_LY">NA()</definedName>
    <definedName name="ConsoTp3">NA()</definedName>
    <definedName name="ConsoTp3_LY">NA()</definedName>
    <definedName name="ConsoTp4">NA()</definedName>
    <definedName name="ConsoTp4_LY">NA()</definedName>
    <definedName name="ConsoTp5">NA()</definedName>
    <definedName name="ConsoTp5_LY">NA()</definedName>
    <definedName name="ConsoTp6">NA()</definedName>
    <definedName name="ConsoTp6_LY">NA()</definedName>
    <definedName name="ConsoTp7">NA()</definedName>
    <definedName name="ConsoTp8">NA()</definedName>
    <definedName name="ConsoTp9">NA()</definedName>
    <definedName name="ConsoType">NA()</definedName>
    <definedName name="CONSTITUCION">#REF!</definedName>
    <definedName name="CONT1">[87]PLANNING!$B$62</definedName>
    <definedName name="CONT2">[87]PLANNING!$B$63</definedName>
    <definedName name="CONT3">[87]PLANNING!$B$64</definedName>
    <definedName name="CONT4">[87]PLANNING!$B$65</definedName>
    <definedName name="Contrib_acum_proyecto">#REF!</definedName>
    <definedName name="Control">NA()</definedName>
    <definedName name="Control_5_dígitos">NA()</definedName>
    <definedName name="control_canal">NA()</definedName>
    <definedName name="Controla">NA()</definedName>
    <definedName name="ControleDonnees">#REF!</definedName>
    <definedName name="CONTROLLER_DATAENTRY">"45I!$A$1"</definedName>
    <definedName name="CONTROLLERFDOPTION.VIEWABLE_RANGE_LRC.38363A3239">"A1"</definedName>
    <definedName name="CONTROLLERFDOPTION.VIEWABLE_RANGE_ULC.343A34">"A1"</definedName>
    <definedName name="ConvertHide">NA()</definedName>
    <definedName name="Convertible_Debt_1_1">NA()</definedName>
    <definedName name="Convertible_Debt_1_2">NA()</definedName>
    <definedName name="Convertible_Debt_1_3">NA()</definedName>
    <definedName name="Convertible_Debt_1_4">NA()</definedName>
    <definedName name="Convertible_Debt_1_5">NA()</definedName>
    <definedName name="Convertible_Debt_2_1">NA()</definedName>
    <definedName name="Convertible_Debt_2_2">NA()</definedName>
    <definedName name="Convertible_Debt_2_3">NA()</definedName>
    <definedName name="Convertible_Debt_2_4">NA()</definedName>
    <definedName name="Convertible_Debt_2_5">NA()</definedName>
    <definedName name="Convertible_Debt_3_1">NA()</definedName>
    <definedName name="Convertible_Debt_3_2">NA()</definedName>
    <definedName name="Convertible_Debt_3_3">NA()</definedName>
    <definedName name="Convertible_Debt_3_4">NA()</definedName>
    <definedName name="Convertible_Debt_3_5">NA()</definedName>
    <definedName name="Convertible_Debt_4_1">NA()</definedName>
    <definedName name="Convertible_Debt_4_2">NA()</definedName>
    <definedName name="Convertible_Debt_4_3">NA()</definedName>
    <definedName name="Convertible_Debt_4_4">NA()</definedName>
    <definedName name="Convertible_Debt_4_5">NA()</definedName>
    <definedName name="Convertible_Debt_5_1">NA()</definedName>
    <definedName name="Convertible_Debt_5_2">NA()</definedName>
    <definedName name="Convertible_Debt_5_3">NA()</definedName>
    <definedName name="Convertible_Debt_5_4">NA()</definedName>
    <definedName name="Convertible_Debt_5_5">NA()</definedName>
    <definedName name="Convertible_Debt_6_1">NA()</definedName>
    <definedName name="Convertible_Debt_6_2">NA()</definedName>
    <definedName name="Convertible_Debt_6_3">NA()</definedName>
    <definedName name="Convertible_Debt_6_4">NA()</definedName>
    <definedName name="Convertible_Debt_6_5">NA()</definedName>
    <definedName name="Convertible_Debt_Converted">NA()</definedName>
    <definedName name="Convertible_Preferred_1_1">NA()</definedName>
    <definedName name="Convertible_Preferred_1_2">NA()</definedName>
    <definedName name="Convertible_Preferred_1_3">NA()</definedName>
    <definedName name="Convertible_Preferred_1_4">NA()</definedName>
    <definedName name="Convertible_Preferred_1_5">NA()</definedName>
    <definedName name="Convertible_Preferred_2_1">NA()</definedName>
    <definedName name="Convertible_Preferred_2_2">NA()</definedName>
    <definedName name="Convertible_Preferred_2_3">NA()</definedName>
    <definedName name="Convertible_Preferred_2_4">NA()</definedName>
    <definedName name="Convertible_Preferred_2_5">NA()</definedName>
    <definedName name="Convertible_Preferred_3_1">NA()</definedName>
    <definedName name="Convertible_Preferred_3_2">NA()</definedName>
    <definedName name="Convertible_Preferred_3_3">NA()</definedName>
    <definedName name="Convertible_Preferred_3_4">NA()</definedName>
    <definedName name="Convertible_Preferred_3_5">NA()</definedName>
    <definedName name="Convertible_Preferred_4_1">NA()</definedName>
    <definedName name="Convertible_Preferred_4_2">NA()</definedName>
    <definedName name="Convertible_Preferred_4_3">NA()</definedName>
    <definedName name="Convertible_Preferred_4_4">NA()</definedName>
    <definedName name="Convertible_Preferred_4_5">NA()</definedName>
    <definedName name="Convertible_Preferred_5_1">NA()</definedName>
    <definedName name="Convertible_Preferred_5_2">NA()</definedName>
    <definedName name="Convertible_Preferred_5_3">NA()</definedName>
    <definedName name="Convertible_Preferred_5_4">NA()</definedName>
    <definedName name="Convertible_Preferred_5_5">NA()</definedName>
    <definedName name="Convertible_Preferred_6_1">NA()</definedName>
    <definedName name="Convertible_Preferred_6_2">NA()</definedName>
    <definedName name="Convertible_Preferred_6_3">NA()</definedName>
    <definedName name="Convertible_Preferred_6_4">NA()</definedName>
    <definedName name="Convertible_Preferred_6_5">NA()</definedName>
    <definedName name="Convertible_Preferred_Converted">NA()</definedName>
    <definedName name="ConvPrefHide">NA()</definedName>
    <definedName name="coordenadas">[88]Coordenadas!#REF!</definedName>
    <definedName name="copia">'[89]Datos del Balance'!$B$8</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rnprice">[90]Ref!$H$21</definedName>
    <definedName name="Corretores">[50]Lista!$G$3:$G$400</definedName>
    <definedName name="COSEG">#REF!</definedName>
    <definedName name="COSEGIR">#REF!</definedName>
    <definedName name="COSEMZ">#REF!</definedName>
    <definedName name="COSEMZ1">#REF!</definedName>
    <definedName name="COSEMZ1B">#REF!</definedName>
    <definedName name="COSEMZ2">#REF!</definedName>
    <definedName name="COSEMZ2B">#REF!</definedName>
    <definedName name="COSEMZ3">#REF!</definedName>
    <definedName name="COSEMZ3B">#REF!</definedName>
    <definedName name="COSES1">#REF!</definedName>
    <definedName name="COSES2">#REF!</definedName>
    <definedName name="COSESJ">#REF!</definedName>
    <definedName name="COSESJ1">#REF!</definedName>
    <definedName name="COSESJ2">#REF!</definedName>
    <definedName name="COSESJ3">#REF!</definedName>
    <definedName name="COSETR">#REF!</definedName>
    <definedName name="COSETR1">#REF!</definedName>
    <definedName name="COSETR2">#REF!</definedName>
    <definedName name="COSETR3">#REF!</definedName>
    <definedName name="CosMz">#REF!</definedName>
    <definedName name="COST">#REF!</definedName>
    <definedName name="COST_MP" localSheetId="4">#REF!</definedName>
    <definedName name="COST_MP">#REF!</definedName>
    <definedName name="costo">#REF!</definedName>
    <definedName name="costobc">[91]Hoja1!$I$2:$I$24</definedName>
    <definedName name="COSTOÇ" hidden="1">{#N/A,#N/A,FALSE,"Aging Summary";#N/A,#N/A,FALSE,"Ratio Analysis";#N/A,#N/A,FALSE,"Test 120 Day Accts";#N/A,#N/A,FALSE,"Tickmarks"}</definedName>
    <definedName name="Costos_depreciación">#N/A</definedName>
    <definedName name="CostSavings">NA()</definedName>
    <definedName name="Counterparty">[50]Lista!$F$3:$F$461</definedName>
    <definedName name="countries">{0.1;0;0.382758620689655;0;0;0;0.258620689655172;0;0.258620689655172}</definedName>
    <definedName name="Country">NA()</definedName>
    <definedName name="COUNTRY1">NA()</definedName>
    <definedName name="Coviedo">NA()</definedName>
    <definedName name="cpaex_excl">NA()</definedName>
    <definedName name="CPC">'[69]Nota 8'!$F$52</definedName>
    <definedName name="CPERNR">NA()</definedName>
    <definedName name="CPP">'[69]Nota 8'!$F$125</definedName>
    <definedName name="cq">[92]DETALLE!$DL$4:$DL$1586</definedName>
    <definedName name="CR">#REF!</definedName>
    <definedName name="CRC_diciembre_2008">'[93]DICIEMBRE 07'!#REF!</definedName>
    <definedName name="CRC_marzo_2008">'[93]MARZO 08'!#REF!</definedName>
    <definedName name="credito">#REF!</definedName>
    <definedName name="CRÉDITO">#REF!</definedName>
    <definedName name="CRÉDITO_GS">#REF!</definedName>
    <definedName name="CRÉDITOFISCALDELPERIODOANTERIOR">'[94]0708'!$H$87</definedName>
    <definedName name="crin0010">#REF!</definedName>
    <definedName name="CRIT">NA()</definedName>
    <definedName name="CRIT1">NA()</definedName>
    <definedName name="CRIT2">NA()</definedName>
    <definedName name="CRIT3">NA()</definedName>
    <definedName name="criterio">NA()</definedName>
    <definedName name="criterio1">NA()</definedName>
    <definedName name="_xlnm.Criteria">#REF!</definedName>
    <definedName name="Critérios1">NA()</definedName>
    <definedName name="Critérios2">NA()</definedName>
    <definedName name="Critérios3">NA()</definedName>
    <definedName name="Critérios4">NA()</definedName>
    <definedName name="CritO">NA()</definedName>
    <definedName name="CRUCECONLC">'[86]MAYOR COMPRAS'!$H$1450</definedName>
    <definedName name="CS">[1]Tartan!#REF!</definedName>
    <definedName name="csa" hidden="1">[95]DDJJ!#REF!</definedName>
    <definedName name="CSD">NA()</definedName>
    <definedName name="CTA">#REF!</definedName>
    <definedName name="Cta_Esp">NA()</definedName>
    <definedName name="CTC1E">#REF!</definedName>
    <definedName name="CTCC">#REF!</definedName>
    <definedName name="CTCE">#REF!</definedName>
    <definedName name="ctovtanorte">'[49]CTO VTAS'!#REF!</definedName>
    <definedName name="CtrlExt">[39]forecast!$AF$24</definedName>
    <definedName name="cu">NA()</definedName>
    <definedName name="cuad1">#REF!</definedName>
    <definedName name="cuad2">#REF!</definedName>
    <definedName name="cuad3">#REF!</definedName>
    <definedName name="cuada">#REF!</definedName>
    <definedName name="CUADRO" hidden="1">#REF!</definedName>
    <definedName name="CUADRO_4">NA()</definedName>
    <definedName name="CUADRO1">'[96]10'!#REF!</definedName>
    <definedName name="CUADRO1___0">#REF!</definedName>
    <definedName name="CUADRO1___10">'[96]10'!#REF!</definedName>
    <definedName name="CUADRO1___11">'[96]10'!#REF!</definedName>
    <definedName name="CUADRO1___12">'[96]10'!#REF!</definedName>
    <definedName name="CUADRO1___5">'[96]10'!#REF!</definedName>
    <definedName name="CUADRO1___9">'[96]10'!#REF!</definedName>
    <definedName name="CUADRO2">'[96]10'!#REF!</definedName>
    <definedName name="CUADRO2___0">#REF!</definedName>
    <definedName name="CUADRO2___10">'[96]10'!#REF!</definedName>
    <definedName name="CUADRO2___11">'[96]10'!#REF!</definedName>
    <definedName name="CUADRO2___12">'[96]10'!#REF!</definedName>
    <definedName name="CUADRO2___5">'[96]10'!#REF!</definedName>
    <definedName name="CUADRO2___9">'[96]10'!#REF!</definedName>
    <definedName name="CUADRO3">NA()</definedName>
    <definedName name="Cuentas">'[80]plan de cuentas PY'!#REF!</definedName>
    <definedName name="CUG_Agua">#REF!</definedName>
    <definedName name="cumples">NA()</definedName>
    <definedName name="Cuota_Fija">#REF!</definedName>
    <definedName name="Cuota_Telefono">#REF!</definedName>
    <definedName name="Curitiba">NA()</definedName>
    <definedName name="Curitiba1">NA()</definedName>
    <definedName name="CuritibaAcumulado">NA()</definedName>
    <definedName name="CuritibaAcumulado1">NA()</definedName>
    <definedName name="Curr_Rates">NA()</definedName>
    <definedName name="currency">[97]CURRENCY!$E$1</definedName>
    <definedName name="Currency_1">NA()</definedName>
    <definedName name="Currency_2">NA()</definedName>
    <definedName name="Currency_3">NA()</definedName>
    <definedName name="current">NA()</definedName>
    <definedName name="current_year">NA()</definedName>
    <definedName name="currentrate">[90]Ref!$H$17</definedName>
    <definedName name="CurrentSO">NA()</definedName>
    <definedName name="CurrentYear">NA()</definedName>
    <definedName name="CurrYear">NA()</definedName>
    <definedName name="CURVA2" hidden="1">{"'171'!$A$1:$Z$50"}</definedName>
    <definedName name="CUSTO_VAR">NA()</definedName>
    <definedName name="Customer">#REF!</definedName>
    <definedName name="customerld">#REF!</definedName>
    <definedName name="CustomerPCS">#REF!</definedName>
    <definedName name="Cut">NA()</definedName>
    <definedName name="cvbhgf" hidden="1">{"CAP VOL",#N/A,FALSE,"CAPITAL";"CAP VAR",#N/A,FALSE,"CAPITAL";"CAP FIJ",#N/A,FALSE,"CAPITAL";"CAP CONS",#N/A,FALSE,"CAPITAL";"CAP DATA",#N/A,FALSE,"CAPITAL"}</definedName>
    <definedName name="CVGQ">NA()</definedName>
    <definedName name="CY_Accounts_Receivable" localSheetId="4">#REF!</definedName>
    <definedName name="CY_Accounts_Receivable">[17]Balance!$B$8</definedName>
    <definedName name="CY_Accounts_Receivable_7">#REF!</definedName>
    <definedName name="CY_Administration" localSheetId="4">#REF!</definedName>
    <definedName name="CY_Administration">#REF!</definedName>
    <definedName name="CY_Cash" localSheetId="4">#REF!</definedName>
    <definedName name="CY_Cash">[17]Balance!$B$6</definedName>
    <definedName name="CY_Cash_7">#REF!</definedName>
    <definedName name="CY_Cash_Div_Dec" localSheetId="4">#REF!</definedName>
    <definedName name="CY_Cash_Div_Dec">[98]Estado_Resultados!#REF!</definedName>
    <definedName name="CY_CASH_DIVIDENDS_DECLARED__per_common_share" localSheetId="4">#REF!</definedName>
    <definedName name="CY_CASH_DIVIDENDS_DECLARED__per_common_share">[98]Estado_Resultados!#REF!</definedName>
    <definedName name="CY_Common_Equity" localSheetId="4">#REF!</definedName>
    <definedName name="CY_Common_Equity">'[99]Balance General'!$C$35</definedName>
    <definedName name="CY_Cost_of_Sales" localSheetId="4">#REF!</definedName>
    <definedName name="CY_Cost_of_Sales">'[17]Estado de Resultados'!$B$7</definedName>
    <definedName name="CY_Cost_of_Sales_7">#REF!</definedName>
    <definedName name="CY_Current_Liabilities" localSheetId="4">#REF!</definedName>
    <definedName name="CY_Current_Liabilities">[17]Balance!$B$23</definedName>
    <definedName name="CY_Current_Liabilities_7">#REF!</definedName>
    <definedName name="CY_Depreciation" localSheetId="4">#REF!</definedName>
    <definedName name="CY_Depreciation">'[99]Estado de Resultados'!$C$16</definedName>
    <definedName name="CY_Disc._Ops." localSheetId="4">#REF!</definedName>
    <definedName name="CY_Disc._Ops.">'[99]Estado de Resultados'!$C$28</definedName>
    <definedName name="CY_Disc_mnth">#REF!</definedName>
    <definedName name="CY_Disc_pd">#REF!</definedName>
    <definedName name="CY_Discounts">#REF!</definedName>
    <definedName name="CY_Earnings_per_share" localSheetId="4">#REF!</definedName>
    <definedName name="CY_Earnings_per_share">[98]Razones!#REF!</definedName>
    <definedName name="CY_Extraord." localSheetId="4">#REF!</definedName>
    <definedName name="CY_Extraord.">'[99]Estado de Resultados'!$C$32</definedName>
    <definedName name="CY_Gross_Profit" localSheetId="4">#REF!</definedName>
    <definedName name="CY_Gross_Profit">'[17]Estado de Resultados'!$B$9</definedName>
    <definedName name="CY_Gross_Profit_7">#REF!</definedName>
    <definedName name="CY_INC_AFT_TAX" localSheetId="4">#REF!</definedName>
    <definedName name="CY_INC_AFT_TAX">'[99]Estado de Resultados'!$C$26</definedName>
    <definedName name="CY_INC_BEF_EXTRAORD" localSheetId="4">#REF!</definedName>
    <definedName name="CY_INC_BEF_EXTRAORD">'[99]Estado de Resultados'!$C$30</definedName>
    <definedName name="CY_Inc_Bef_Tax" localSheetId="4">#REF!</definedName>
    <definedName name="CY_Inc_Bef_Tax">'[99]Estado de Resultados'!$C$22</definedName>
    <definedName name="CY_Intangible_Assets" localSheetId="4">#REF!</definedName>
    <definedName name="CY_Intangible_Assets">#REF!</definedName>
    <definedName name="CY_Interest_Expense" localSheetId="4">#REF!</definedName>
    <definedName name="CY_Interest_Expense">'[17]Estado de Resultados'!$B$18</definedName>
    <definedName name="CY_Interest_Expense_7">#REF!</definedName>
    <definedName name="CY_Inventory" localSheetId="4">#REF!</definedName>
    <definedName name="CY_Inventory">[17]Balance!$B$12</definedName>
    <definedName name="CY_Inventory_7">#REF!</definedName>
    <definedName name="CY_LIABIL_EQUITY" localSheetId="4">#REF!</definedName>
    <definedName name="CY_LIABIL_EQUITY">#REF!</definedName>
    <definedName name="CY_Long_term_Debt__excl_Dfd_Taxes" localSheetId="4">#REF!</definedName>
    <definedName name="CY_Long_term_Debt__excl_Dfd_Taxes">'[99]Balance General'!$C$29</definedName>
    <definedName name="CY_LT_Debt" localSheetId="4">#REF!</definedName>
    <definedName name="CY_LT_Debt">[17]Balance!$B$24</definedName>
    <definedName name="CY_LT_Debt_7">#REF!</definedName>
    <definedName name="CY_Market_Value_of_Equity" localSheetId="4">#REF!</definedName>
    <definedName name="CY_Market_Value_of_Equity">[98]Estado_Resultados!#REF!</definedName>
    <definedName name="CY_Marketable_Sec" localSheetId="4">#REF!</definedName>
    <definedName name="CY_Marketable_Sec">#REF!</definedName>
    <definedName name="CY_NET_INCOME" localSheetId="4">#REF!</definedName>
    <definedName name="CY_NET_INCOME">'[99]Estado de Resultados'!$C$34</definedName>
    <definedName name="CY_NET_PROFIT">#REF!</definedName>
    <definedName name="CY_NET_PROFIT_7">#REF!</definedName>
    <definedName name="CY_Net_Revenue" localSheetId="4">#REF!</definedName>
    <definedName name="CY_Net_Revenue">'[17]Estado de Resultados'!$B$6</definedName>
    <definedName name="CY_Net_Revenue_7">#REF!</definedName>
    <definedName name="CY_Operating_Income" localSheetId="4">#REF!</definedName>
    <definedName name="CY_Operating_Income">#REF!</definedName>
    <definedName name="CY_Operating_Income_7">#REF!</definedName>
    <definedName name="CY_Other" localSheetId="4">#REF!</definedName>
    <definedName name="CY_Other">#REF!</definedName>
    <definedName name="CY_Other_Curr_Assets" localSheetId="4">#REF!</definedName>
    <definedName name="CY_Other_Curr_Assets">#REF!</definedName>
    <definedName name="CY_Other_LT_Assets" localSheetId="4">#REF!</definedName>
    <definedName name="CY_Other_LT_Assets">#REF!</definedName>
    <definedName name="CY_Other_LT_Liabilities" localSheetId="4">#REF!</definedName>
    <definedName name="CY_Other_LT_Liabilities">#REF!</definedName>
    <definedName name="CY_Preferred_Stock" localSheetId="4">#REF!</definedName>
    <definedName name="CY_Preferred_Stock">#REF!</definedName>
    <definedName name="CY_QUICK_ASSETS" localSheetId="4">#REF!</definedName>
    <definedName name="CY_QUICK_ASSETS">[17]Balance!$B$10</definedName>
    <definedName name="CY_QUICK_ASSETS_7">#REF!</definedName>
    <definedName name="CY_Ret_mnth">#REF!</definedName>
    <definedName name="CY_Ret_pd">#REF!</definedName>
    <definedName name="CY_Retained_Earnings" localSheetId="4">#REF!</definedName>
    <definedName name="CY_Retained_Earnings">#REF!</definedName>
    <definedName name="CY_Returns">#REF!</definedName>
    <definedName name="CY_Selling" localSheetId="4">#REF!</definedName>
    <definedName name="CY_Selling">#REF!</definedName>
    <definedName name="CY_Tangible_Assets" localSheetId="4">#REF!</definedName>
    <definedName name="CY_Tangible_Assets">#REF!</definedName>
    <definedName name="CY_Tangible_Net_Worth" localSheetId="4">#REF!</definedName>
    <definedName name="CY_Tangible_Net_Worth">'[17]Estado de Resultados'!$B$31</definedName>
    <definedName name="CY_Tangible_Net_Worth_7">#REF!</definedName>
    <definedName name="CY_Taxes" localSheetId="4">#REF!</definedName>
    <definedName name="CY_Taxes">'[99]Estado de Resultados'!$C$24</definedName>
    <definedName name="CY_TOTAL_ASSETS" localSheetId="4">#REF!</definedName>
    <definedName name="CY_TOTAL_ASSETS">[17]Balance!$B$21</definedName>
    <definedName name="CY_TOTAL_ASSETS_7">#REF!</definedName>
    <definedName name="CY_TOTAL_CURR_ASSETS" localSheetId="4">#REF!</definedName>
    <definedName name="CY_TOTAL_CURR_ASSETS">[17]Balance!$B$15</definedName>
    <definedName name="CY_TOTAL_CURR_ASSETS_7">#REF!</definedName>
    <definedName name="CY_TOTAL_DEBT" localSheetId="4">#REF!</definedName>
    <definedName name="CY_TOTAL_DEBT">[17]Balance!$B$27</definedName>
    <definedName name="CY_TOTAL_DEBT_7">#REF!</definedName>
    <definedName name="CY_TOTAL_EQUITY" localSheetId="4">#REF!</definedName>
    <definedName name="CY_TOTAL_EQUITY">[17]Balance!$B$33</definedName>
    <definedName name="CY_TOTAL_EQUITY_7">#REF!</definedName>
    <definedName name="CY_Trade_Payables" localSheetId="4">#REF!</definedName>
    <definedName name="CY_Trade_Payables">'[99]Balance General'!$C$27</definedName>
    <definedName name="CY_Weighted_Average" localSheetId="4">#REF!</definedName>
    <definedName name="CY_Weighted_Average">[98]Estado_Resultados!#REF!</definedName>
    <definedName name="CY_Working_Capital" localSheetId="4">#REF!</definedName>
    <definedName name="CY_Working_Capital">[98]Estado_Resultados!#REF!</definedName>
    <definedName name="CY_Year_Income_Statement" localSheetId="4">#REF!</definedName>
    <definedName name="CY_Year_Income_Statement">'[99]Estado de Resultados'!$C$3</definedName>
    <definedName name="CYB">'[69]Nota 8'!$F$20</definedName>
    <definedName name="Cyear">NA()</definedName>
    <definedName name="CZA">NA()</definedName>
    <definedName name="d">#REF!</definedName>
    <definedName name="D_">#REF!</definedName>
    <definedName name="D_Dist">NA()</definedName>
    <definedName name="da" localSheetId="11" hidden="1">{#N/A,#N/A,FALSE,"Aging Summary";#N/A,#N/A,FALSE,"Ratio Analysis";#N/A,#N/A,FALSE,"Test 120 Day Accts";#N/A,#N/A,FALSE,"Tickmarks"}</definedName>
    <definedName name="da" localSheetId="13" hidden="1">{#N/A,#N/A,FALSE,"Aging Summary";#N/A,#N/A,FALSE,"Ratio Analysis";#N/A,#N/A,FALSE,"Test 120 Day Accts";#N/A,#N/A,FALSE,"Tickmarks"}</definedName>
    <definedName name="da" localSheetId="3" hidden="1">{#N/A,#N/A,FALSE,"Aging Summary";#N/A,#N/A,FALSE,"Ratio Analysis";#N/A,#N/A,FALSE,"Test 120 Day Accts";#N/A,#N/A,FALSE,"Tickmarks"}</definedName>
    <definedName name="da" localSheetId="5" hidden="1">{#N/A,#N/A,FALSE,"Aging Summary";#N/A,#N/A,FALSE,"Ratio Analysis";#N/A,#N/A,FALSE,"Test 120 Day Accts";#N/A,#N/A,FALSE,"Tickmarks"}</definedName>
    <definedName name="da" localSheetId="1" hidden="1">{#N/A,#N/A,FALSE,"Aging Summary";#N/A,#N/A,FALSE,"Ratio Analysis";#N/A,#N/A,FALSE,"Test 120 Day Accts";#N/A,#N/A,FALSE,"Tickmarks"}</definedName>
    <definedName name="da" localSheetId="6" hidden="1">{#N/A,#N/A,FALSE,"Aging Summary";#N/A,#N/A,FALSE,"Ratio Analysis";#N/A,#N/A,FALSE,"Test 120 Day Accts";#N/A,#N/A,FALSE,"Tickmarks"}</definedName>
    <definedName name="da" localSheetId="7" hidden="1">{#N/A,#N/A,FALSE,"Aging Summary";#N/A,#N/A,FALSE,"Ratio Analysis";#N/A,#N/A,FALSE,"Test 120 Day Accts";#N/A,#N/A,FALSE,"Tickmarks"}</definedName>
    <definedName name="da" localSheetId="4" hidden="1">{#N/A,#N/A,FALSE,"Aging Summary";#N/A,#N/A,FALSE,"Ratio Analysis";#N/A,#N/A,FALSE,"Test 120 Day Accts";#N/A,#N/A,FALSE,"Tickmarks"}</definedName>
    <definedName name="da" hidden="1">{#N/A,#N/A,FALSE,"Aging Summary";#N/A,#N/A,FALSE,"Ratio Analysis";#N/A,#N/A,FALSE,"Test 120 Day Accts";#N/A,#N/A,FALSE,"Tickmarks"}</definedName>
    <definedName name="DA_3583319924100000454" localSheetId="11" hidden="1">#REF!</definedName>
    <definedName name="DA_3583319924100000454" hidden="1">'Nota II'!#REF!</definedName>
    <definedName name="dados">NA()</definedName>
    <definedName name="DADOS_COMERCIAL">NA()</definedName>
    <definedName name="DADOS_REVENDAS_COMERCIAL">NA()</definedName>
    <definedName name="dados1">NA()</definedName>
    <definedName name="DadosHl">NA()</definedName>
    <definedName name="DAFDFAD" localSheetId="11" hidden="1">{#N/A,#N/A,FALSE,"VOL"}</definedName>
    <definedName name="DAFDFAD" localSheetId="13" hidden="1">{#N/A,#N/A,FALSE,"VOL"}</definedName>
    <definedName name="DAFDFAD" localSheetId="3" hidden="1">{#N/A,#N/A,FALSE,"VOL"}</definedName>
    <definedName name="DAFDFAD" localSheetId="5" hidden="1">{#N/A,#N/A,FALSE,"VOL"}</definedName>
    <definedName name="DAFDFAD" localSheetId="1" hidden="1">{#N/A,#N/A,FALSE,"VOL"}</definedName>
    <definedName name="DAFDFAD" localSheetId="6" hidden="1">{#N/A,#N/A,FALSE,"VOL"}</definedName>
    <definedName name="DAFDFAD" localSheetId="7" hidden="1">{#N/A,#N/A,FALSE,"VOL"}</definedName>
    <definedName name="DAFDFAD" localSheetId="4" hidden="1">{#N/A,#N/A,FALSE,"VOL"}</definedName>
    <definedName name="DAFDFAD" hidden="1">{#N/A,#N/A,FALSE,"VOL"}</definedName>
    <definedName name="DASA" localSheetId="4">#REF!</definedName>
    <definedName name="DASA">#REF!</definedName>
    <definedName name="dasasd" hidden="1">{#N/A,#N/A,FALSE,"Hoja1";#N/A,#N/A,FALSE,"Hoja2"}</definedName>
    <definedName name="dasasdads" hidden="1">{#N/A,#N/A,FALSE,"Hoja1";#N/A,#N/A,FALSE,"Hoja2"}</definedName>
    <definedName name="DAT1_7">#REF!</definedName>
    <definedName name="DAT10_7">#REF!</definedName>
    <definedName name="DAT11_7">#REF!</definedName>
    <definedName name="DAT12_7">#REF!</definedName>
    <definedName name="DAT13_7">#REF!</definedName>
    <definedName name="DAT2_7">#REF!</definedName>
    <definedName name="DAT3_7">#REF!</definedName>
    <definedName name="DAT4_7">#REF!</definedName>
    <definedName name="DAT5_7">#REF!</definedName>
    <definedName name="DAT6_7">#REF!</definedName>
    <definedName name="DAT7_7">#REF!</definedName>
    <definedName name="DAT8_7">#REF!</definedName>
    <definedName name="DAT9_7">#REF!</definedName>
    <definedName name="data" localSheetId="4">#REF!</definedName>
    <definedName name="data">#REF!</definedName>
    <definedName name="Data_Fech_Mes">NA()</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100]Base!#REF!</definedName>
    <definedName name="DATA25">[100]Base!#REF!</definedName>
    <definedName name="DATA26">[100]Base!#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icial">NA()</definedName>
    <definedName name="DATE">#REF!</definedName>
    <definedName name="DATE99">#REF!</definedName>
    <definedName name="DateHeader">NA()</definedName>
    <definedName name="DATO">#REF!</definedName>
    <definedName name="datos" localSheetId="4">#REF!</definedName>
    <definedName name="datos">#REF!</definedName>
    <definedName name="days">[59]Cash_Flow!#REF!</definedName>
    <definedName name="Days_in_Receivables">'[52]Statistics {pbe}'!$A$2:$G$2,'[52]Statistics {pbe}'!$A$8:$G$8</definedName>
    <definedName name="DB_34">NA()</definedName>
    <definedName name="DB_ANS">NA()</definedName>
    <definedName name="DB_Invoices">NA()</definedName>
    <definedName name="DB_J50">NA()</definedName>
    <definedName name="DB_Porjects">NA()</definedName>
    <definedName name="DB_samuil">NA()</definedName>
    <definedName name="DB_samuilikovich">NA()</definedName>
    <definedName name="DC">NA()</definedName>
    <definedName name="DCF">NA()</definedName>
    <definedName name="dd">'[101]IRSA HIST'!#REF!</definedName>
    <definedName name="DD_Curr">[102]Currency!$C$3</definedName>
    <definedName name="ddd" hidden="1">{#N/A,#N/A,TRUE,"MEMO";#N/A,#N/A,TRUE,"PARAMETROS";#N/A,#N/A,TRUE,"RLI ";#N/A,#N/A,TRUE,"IMPTO.DET.";#N/A,#N/A,TRUE,"FUT-FUNT";#N/A,#N/A,TRUE,"CPI-PATR.";#N/A,#N/A,TRUE,"CM CPI";#N/A,#N/A,TRUE,"PROV";#N/A,#N/A,TRUE,"A FIJO";#N/A,#N/A,TRUE,"LEASING";#N/A,#N/A,TRUE,"VPP";#N/A,#N/A,TRUE,"PPM";#N/A,#N/A,TRUE,"OTROS"}</definedName>
    <definedName name="dddd">'[81]3210001'!$A$6:$H$70</definedName>
    <definedName name="DDDDD">#REF!</definedName>
    <definedName name="DDDDDDDD">'[65]Estado de Resultados'!$F$9</definedName>
    <definedName name="DDDDDDDDD">'[65]Estado de Resultados'!$B$31</definedName>
    <definedName name="DEB_NO_CONT">#REF!</definedName>
    <definedName name="debito">#REF!</definedName>
    <definedName name="DÉBITO">#REF!</definedName>
    <definedName name="DÉBITO_GS">#REF!</definedName>
    <definedName name="DEBITOFISCAL">#REF!</definedName>
    <definedName name="DEBT">NA()</definedName>
    <definedName name="Debt_1_1">NA()</definedName>
    <definedName name="Debt_1_2">NA()</definedName>
    <definedName name="Debt_1_3">NA()</definedName>
    <definedName name="Debt_1_4">NA()</definedName>
    <definedName name="Debt_1_5">NA()</definedName>
    <definedName name="Debt_10_1">NA()</definedName>
    <definedName name="Debt_10_2">NA()</definedName>
    <definedName name="Debt_10_3">NA()</definedName>
    <definedName name="Debt_10_4">NA()</definedName>
    <definedName name="Debt_10_5">NA()</definedName>
    <definedName name="Debt_11_1">NA()</definedName>
    <definedName name="Debt_11_2">NA()</definedName>
    <definedName name="Debt_11_3">NA()</definedName>
    <definedName name="Debt_11_4">NA()</definedName>
    <definedName name="Debt_11_5">NA()</definedName>
    <definedName name="Debt_12_1">NA()</definedName>
    <definedName name="Debt_12_2">NA()</definedName>
    <definedName name="Debt_12_3">NA()</definedName>
    <definedName name="Debt_12_4">NA()</definedName>
    <definedName name="Debt_12_5">NA()</definedName>
    <definedName name="Debt_13_1">NA()</definedName>
    <definedName name="Debt_13_2">NA()</definedName>
    <definedName name="Debt_13_3">NA()</definedName>
    <definedName name="Debt_13_4">NA()</definedName>
    <definedName name="Debt_13_5">NA()</definedName>
    <definedName name="Debt_14_1">NA()</definedName>
    <definedName name="Debt_14_2">NA()</definedName>
    <definedName name="Debt_14_3">NA()</definedName>
    <definedName name="Debt_14_4">NA()</definedName>
    <definedName name="Debt_14_5">NA()</definedName>
    <definedName name="Debt_15_1">NA()</definedName>
    <definedName name="Debt_15_2">NA()</definedName>
    <definedName name="Debt_15_3">NA()</definedName>
    <definedName name="Debt_15_4">NA()</definedName>
    <definedName name="Debt_15_5">NA()</definedName>
    <definedName name="Debt_16_1">NA()</definedName>
    <definedName name="Debt_16_2">NA()</definedName>
    <definedName name="Debt_16_3">NA()</definedName>
    <definedName name="Debt_16_4">NA()</definedName>
    <definedName name="Debt_16_5">NA()</definedName>
    <definedName name="Debt_17_1">NA()</definedName>
    <definedName name="Debt_17_2">NA()</definedName>
    <definedName name="Debt_17_3">NA()</definedName>
    <definedName name="Debt_17_4">NA()</definedName>
    <definedName name="Debt_17_5">NA()</definedName>
    <definedName name="Debt_18_1">NA()</definedName>
    <definedName name="Debt_18_2">NA()</definedName>
    <definedName name="Debt_18_3">NA()</definedName>
    <definedName name="Debt_18_4">NA()</definedName>
    <definedName name="Debt_18_5">NA()</definedName>
    <definedName name="Debt_19_1">NA()</definedName>
    <definedName name="Debt_19_2">NA()</definedName>
    <definedName name="Debt_19_3">NA()</definedName>
    <definedName name="Debt_19_4">NA()</definedName>
    <definedName name="Debt_19_5">NA()</definedName>
    <definedName name="Debt_2_1">NA()</definedName>
    <definedName name="Debt_2_2">NA()</definedName>
    <definedName name="Debt_2_3">NA()</definedName>
    <definedName name="Debt_2_4">NA()</definedName>
    <definedName name="Debt_2_5">NA()</definedName>
    <definedName name="Debt_3_1">NA()</definedName>
    <definedName name="Debt_3_2">NA()</definedName>
    <definedName name="Debt_3_3">NA()</definedName>
    <definedName name="Debt_3_4">NA()</definedName>
    <definedName name="Debt_3_5">NA()</definedName>
    <definedName name="Debt_4_1">NA()</definedName>
    <definedName name="Debt_4_2">NA()</definedName>
    <definedName name="Debt_4_3">NA()</definedName>
    <definedName name="Debt_4_4">NA()</definedName>
    <definedName name="Debt_4_5">NA()</definedName>
    <definedName name="Debt_5_1">NA()</definedName>
    <definedName name="Debt_5_2">NA()</definedName>
    <definedName name="Debt_5_3">NA()</definedName>
    <definedName name="Debt_5_4">NA()</definedName>
    <definedName name="Debt_5_5">NA()</definedName>
    <definedName name="Debt_6_1">NA()</definedName>
    <definedName name="Debt_6_2">NA()</definedName>
    <definedName name="Debt_6_3">NA()</definedName>
    <definedName name="Debt_6_4">NA()</definedName>
    <definedName name="Debt_6_5">NA()</definedName>
    <definedName name="Debt_7_1">NA()</definedName>
    <definedName name="Debt_7_2">NA()</definedName>
    <definedName name="Debt_7_3">NA()</definedName>
    <definedName name="Debt_7_4">NA()</definedName>
    <definedName name="Debt_7_5">NA()</definedName>
    <definedName name="Debt_8_1">NA()</definedName>
    <definedName name="Debt_8_2">NA()</definedName>
    <definedName name="Debt_8_3">NA()</definedName>
    <definedName name="Debt_8_4">NA()</definedName>
    <definedName name="Debt_8_5">NA()</definedName>
    <definedName name="Debt_9_1">NA()</definedName>
    <definedName name="Debt_9_2">NA()</definedName>
    <definedName name="Debt_9_3">NA()</definedName>
    <definedName name="Debt_9_4">NA()</definedName>
    <definedName name="Debt_9_5">NA()</definedName>
    <definedName name="Debt_Exp_to_Sales">'[52]Statistics {pbe}'!$A$2:$G$2,'[52]Statistics {pbe}'!$A$11:$G$11</definedName>
    <definedName name="DebtHide">NA()</definedName>
    <definedName name="Dec_93">#REF!</definedName>
    <definedName name="ded" hidden="1">{#N/A,#N/A,FALSE,"Aging Summary";#N/A,#N/A,FALSE,"Ratio Analysis";#N/A,#N/A,FALSE,"Test 120 Day Accts";#N/A,#N/A,FALSE,"Tickmarks"}</definedName>
    <definedName name="dedwedwd">#REF!</definedName>
    <definedName name="Definición">#REF!</definedName>
    <definedName name="definitions">NA()</definedName>
    <definedName name="defwergtqergt">#REF!</definedName>
    <definedName name="dep">NA()</definedName>
    <definedName name="DEP_CR_NO_CONT">#REF!</definedName>
    <definedName name="dep_eur">NA()</definedName>
    <definedName name="dep_na">NA()</definedName>
    <definedName name="DEP_NOCONT_BCO">#REF!</definedName>
    <definedName name="dep_rheox">NA()</definedName>
    <definedName name="dep_xecl">NA()</definedName>
    <definedName name="DEPARTAM">NA()</definedName>
    <definedName name="Departamento">[50]Lista!$I$3:$I$102</definedName>
    <definedName name="DEPARTMENT">NA()</definedName>
    <definedName name="Depósitso">'[103]Con asto'!$A$1:$M$1149</definedName>
    <definedName name="depreciaciones">#REF!</definedName>
    <definedName name="Depreciation">NA()</definedName>
    <definedName name="DEPT">NA()</definedName>
    <definedName name="desc" localSheetId="4">#REF!</definedName>
    <definedName name="desc">#REF!</definedName>
    <definedName name="desc_mes">NA()</definedName>
    <definedName name="desc_month">NA()</definedName>
    <definedName name="desc_period">NA()</definedName>
    <definedName name="desc_periodo">NA()</definedName>
    <definedName name="DESIN">NA()</definedName>
    <definedName name="Despachosdeagostoensetiembre">[86]AGREGADOS!$J$39</definedName>
    <definedName name="DET_AJFASB">#REF!</definedName>
    <definedName name="DET_AJIMPO">'[104]Bce impositivo'!#REF!</definedName>
    <definedName name="detaacu" localSheetId="4">#REF!</definedName>
    <definedName name="detaacu">#REF!</definedName>
    <definedName name="detail">#REF!</definedName>
    <definedName name="detail2">#REF!</definedName>
    <definedName name="Detalle_de_Bienes_de_Uso_">'[105]Detalle de Ref.'!$A$1:$D$111</definedName>
    <definedName name="detames" localSheetId="4">#REF!</definedName>
    <definedName name="detames">#REF!</definedName>
    <definedName name="DEUDA_CP">[106]BSAS032003!#REF!</definedName>
    <definedName name="DEUDORES">#REF!</definedName>
    <definedName name="deuxfp">#REF!</definedName>
    <definedName name="devengado">#REF!</definedName>
    <definedName name="devolucion" hidden="1">{#N/A,#N/A,FALSE,"Aging Summary";#N/A,#N/A,FALSE,"Ratio Analysis";#N/A,#N/A,FALSE,"Test 120 Day Accts";#N/A,#N/A,FALSE,"Tickmarks"}</definedName>
    <definedName name="df">NA()</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NA()</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s" hidden="1">{#N/A,#N/A,FALSE,"PRECIO FULL";#N/A,#N/A,FALSE,"LARA";#N/A,#N/A,FALSE,"CARACAS";#N/A,#N/A,FALSE,"DISBRACENTRO";#N/A,#N/A,FALSE,"ANDES";#N/A,#N/A,FALSE,"MAR CARIBE";#N/A,#N/A,FALSE,"RIO BEER";#N/A,#N/A,FALSE,"DISBRAH"}</definedName>
    <definedName name="dfgdgf" hidden="1">{#N/A,#N/A,FALSE,"FIN AÑO"}</definedName>
    <definedName name="dfgegheryh" hidden="1">[107]XREF!#REF!</definedName>
    <definedName name="dfgh" hidden="1">{"'cua 42'!$A$1:$O$40"}</definedName>
    <definedName name="dfh">NA()</definedName>
    <definedName name="dfsa">#REF!</definedName>
    <definedName name="dfsfsdf" hidden="1">{"prem1",#N/A,FALSE,"Consolidado";"pl_us",#N/A,FALSE,"Consolidado";"pl_hl",#N/A,FALSE,"Consolidado";"bs",#N/A,FALSE,"Consolidado";"cf",#N/A,FALSE,"Consolidado"}</definedName>
    <definedName name="dfshydg">#REF!</definedName>
    <definedName name="dfss" hidden="1">{#N/A,#N/A,FALSE,"FIN AÑO"}</definedName>
    <definedName name="dgh">#REF!</definedName>
    <definedName name="dhlajksd" hidden="1">{"a_assump1",#N/A,FALSE,"BPlan 96-00 - Base";"a_assump2",#N/A,FALSE,"BPlan 96-00 - Base";"a_plus",#N/A,FALSE,"BPlan 96-00 - Base";"a_bs",#N/A,FALSE,"BPlan 96-00 - Base";"a_cf",#N/A,FALSE,"BPlan 96-00 - Base";"a_irrbase",#N/A,FALSE,"BPlan 96-00 - Base";"a_notes",#N/A,FALSE,"BPlan 96-00 - Base"}</definedName>
    <definedName name="DIA">#N/A</definedName>
    <definedName name="DialRadius">NA()</definedName>
    <definedName name="DialRadiusA">NA()</definedName>
    <definedName name="DialRadiusB">NA()</definedName>
    <definedName name="DialXCenter">NA()</definedName>
    <definedName name="DialXCenterA">NA()</definedName>
    <definedName name="DialXCenterB">NA()</definedName>
    <definedName name="DialYCenter">NA()</definedName>
    <definedName name="DialYCenterA">NA()</definedName>
    <definedName name="DialYCenterB">NA()</definedName>
    <definedName name="DIC">'[48]1OK'!#REF!</definedName>
    <definedName name="Dif">#REF!</definedName>
    <definedName name="DIFERENCIAMAYORVSLIBRO">'[86]MAYOR COMPRAS'!$H$1452</definedName>
    <definedName name="Diferencias_de_redondeo">#REF!</definedName>
    <definedName name="Difference">#REF!</definedName>
    <definedName name="digitalchannels">'[57]atc e dtc'!$L$4:$AD$152</definedName>
    <definedName name="DilutedShares">NA()</definedName>
    <definedName name="Dimension_1">NA()</definedName>
    <definedName name="Dimension1_1">NA()</definedName>
    <definedName name="Dimension1_2">NA()</definedName>
    <definedName name="Dimension1_3">NA()</definedName>
    <definedName name="Dis">Dis</definedName>
    <definedName name="Disagg_AR_Balance">#REF!</definedName>
    <definedName name="Disaggregations">#REF!</definedName>
    <definedName name="Disaggregations_SRD">#REF!</definedName>
    <definedName name="Disc_Allowance">#REF!</definedName>
    <definedName name="discamp">[63]CVC!$G$5301</definedName>
    <definedName name="disciplinas">NA()</definedName>
    <definedName name="DISCNTS">NA()</definedName>
    <definedName name="DiscountYears">NA()</definedName>
    <definedName name="DiscRate">IF(BefAft=1,"Cost of Capital (C*)","Pre-Tax Cost of Capital [1]")</definedName>
    <definedName name="Dist" localSheetId="4">#REF!</definedName>
    <definedName name="Dist">#REF!</definedName>
    <definedName name="DIST.EXP">NA()</definedName>
    <definedName name="DIST.NAC">NA()</definedName>
    <definedName name="Dist_Cons">#REF!</definedName>
    <definedName name="Dist_Finc">#REF!</definedName>
    <definedName name="distribuidores" localSheetId="4">#REF!</definedName>
    <definedName name="distribuidores">#REF!</definedName>
    <definedName name="DistributionSynergies">NA()</definedName>
    <definedName name="DIV_ADMIN">NA()</definedName>
    <definedName name="DIV_COM">NA()</definedName>
    <definedName name="DIV_EURCountry">NA()</definedName>
    <definedName name="DIV_EURExercise">NA()</definedName>
    <definedName name="DIV_EURPlant">NA()</definedName>
    <definedName name="DIV_EURPlantNo">NA()</definedName>
    <definedName name="DIV_IT">NA()</definedName>
    <definedName name="DIV_LOG">NA()</definedName>
    <definedName name="DIV_OTHERCountry">NA()</definedName>
    <definedName name="DIV_OtherCountryOld">NA()</definedName>
    <definedName name="DIV_OtherExcerciseOld">NA()</definedName>
    <definedName name="DIV_OTHERExercise">NA()</definedName>
    <definedName name="DIV_OTHERPlant">NA()</definedName>
    <definedName name="DIV_OTHERPlantNo">NA()</definedName>
    <definedName name="DIV_OtherPlantNoOld">NA()</definedName>
    <definedName name="DIV_OtherPlantOld">NA()</definedName>
    <definedName name="DIV_PACK">NA()</definedName>
    <definedName name="DIV_PROD">NA()</definedName>
    <definedName name="DIV_SEC">NA()</definedName>
    <definedName name="DivAfterRate">NA()</definedName>
    <definedName name="DivAvRate1">NA()</definedName>
    <definedName name="DivAvRate2">NA()</definedName>
    <definedName name="DivAvRate3">NA()</definedName>
    <definedName name="DivBefore">NA()</definedName>
    <definedName name="DivBudgetRate">NA()</definedName>
    <definedName name="divcase">NA()</definedName>
    <definedName name="DivLERate">NA()</definedName>
    <definedName name="dlleu">#REF!</definedName>
    <definedName name="DLLEUR">#REF!</definedName>
    <definedName name="dms">NA()</definedName>
    <definedName name="DOC">#REF!</definedName>
    <definedName name="DocType">NA()</definedName>
    <definedName name="dol">#REF!</definedName>
    <definedName name="dolar">NA()</definedName>
    <definedName name="Dolar_Fech_Mes">NA()</definedName>
    <definedName name="Dolar_Spot_Ultima">NA()</definedName>
    <definedName name="dolar2">NA()</definedName>
    <definedName name="dolares">'[108]536-100'!#REF!</definedName>
    <definedName name="Dollar_Threshold" localSheetId="4">#REF!</definedName>
    <definedName name="Dollar_Threshold">#REF!</definedName>
    <definedName name="Dollar95">NA()</definedName>
    <definedName name="Dor_Sol_98">NA()</definedName>
    <definedName name="Dor_Solver">NA()</definedName>
    <definedName name="Dos">'[109]Income Statement Data'!#REF!</definedName>
    <definedName name="DOTA1">NA()</definedName>
    <definedName name="DOTA2">NA()</definedName>
    <definedName name="Dota3">NA()</definedName>
    <definedName name="DPS">NA()</definedName>
    <definedName name="draft53" hidden="1">{"det (May)",#N/A,FALSE,"June";"sum (MAY YTD)",#N/A,FALSE,"June YTD"}</definedName>
    <definedName name="drlFilter">NA()</definedName>
    <definedName name="ds">IF(BefAft=1,"Cost of Capital (C*)","Pre-Tax Cost of Capital [1]")</definedName>
    <definedName name="dsc" hidden="1">{#N/A,#N/A,FALSE,"Hoja1";#N/A,#N/A,FALSE,"Hoja2"}</definedName>
    <definedName name="DSCA" hidden="1">{#N/A,#N/A,FALSE,"Hoja1";#N/A,#N/A,FALSE,"Hoja2"}</definedName>
    <definedName name="dsds">'[110]BG ARS Post ajuste'!#REF!</definedName>
    <definedName name="dsdsd" hidden="1">{#N/A,#N/A,FALSE,"Hoja1";#N/A,#N/A,FALSE,"Hoja2"}</definedName>
    <definedName name="DSF" hidden="1">{#N/A,#N/A,FALSE,"Hoja1";#N/A,#N/A,FALSE,"Hoja2"}</definedName>
    <definedName name="dssdsd" hidden="1">{#N/A,#N/A,FALSE,"Hoja1";#N/A,#N/A,FALSE,"Hoja2"}</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REF!</definedName>
    <definedName name="dtt" hidden="1">#REF!</definedName>
    <definedName name="dtype">NA()</definedName>
    <definedName name="DUPONT_1">#REF!</definedName>
    <definedName name="dx" hidden="1">{"miles",#N/A,FALSE,"LUCROS E PERDAS (US$ 000)";"hl",#N/A,FALSE,"LUCROS E PERDAS (US$ 000)"}</definedName>
    <definedName name="DXC" hidden="1">{"miles",#N/A,FALSE,"LUCROS E PERDAS (US$ 000)";"hl",#N/A,FALSE,"LUCROS E PERDAS (US$ 000)"}</definedName>
    <definedName name="e" hidden="1">{#N/A,#N/A,FALSE,"Aging Summary";#N/A,#N/A,FALSE,"Ratio Analysis";#N/A,#N/A,FALSE,"Test 120 Day Accts";#N/A,#N/A,FALSE,"Tickmarks"}</definedName>
    <definedName name="E_">'[111]BG Armado'!#REF!</definedName>
    <definedName name="E_20Activo_20Fijo_202013.xlsx__E1__A1">"E1"</definedName>
    <definedName name="E3_">'[111]BG Armado'!#REF!</definedName>
    <definedName name="EBITDA">NA()</definedName>
    <definedName name="EBITDAAdjustment">NA()</definedName>
    <definedName name="EBM">NA()</definedName>
    <definedName name="ed">'[112]Fixed and Variable Expenses'!#REF!</definedName>
    <definedName name="ed_date">#REF!</definedName>
    <definedName name="Edesa" localSheetId="4">#REF!</definedName>
    <definedName name="Edesa">#REF!</definedName>
    <definedName name="edgehneh" hidden="1">[107]XREF!#REF!</definedName>
    <definedName name="ee" hidden="1">{"det (May)",#N/A,FALSE,"June";"sum (MAY YTD)",#N/A,FALSE,"June YTD"}</definedName>
    <definedName name="eebitmv">NA()</definedName>
    <definedName name="eeeeeeee">{0.1;0;0.382758620689655;0;0;0;0.258620689655172;0;0.258620689655172}</definedName>
    <definedName name="EEPP">#REF!</definedName>
    <definedName name="ef">'[92]DETALLE-OTROS'!$P$4:$P$1617</definedName>
    <definedName name="effective_date">'[113]Interface Hub'!#REF!</definedName>
    <definedName name="efftax">NA()</definedName>
    <definedName name="egresos">IF([0]!Loan_Amount*Interest_Rate*Loan_Years*Loan_Start&gt;0,1,0)</definedName>
    <definedName name="eirhg" hidden="1">{"det (May)",#N/A,FALSE,"June";"sum (MAY YTD)",#N/A,FALSE,"June YTD"}</definedName>
    <definedName name="eirnf" hidden="1">{"det (May)",#N/A,FALSE,"June";"sum (MAY YTD)",#N/A,FALSE,"June YTD"}</definedName>
    <definedName name="elasmjsdlkfjsdf">#REF!</definedName>
    <definedName name="eliminaciones">[114]VARIACIONES!#REF!</definedName>
    <definedName name="emm">'[115]Comparativo BG'!#REF!</definedName>
    <definedName name="empleados">NA()</definedName>
    <definedName name="EMPPUB">#REF!</definedName>
    <definedName name="ems">NA()</definedName>
    <definedName name="End">NA()</definedName>
    <definedName name="End_Bal">#REF!</definedName>
    <definedName name="Enero">NA()</definedName>
    <definedName name="Enero2011">#REF!</definedName>
    <definedName name="EneroM">NA()</definedName>
    <definedName name="EneroMM">NA()</definedName>
    <definedName name="EneroR">NA()</definedName>
    <definedName name="Enriputo" localSheetId="4">#REF!</definedName>
    <definedName name="Enriputo">#REF!</definedName>
    <definedName name="Entity">NA()</definedName>
    <definedName name="entr">NA()</definedName>
    <definedName name="ENVA">#REF!</definedName>
    <definedName name="EOAF">#REF!</definedName>
    <definedName name="eoafh">#REF!</definedName>
    <definedName name="eoafn">#REF!</definedName>
    <definedName name="eoafs">#REF!</definedName>
    <definedName name="epg">#REF!</definedName>
    <definedName name="EPN">#REF!</definedName>
    <definedName name="Equatorial" hidden="1">{#N/A,#N/A,FALSE,"TOTAL"}</definedName>
    <definedName name="EquityTable">#REF!</definedName>
    <definedName name="er">#REF!</definedName>
    <definedName name="er_4">#REF!</definedName>
    <definedName name="er_6">#REF!</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r" hidden="1">{#N/A,#N/A,FALSE,"Hoja1";#N/A,#N/A,FALSE,"Hoja2"}</definedName>
    <definedName name="ERERE" hidden="1">{#N/A,#N/A,FALSE,"Hoja1";#N/A,#N/A,FALSE,"Hoja2"}</definedName>
    <definedName name="ERO">#REF!</definedName>
    <definedName name="eroweir" hidden="1">{"det (May)",#N/A,FALSE,"June";"sum (MAY YTD)",#N/A,FALSE,"June YTD"}</definedName>
    <definedName name="Err_Box_AddSamp">'[116]Non-Statistical Sampling'!$AR$6</definedName>
    <definedName name="Err_Box_Rej">'[116]Non-Statistical Sampling'!$AR$5</definedName>
    <definedName name="Err_CellComments">'[116]Non-Statistical Sampling'!$AJ$13</definedName>
    <definedName name="Err_SampErr">'[116]Non-Statistical Sampling'!$AK$15</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o">'[117]PARAM-22-12-1999'!$A$6:$DP$23</definedName>
    <definedName name="ES">NA()</definedName>
    <definedName name="Esc">NA()</definedName>
    <definedName name="ESCALA_EXTERNA">NA()</definedName>
    <definedName name="esdr" hidden="1">{#N/A,#N/A,FALSE,"ROTINA";#N/A,#N/A,FALSE,"ITENS";#N/A,#N/A,FALSE,"ACOMP"}</definedName>
    <definedName name="ESP">#REF!</definedName>
    <definedName name="Espinha1">NA()</definedName>
    <definedName name="EssfHasNonUnique">"FALSE"</definedName>
    <definedName name="EssOptions">"A1100000000030000000001100000_0000"</definedName>
    <definedName name="est" localSheetId="4">#REF!</definedName>
    <definedName name="est">#REF!</definedName>
    <definedName name="EST00">'[118]EST 00'!$A$3:$R$211</definedName>
    <definedName name="ESTBF" localSheetId="4">#REF!</definedName>
    <definedName name="ESTBF">#REF!</definedName>
    <definedName name="Este">NA()</definedName>
    <definedName name="ESTIMADO" localSheetId="4">#REF!</definedName>
    <definedName name="ESTIMADO">#REF!</definedName>
    <definedName name="ESTIMADOSCONTI">[119]ESTIMADOS!$A$4:$BI$32</definedName>
    <definedName name="etyw" hidden="1">'[120]Ventas vs Costo EERR'!$C$19</definedName>
    <definedName name="EUR">#REF!</definedName>
    <definedName name="EURCountry">NA()</definedName>
    <definedName name="EURExercise">NA()</definedName>
    <definedName name="EURO_USD_RATE">NA()</definedName>
    <definedName name="Euro1">NA()</definedName>
    <definedName name="Euro31399">NA()</definedName>
    <definedName name="Euro98">NA()</definedName>
    <definedName name="euros">NA()</definedName>
    <definedName name="EURPlant">NA()</definedName>
    <definedName name="EURPlantNo">NA()</definedName>
    <definedName name="EV__LASTREFTIME__" hidden="1">38972.3597337963</definedName>
    <definedName name="eva">NA()</definedName>
    <definedName name="Eval_btn_Ans">'[116]Non-Statistical Sampling'!$AR$12</definedName>
    <definedName name="Eval_MR">'[116]Non-Statistical Sampling'!$Y$20</definedName>
    <definedName name="Evol_PN_Legal">NA()</definedName>
    <definedName name="Evolución_PN">NA()</definedName>
    <definedName name="EX" localSheetId="4">#REF!</definedName>
    <definedName name="EX">#REF!</definedName>
    <definedName name="ExactAddinReports" hidden="1">1</definedName>
    <definedName name="excash">NA()</definedName>
    <definedName name="excashdist">NA()</definedName>
    <definedName name="Excel_BuiltIn__FilterDatabase_1">#REF!</definedName>
    <definedName name="Excel_BuiltIn__FilterDatabase_1_1">#REF!</definedName>
    <definedName name="Excel_BuiltIn__FilterDatabase_13">#REF!</definedName>
    <definedName name="Excel_BuiltIn__FilterDatabase_14">#REF!</definedName>
    <definedName name="Excel_BuiltIn__FilterDatabase_15">#REF!</definedName>
    <definedName name="Excel_BuiltIn__FilterDatabase_2">#REF!</definedName>
    <definedName name="Excel_BuiltIn__FilterDatabase_27">'[121]proveed ml'!#REF!</definedName>
    <definedName name="Excel_BuiltIn__FilterDatabase_27_2">'[121]proveed ml'!#REF!</definedName>
    <definedName name="Excel_BuiltIn__FilterDatabase_27_33">'[121]proveed ml'!#REF!</definedName>
    <definedName name="Excel_BuiltIn__FilterDatabase_27_34">'[121]proveed ml'!#REF!</definedName>
    <definedName name="Excel_BuiltIn__FilterDatabase_28">#REF!</definedName>
    <definedName name="Excel_BuiltIn__FilterDatabase_28_2">#REF!</definedName>
    <definedName name="Excel_BuiltIn__FilterDatabase_28_33">#REF!</definedName>
    <definedName name="Excel_BuiltIn__FilterDatabase_28_34">#REF!</definedName>
    <definedName name="Excel_BuiltIn__FilterDatabase_3">#REF!</definedName>
    <definedName name="Excel_BuiltIn__FilterDatabase_4">#REF!</definedName>
    <definedName name="Excel_BuiltIn__FilterDatabase_5">#REF!</definedName>
    <definedName name="Excel_BuiltIn__FilterDatabase_6">#REF!</definedName>
    <definedName name="Excel_BuiltIn__FilterDatabase_7">#REF!</definedName>
    <definedName name="Excel_BuiltIn__FilterDatabase_8">#REF!</definedName>
    <definedName name="Excel_BuiltIn__FilterDatabase_8_1">#REF!</definedName>
    <definedName name="Excel_BuiltIn_Criteria">NA()</definedName>
    <definedName name="Excel_BuiltIn_Database">NA()</definedName>
    <definedName name="Excel_BuiltIn_Print_Area">NA()</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4">#REF!</definedName>
    <definedName name="Excel_BuiltIn_Print_Area_1_1_14">#REF!</definedName>
    <definedName name="Excel_BuiltIn_Print_Area_1_1_14_4">#REF!</definedName>
    <definedName name="Excel_BuiltIn_Print_Area_1_1_14_6">#REF!</definedName>
    <definedName name="Excel_BuiltIn_Print_Area_1_1_16">#REF!</definedName>
    <definedName name="Excel_BuiltIn_Print_Area_1_1_16_1">#REF!</definedName>
    <definedName name="Excel_BuiltIn_Print_Area_1_1_16_1_4">#REF!</definedName>
    <definedName name="Excel_BuiltIn_Print_Area_1_1_16_14">#REF!</definedName>
    <definedName name="Excel_BuiltIn_Print_Area_1_1_16_14_4">#REF!</definedName>
    <definedName name="Excel_BuiltIn_Print_Area_1_1_16_14_6">#REF!</definedName>
    <definedName name="Excel_BuiltIn_Print_Area_1_1_16_4">#REF!</definedName>
    <definedName name="Excel_BuiltIn_Print_Area_1_1_17">#REF!</definedName>
    <definedName name="Excel_BuiltIn_Print_Area_1_1_17_4">#REF!</definedName>
    <definedName name="Excel_BuiltIn_Print_Area_1_1_4">#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4">#REF!</definedName>
    <definedName name="Excel_BuiltIn_Print_Area_10_1_1_1_14">#REF!</definedName>
    <definedName name="Excel_BuiltIn_Print_Area_10_1_1_1_14_4">#REF!</definedName>
    <definedName name="Excel_BuiltIn_Print_Area_10_1_1_1_14_6">#REF!</definedName>
    <definedName name="Excel_BuiltIn_Print_Area_10_1_1_1_16">#REF!</definedName>
    <definedName name="Excel_BuiltIn_Print_Area_10_1_1_1_16_1">#REF!</definedName>
    <definedName name="Excel_BuiltIn_Print_Area_10_1_1_1_16_1_4">#REF!</definedName>
    <definedName name="Excel_BuiltIn_Print_Area_10_1_1_1_16_14">#REF!</definedName>
    <definedName name="Excel_BuiltIn_Print_Area_10_1_1_1_16_14_4">#REF!</definedName>
    <definedName name="Excel_BuiltIn_Print_Area_10_1_1_1_16_14_6">#REF!</definedName>
    <definedName name="Excel_BuiltIn_Print_Area_10_1_1_1_16_4">#REF!</definedName>
    <definedName name="Excel_BuiltIn_Print_Area_10_1_1_1_17">#REF!</definedName>
    <definedName name="Excel_BuiltIn_Print_Area_10_1_1_1_17_4">#REF!</definedName>
    <definedName name="Excel_BuiltIn_Print_Area_10_1_1_1_4">#REF!</definedName>
    <definedName name="Excel_BuiltIn_Print_Area_10_1_1_14">#REF!</definedName>
    <definedName name="Excel_BuiltIn_Print_Area_10_1_1_14_4">#REF!</definedName>
    <definedName name="Excel_BuiltIn_Print_Area_10_1_1_17">#REF!</definedName>
    <definedName name="Excel_BuiltIn_Print_Area_10_1_1_17_4">#REF!</definedName>
    <definedName name="Excel_BuiltIn_Print_Area_10_1_1_4">#REF!</definedName>
    <definedName name="Excel_BuiltIn_Print_Area_10_1_14">#REF!</definedName>
    <definedName name="Excel_BuiltIn_Print_Area_10_1_14_4">#REF!</definedName>
    <definedName name="Excel_BuiltIn_Print_Area_10_1_17">#REF!</definedName>
    <definedName name="Excel_BuiltIn_Print_Area_10_1_17_4">#REF!</definedName>
    <definedName name="Excel_BuiltIn_Print_Area_10_1_4">#REF!</definedName>
    <definedName name="Excel_BuiltIn_Print_Area_11_1">#REF!</definedName>
    <definedName name="Excel_BuiltIn_Print_Area_11_14">#REF!</definedName>
    <definedName name="Excel_BuiltIn_Print_Area_11_14_1">#REF!</definedName>
    <definedName name="Excel_BuiltIn_Print_Area_11_14_1_4">#REF!</definedName>
    <definedName name="Excel_BuiltIn_Print_Area_11_14_14">#REF!</definedName>
    <definedName name="Excel_BuiltIn_Print_Area_11_14_14_4">#REF!</definedName>
    <definedName name="Excel_BuiltIn_Print_Area_11_14_14_6">#REF!</definedName>
    <definedName name="Excel_BuiltIn_Print_Area_11_14_4">#REF!</definedName>
    <definedName name="Excel_BuiltIn_Print_Area_11_14_6">#REF!</definedName>
    <definedName name="Excel_BuiltIn_Print_Area_11_16">#REF!</definedName>
    <definedName name="Excel_BuiltIn_Print_Area_11_16_1">#REF!</definedName>
    <definedName name="Excel_BuiltIn_Print_Area_11_16_1_4">#REF!</definedName>
    <definedName name="Excel_BuiltIn_Print_Area_11_16_14">#REF!</definedName>
    <definedName name="Excel_BuiltIn_Print_Area_11_16_14_4">#REF!</definedName>
    <definedName name="Excel_BuiltIn_Print_Area_11_16_14_6">#REF!</definedName>
    <definedName name="Excel_BuiltIn_Print_Area_11_16_4">#REF!</definedName>
    <definedName name="Excel_BuiltIn_Print_Area_11_17">#REF!</definedName>
    <definedName name="Excel_BuiltIn_Print_Area_11_17_4">#REF!</definedName>
    <definedName name="Excel_BuiltIn_Print_Area_12">#REF!</definedName>
    <definedName name="Excel_BuiltIn_Print_Area_12_14">#REF!</definedName>
    <definedName name="Excel_BuiltIn_Print_Area_12_14_1">#REF!</definedName>
    <definedName name="Excel_BuiltIn_Print_Area_12_14_1_4">#REF!</definedName>
    <definedName name="Excel_BuiltIn_Print_Area_12_14_14">#REF!</definedName>
    <definedName name="Excel_BuiltIn_Print_Area_12_14_14_4">#REF!</definedName>
    <definedName name="Excel_BuiltIn_Print_Area_12_14_14_6">#REF!</definedName>
    <definedName name="Excel_BuiltIn_Print_Area_12_14_4">#REF!</definedName>
    <definedName name="Excel_BuiltIn_Print_Area_12_14_6">#REF!</definedName>
    <definedName name="Excel_BuiltIn_Print_Area_12_16">#REF!</definedName>
    <definedName name="Excel_BuiltIn_Print_Area_12_16_1">#REF!</definedName>
    <definedName name="Excel_BuiltIn_Print_Area_12_16_1_4">#REF!</definedName>
    <definedName name="Excel_BuiltIn_Print_Area_12_16_14">#REF!</definedName>
    <definedName name="Excel_BuiltIn_Print_Area_12_16_14_4">#REF!</definedName>
    <definedName name="Excel_BuiltIn_Print_Area_12_16_14_6">#REF!</definedName>
    <definedName name="Excel_BuiltIn_Print_Area_12_16_4">#REF!</definedName>
    <definedName name="Excel_BuiltIn_Print_Area_12_17">#REF!</definedName>
    <definedName name="Excel_BuiltIn_Print_Area_12_17_4">#REF!</definedName>
    <definedName name="Excel_BuiltIn_Print_Area_12_17_6">#REF!</definedName>
    <definedName name="Excel_BuiltIn_Print_Area_12_4">#REF!</definedName>
    <definedName name="Excel_BuiltIn_Print_Area_12_6">#REF!</definedName>
    <definedName name="Excel_BuiltIn_Print_Area_13">#REF!</definedName>
    <definedName name="Excel_BuiltIn_Print_Area_13_14">#REF!</definedName>
    <definedName name="Excel_BuiltIn_Print_Area_13_14_1">#REF!</definedName>
    <definedName name="Excel_BuiltIn_Print_Area_13_14_1_4">#REF!</definedName>
    <definedName name="Excel_BuiltIn_Print_Area_13_14_14">#REF!</definedName>
    <definedName name="Excel_BuiltIn_Print_Area_13_14_14_4">#REF!</definedName>
    <definedName name="Excel_BuiltIn_Print_Area_13_14_14_6">#REF!</definedName>
    <definedName name="Excel_BuiltIn_Print_Area_13_14_4">#REF!</definedName>
    <definedName name="Excel_BuiltIn_Print_Area_13_14_6">#REF!</definedName>
    <definedName name="Excel_BuiltIn_Print_Area_13_16">#REF!</definedName>
    <definedName name="Excel_BuiltIn_Print_Area_13_16_1">#REF!</definedName>
    <definedName name="Excel_BuiltIn_Print_Area_13_16_1_4">#REF!</definedName>
    <definedName name="Excel_BuiltIn_Print_Area_13_16_14">#REF!</definedName>
    <definedName name="Excel_BuiltIn_Print_Area_13_16_14_4">#REF!</definedName>
    <definedName name="Excel_BuiltIn_Print_Area_13_16_14_6">#REF!</definedName>
    <definedName name="Excel_BuiltIn_Print_Area_13_16_4">#REF!</definedName>
    <definedName name="Excel_BuiltIn_Print_Area_13_17">#REF!</definedName>
    <definedName name="Excel_BuiltIn_Print_Area_13_17_4">#REF!</definedName>
    <definedName name="Excel_BuiltIn_Print_Area_13_17_6">#REF!</definedName>
    <definedName name="Excel_BuiltIn_Print_Area_13_4">#REF!</definedName>
    <definedName name="Excel_BuiltIn_Print_Area_13_6">#REF!</definedName>
    <definedName name="Excel_BuiltIn_Print_Area_17">[121]SEGUROS!#REF!</definedName>
    <definedName name="Excel_BuiltIn_Print_Area_17_2">[121]SEGUROS!#REF!</definedName>
    <definedName name="Excel_BuiltIn_Print_Area_17_33">[121]SEGUROS!#REF!</definedName>
    <definedName name="Excel_BuiltIn_Print_Area_17_34">[121]SEGUROS!#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4">#REF!</definedName>
    <definedName name="Excel_BuiltIn_Print_Area_2_1_1_4">#REF!</definedName>
    <definedName name="Excel_BuiltIn_Print_Area_2_1_14">#REF!</definedName>
    <definedName name="Excel_BuiltIn_Print_Area_2_1_14_4">#REF!</definedName>
    <definedName name="Excel_BuiltIn_Print_Area_2_1_14_6">#REF!</definedName>
    <definedName name="Excel_BuiltIn_Print_Area_2_1_17">#REF!</definedName>
    <definedName name="Excel_BuiltIn_Print_Area_2_1_17_4">#REF!</definedName>
    <definedName name="Excel_BuiltIn_Print_Area_2_1_4">#REF!</definedName>
    <definedName name="Excel_BuiltIn_Print_Area_2_14">#REF!</definedName>
    <definedName name="Excel_BuiltIn_Print_Area_2_14_4">#REF!</definedName>
    <definedName name="Excel_BuiltIn_Print_Area_2_14_6">#REF!</definedName>
    <definedName name="Excel_BuiltIn_Print_Area_2_16">#REF!</definedName>
    <definedName name="Excel_BuiltIn_Print_Area_2_16_1">#REF!</definedName>
    <definedName name="Excel_BuiltIn_Print_Area_2_16_1_4">#REF!</definedName>
    <definedName name="Excel_BuiltIn_Print_Area_2_16_14">#REF!</definedName>
    <definedName name="Excel_BuiltIn_Print_Area_2_16_14_4">#REF!</definedName>
    <definedName name="Excel_BuiltIn_Print_Area_2_16_14_6">#REF!</definedName>
    <definedName name="Excel_BuiltIn_Print_Area_2_16_4">#REF!</definedName>
    <definedName name="Excel_BuiltIn_Print_Area_2_17">#REF!</definedName>
    <definedName name="Excel_BuiltIn_Print_Area_2_17_4">#REF!</definedName>
    <definedName name="Excel_BuiltIn_Print_Area_2_4">#REF!</definedName>
    <definedName name="Excel_BuiltIn_Print_Area_29">'[121]REM A FACT USD'!#REF!</definedName>
    <definedName name="Excel_BuiltIn_Print_Area_29_2">'[121]REM A FACT USD'!#REF!</definedName>
    <definedName name="Excel_BuiltIn_Print_Area_29_33">'[121]REM A FACT USD'!#REF!</definedName>
    <definedName name="Excel_BuiltIn_Print_Area_29_34">'[121]REM A FACT USD'!#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4">#REF!</definedName>
    <definedName name="Excel_BuiltIn_Print_Area_3_1_1_1_1_14_1">#REF!</definedName>
    <definedName name="Excel_BuiltIn_Print_Area_3_1_1_1_1_14_1_4">#REF!</definedName>
    <definedName name="Excel_BuiltIn_Print_Area_3_1_1_1_1_14_14">#REF!</definedName>
    <definedName name="Excel_BuiltIn_Print_Area_3_1_1_1_1_14_14_4">#REF!</definedName>
    <definedName name="Excel_BuiltIn_Print_Area_3_1_1_1_1_14_14_6">#REF!</definedName>
    <definedName name="Excel_BuiltIn_Print_Area_3_1_1_1_1_14_4">#REF!</definedName>
    <definedName name="Excel_BuiltIn_Print_Area_3_1_1_1_1_14_6">#REF!</definedName>
    <definedName name="Excel_BuiltIn_Print_Area_3_1_1_1_1_16">#REF!</definedName>
    <definedName name="Excel_BuiltIn_Print_Area_3_1_1_1_1_16_1">#REF!</definedName>
    <definedName name="Excel_BuiltIn_Print_Area_3_1_1_1_1_16_1_4">#REF!</definedName>
    <definedName name="Excel_BuiltIn_Print_Area_3_1_1_1_1_16_14">#REF!</definedName>
    <definedName name="Excel_BuiltIn_Print_Area_3_1_1_1_1_16_14_4">#REF!</definedName>
    <definedName name="Excel_BuiltIn_Print_Area_3_1_1_1_1_16_14_6">#REF!</definedName>
    <definedName name="Excel_BuiltIn_Print_Area_3_1_1_1_1_16_4">#REF!</definedName>
    <definedName name="Excel_BuiltIn_Print_Area_3_1_1_1_1_17">#REF!</definedName>
    <definedName name="Excel_BuiltIn_Print_Area_3_1_1_1_1_17_4">#REF!</definedName>
    <definedName name="Excel_BuiltIn_Print_Area_3_1_1_1_1_4">#REF!</definedName>
    <definedName name="Excel_BuiltIn_Print_Area_4">#REF!</definedName>
    <definedName name="Excel_BuiltIn_Print_Area_4_14">#REF!</definedName>
    <definedName name="Excel_BuiltIn_Print_Area_4_14_1">#REF!</definedName>
    <definedName name="Excel_BuiltIn_Print_Area_4_14_1_4">#REF!</definedName>
    <definedName name="Excel_BuiltIn_Print_Area_4_14_14">#REF!</definedName>
    <definedName name="Excel_BuiltIn_Print_Area_4_14_14_4">#REF!</definedName>
    <definedName name="Excel_BuiltIn_Print_Area_4_14_14_6">#REF!</definedName>
    <definedName name="Excel_BuiltIn_Print_Area_4_14_4">#REF!</definedName>
    <definedName name="Excel_BuiltIn_Print_Area_4_14_6">#REF!</definedName>
    <definedName name="Excel_BuiltIn_Print_Area_4_16">#REF!</definedName>
    <definedName name="Excel_BuiltIn_Print_Area_4_16_1">#REF!</definedName>
    <definedName name="Excel_BuiltIn_Print_Area_4_16_1_4">#REF!</definedName>
    <definedName name="Excel_BuiltIn_Print_Area_4_16_14">#REF!</definedName>
    <definedName name="Excel_BuiltIn_Print_Area_4_16_14_4">#REF!</definedName>
    <definedName name="Excel_BuiltIn_Print_Area_4_16_14_6">#REF!</definedName>
    <definedName name="Excel_BuiltIn_Print_Area_4_16_4">#REF!</definedName>
    <definedName name="Excel_BuiltIn_Print_Area_4_17">#REF!</definedName>
    <definedName name="Excel_BuiltIn_Print_Area_4_17_4">#REF!</definedName>
    <definedName name="Excel_BuiltIn_Print_Area_4_4">#REF!</definedName>
    <definedName name="Excel_BuiltIn_Print_Area_5">#REF!</definedName>
    <definedName name="Excel_BuiltIn_Print_Area_5_1_1">#REF!</definedName>
    <definedName name="Excel_BuiltIn_Print_Area_5_1_1_1">#REF!</definedName>
    <definedName name="Excel_BuiltIn_Print_Area_5_1_1_1_14">#REF!</definedName>
    <definedName name="Excel_BuiltIn_Print_Area_5_1_1_1_14_1">#REF!</definedName>
    <definedName name="Excel_BuiltIn_Print_Area_5_1_1_1_14_1_4">#REF!</definedName>
    <definedName name="Excel_BuiltIn_Print_Area_5_1_1_1_14_14">#REF!</definedName>
    <definedName name="Excel_BuiltIn_Print_Area_5_1_1_1_14_14_4">#REF!</definedName>
    <definedName name="Excel_BuiltIn_Print_Area_5_1_1_1_14_14_6">#REF!</definedName>
    <definedName name="Excel_BuiltIn_Print_Area_5_1_1_1_14_4">#REF!</definedName>
    <definedName name="Excel_BuiltIn_Print_Area_5_1_1_1_14_6">#REF!</definedName>
    <definedName name="Excel_BuiltIn_Print_Area_5_1_1_1_16">#REF!</definedName>
    <definedName name="Excel_BuiltIn_Print_Area_5_1_1_1_16_1">#REF!</definedName>
    <definedName name="Excel_BuiltIn_Print_Area_5_1_1_1_16_1_4">#REF!</definedName>
    <definedName name="Excel_BuiltIn_Print_Area_5_1_1_1_16_14">#REF!</definedName>
    <definedName name="Excel_BuiltIn_Print_Area_5_1_1_1_16_14_4">#REF!</definedName>
    <definedName name="Excel_BuiltIn_Print_Area_5_1_1_1_16_14_6">#REF!</definedName>
    <definedName name="Excel_BuiltIn_Print_Area_5_1_1_1_16_4">#REF!</definedName>
    <definedName name="Excel_BuiltIn_Print_Area_5_1_1_1_17">#REF!</definedName>
    <definedName name="Excel_BuiltIn_Print_Area_5_1_1_1_17_4">#REF!</definedName>
    <definedName name="Excel_BuiltIn_Print_Area_5_1_1_1_4">#REF!</definedName>
    <definedName name="Excel_BuiltIn_Print_Area_5_1_1_14">#REF!</definedName>
    <definedName name="Excel_BuiltIn_Print_Area_5_1_1_14_1">#REF!</definedName>
    <definedName name="Excel_BuiltIn_Print_Area_5_1_1_14_1_4">#REF!</definedName>
    <definedName name="Excel_BuiltIn_Print_Area_5_1_1_14_14">#REF!</definedName>
    <definedName name="Excel_BuiltIn_Print_Area_5_1_1_14_14_4">#REF!</definedName>
    <definedName name="Excel_BuiltIn_Print_Area_5_1_1_14_14_6">#REF!</definedName>
    <definedName name="Excel_BuiltIn_Print_Area_5_1_1_14_4">#REF!</definedName>
    <definedName name="Excel_BuiltIn_Print_Area_5_1_1_14_6">#REF!</definedName>
    <definedName name="Excel_BuiltIn_Print_Area_5_1_1_16">#REF!</definedName>
    <definedName name="Excel_BuiltIn_Print_Area_5_1_1_16_1">#REF!</definedName>
    <definedName name="Excel_BuiltIn_Print_Area_5_1_1_16_1_4">#REF!</definedName>
    <definedName name="Excel_BuiltIn_Print_Area_5_1_1_16_14">#REF!</definedName>
    <definedName name="Excel_BuiltIn_Print_Area_5_1_1_16_14_4">#REF!</definedName>
    <definedName name="Excel_BuiltIn_Print_Area_5_1_1_16_14_6">#REF!</definedName>
    <definedName name="Excel_BuiltIn_Print_Area_5_1_1_16_4">#REF!</definedName>
    <definedName name="Excel_BuiltIn_Print_Area_5_1_1_17">#REF!</definedName>
    <definedName name="Excel_BuiltIn_Print_Area_5_1_1_17_4">#REF!</definedName>
    <definedName name="Excel_BuiltIn_Print_Area_5_1_1_4">#REF!</definedName>
    <definedName name="Excel_BuiltIn_Print_Area_6_1_1_1">"$'OMNI 2007'.$#REF!$#REF!:$#REF!$#REF!"</definedName>
    <definedName name="Excel_BuiltIn_Print_Area_6_1_1_1_14">#REF!</definedName>
    <definedName name="Excel_BuiltIn_Print_Area_6_1_1_1_14_1">#REF!</definedName>
    <definedName name="Excel_BuiltIn_Print_Area_6_1_1_1_14_1_4">#REF!</definedName>
    <definedName name="Excel_BuiltIn_Print_Area_6_1_1_1_14_14">#REF!</definedName>
    <definedName name="Excel_BuiltIn_Print_Area_6_1_1_1_14_14_4">#REF!</definedName>
    <definedName name="Excel_BuiltIn_Print_Area_6_1_1_1_14_14_6">#REF!</definedName>
    <definedName name="Excel_BuiltIn_Print_Area_6_1_1_1_14_4">#REF!</definedName>
    <definedName name="Excel_BuiltIn_Print_Area_6_1_1_1_14_6">#REF!</definedName>
    <definedName name="Excel_BuiltIn_Print_Area_6_1_1_1_16">#REF!</definedName>
    <definedName name="Excel_BuiltIn_Print_Area_6_1_1_1_16_1">#REF!</definedName>
    <definedName name="Excel_BuiltIn_Print_Area_6_1_1_1_16_1_4">#REF!</definedName>
    <definedName name="Excel_BuiltIn_Print_Area_6_1_1_1_16_14">#REF!</definedName>
    <definedName name="Excel_BuiltIn_Print_Area_6_1_1_1_16_14_4">#REF!</definedName>
    <definedName name="Excel_BuiltIn_Print_Area_6_1_1_1_16_14_6">#REF!</definedName>
    <definedName name="Excel_BuiltIn_Print_Area_6_1_1_1_16_4">#REF!</definedName>
    <definedName name="Excel_BuiltIn_Print_Area_6_1_1_1_17">#REF!</definedName>
    <definedName name="Excel_BuiltIn_Print_Area_6_1_1_1_17_4">#REF!</definedName>
    <definedName name="Excel_BuiltIn_Print_Area_6_1_1_1_4">#REF!</definedName>
    <definedName name="Excel_BuiltIn_Print_Area_7">#REF!</definedName>
    <definedName name="Excel_BuiltIn_Print_Area_8_1_1_1">#REF!</definedName>
    <definedName name="Excel_BuiltIn_Print_Area_8_1_1_1_14">#REF!</definedName>
    <definedName name="Excel_BuiltIn_Print_Area_8_1_1_1_14_1">#REF!</definedName>
    <definedName name="Excel_BuiltIn_Print_Area_8_1_1_1_14_1_4">#REF!</definedName>
    <definedName name="Excel_BuiltIn_Print_Area_8_1_1_1_14_14">#REF!</definedName>
    <definedName name="Excel_BuiltIn_Print_Area_8_1_1_1_14_14_4">#REF!</definedName>
    <definedName name="Excel_BuiltIn_Print_Area_8_1_1_1_14_14_6">#REF!</definedName>
    <definedName name="Excel_BuiltIn_Print_Area_8_1_1_1_14_4">#REF!</definedName>
    <definedName name="Excel_BuiltIn_Print_Area_8_1_1_1_14_6">#REF!</definedName>
    <definedName name="Excel_BuiltIn_Print_Area_8_1_1_1_16">#REF!</definedName>
    <definedName name="Excel_BuiltIn_Print_Area_8_1_1_1_16_1">#REF!</definedName>
    <definedName name="Excel_BuiltIn_Print_Area_8_1_1_1_16_1_4">#REF!</definedName>
    <definedName name="Excel_BuiltIn_Print_Area_8_1_1_1_16_14">#REF!</definedName>
    <definedName name="Excel_BuiltIn_Print_Area_8_1_1_1_16_14_4">#REF!</definedName>
    <definedName name="Excel_BuiltIn_Print_Area_8_1_1_1_16_14_6">#REF!</definedName>
    <definedName name="Excel_BuiltIn_Print_Area_8_1_1_1_16_4">#REF!</definedName>
    <definedName name="Excel_BuiltIn_Print_Area_8_1_1_1_17">#REF!</definedName>
    <definedName name="Excel_BuiltIn_Print_Area_8_1_1_1_17_4">#REF!</definedName>
    <definedName name="Excel_BuiltIn_Print_Area_8_1_1_1_4">#REF!</definedName>
    <definedName name="Excel_BuiltIn_Print_Area_9_1">#REF!</definedName>
    <definedName name="Excel_BuiltIn_Print_Area_9_1_1">#REF!</definedName>
    <definedName name="Excel_BuiltIn_Print_Area_9_1_1_14">#REF!</definedName>
    <definedName name="Excel_BuiltIn_Print_Area_9_1_1_14_1">#REF!</definedName>
    <definedName name="Excel_BuiltIn_Print_Area_9_1_1_14_1_4">#REF!</definedName>
    <definedName name="Excel_BuiltIn_Print_Area_9_1_1_14_14">#REF!</definedName>
    <definedName name="Excel_BuiltIn_Print_Area_9_1_1_14_14_4">#REF!</definedName>
    <definedName name="Excel_BuiltIn_Print_Area_9_1_1_14_14_6">#REF!</definedName>
    <definedName name="Excel_BuiltIn_Print_Area_9_1_1_14_4">#REF!</definedName>
    <definedName name="Excel_BuiltIn_Print_Area_9_1_1_14_6">#REF!</definedName>
    <definedName name="Excel_BuiltIn_Print_Area_9_1_1_16">#REF!</definedName>
    <definedName name="Excel_BuiltIn_Print_Area_9_1_1_16_1">#REF!</definedName>
    <definedName name="Excel_BuiltIn_Print_Area_9_1_1_16_1_4">#REF!</definedName>
    <definedName name="Excel_BuiltIn_Print_Area_9_1_1_16_14">#REF!</definedName>
    <definedName name="Excel_BuiltIn_Print_Area_9_1_1_16_14_4">#REF!</definedName>
    <definedName name="Excel_BuiltIn_Print_Area_9_1_1_16_14_6">#REF!</definedName>
    <definedName name="Excel_BuiltIn_Print_Area_9_1_1_16_4">#REF!</definedName>
    <definedName name="Excel_BuiltIn_Print_Area_9_1_1_17">#REF!</definedName>
    <definedName name="Excel_BuiltIn_Print_Area_9_1_1_17_4">#REF!</definedName>
    <definedName name="Excel_BuiltIn_Print_Area_9_1_1_4">#REF!</definedName>
    <definedName name="Excel_BuiltIn_Print_Area_9_1_14">#REF!</definedName>
    <definedName name="Excel_BuiltIn_Print_Area_9_1_14_1">#REF!</definedName>
    <definedName name="Excel_BuiltIn_Print_Area_9_1_14_1_4">#REF!</definedName>
    <definedName name="Excel_BuiltIn_Print_Area_9_1_14_14">#REF!</definedName>
    <definedName name="Excel_BuiltIn_Print_Area_9_1_14_14_4">#REF!</definedName>
    <definedName name="Excel_BuiltIn_Print_Area_9_1_14_14_6">#REF!</definedName>
    <definedName name="Excel_BuiltIn_Print_Area_9_1_14_4">#REF!</definedName>
    <definedName name="Excel_BuiltIn_Print_Area_9_1_14_6">#REF!</definedName>
    <definedName name="Excel_BuiltIn_Print_Area_9_1_16">#REF!</definedName>
    <definedName name="Excel_BuiltIn_Print_Area_9_1_16_1">#REF!</definedName>
    <definedName name="Excel_BuiltIn_Print_Area_9_1_16_1_4">#REF!</definedName>
    <definedName name="Excel_BuiltIn_Print_Area_9_1_16_14">#REF!</definedName>
    <definedName name="Excel_BuiltIn_Print_Area_9_1_16_14_4">#REF!</definedName>
    <definedName name="Excel_BuiltIn_Print_Area_9_1_16_14_6">#REF!</definedName>
    <definedName name="Excel_BuiltIn_Print_Area_9_1_16_4">#REF!</definedName>
    <definedName name="Excel_BuiltIn_Print_Area_9_1_17">#REF!</definedName>
    <definedName name="Excel_BuiltIn_Print_Area_9_1_17_4">#REF!</definedName>
    <definedName name="Excel_BuiltIn_Print_Area_9_1_4">#REF!</definedName>
    <definedName name="Excel_BuiltIn_Print_Titles">NA()</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3">#REF!</definedName>
    <definedName name="Excel_BuiltIn_Print_Titles_5">#REF!</definedName>
    <definedName name="Excel_BuiltIn_Print_Titles_8">#REF!</definedName>
    <definedName name="Excel_BuiltIn_Print_Titles_9">#REF!</definedName>
    <definedName name="Exchange_Rate____RR">NA()</definedName>
    <definedName name="ExitYear">NA()</definedName>
    <definedName name="Expected_balance">#REF!</definedName>
    <definedName name="Expedition">#REF!</definedName>
    <definedName name="explll">explll</definedName>
    <definedName name="EXT_DATE">NA()</definedName>
    <definedName name="Extra_Pay">#REF!</definedName>
    <definedName name="F_">#REF!</definedName>
    <definedName name="F_Dist">NA()</definedName>
    <definedName name="F_Prev">NA()</definedName>
    <definedName name="Fact" hidden="1">{#N/A,#N/A,FALSE,"Aging Summary";#N/A,#N/A,FALSE,"Ratio Analysis";#N/A,#N/A,FALSE,"Test 120 Day Accts";#N/A,#N/A,FALSE,"Tickmarks"}</definedName>
    <definedName name="Fad">NA()</definedName>
    <definedName name="fads">#REF!</definedName>
    <definedName name="Familia">NA()</definedName>
    <definedName name="FAP">#REF!</definedName>
    <definedName name="FASB_Legal">NA()</definedName>
    <definedName name="FASB52">NA()</definedName>
    <definedName name="fasd">'[122]255102 Quinsa Sep-02'!#REF!</definedName>
    <definedName name="fcaj">[123]FC!$A$2:$L$24</definedName>
    <definedName name="fcvxc" hidden="1">{#N/A,#N/A,FALSE,"Hoja1";#N/A,#N/A,FALSE,"Hoja2"}</definedName>
    <definedName name="fddfr" hidden="1">{"Prenissas",#N/A,FALSE,"Consolidado (3)";"Lucros000",#N/A,FALSE,"Consolidado (3)";"LucrosHL",#N/A,FALSE,"Consolidado (3)";"Balanco",#N/A,FALSE,"Consolidado (3)";"FluxoC",#N/A,FALSE,"Consolidado (3)"}</definedName>
    <definedName name="fdf">NA()</definedName>
    <definedName name="fdg">#REF!</definedName>
    <definedName name="fdgdfg" hidden="1">{"RESUMEN",#N/A,FALSE,"RESUMEN";"RESUMEN_MARG",#N/A,FALSE,"RESUMEN"}</definedName>
    <definedName name="fds">#REF!</definedName>
    <definedName name="fdsdfs" hidden="1">{"prem1",#N/A,FALSE,"Consolidado";"pl_us",#N/A,FALSE,"Consolidado";"pl_hl",#N/A,FALSE,"Consolidado";"bs",#N/A,FALSE,"Consolidado";"cf",#N/A,FALSE,"Consolidado"}</definedName>
    <definedName name="fdsfsdf" hidden="1">{#N/A,#N/A,FALSE,"Hoja1";#N/A,#N/A,FALSE,"Hoja2"}</definedName>
    <definedName name="fdsfsew" hidden="1">{#N/A,#N/A,FALSE,"Hoja1";#N/A,#N/A,FALSE,"Hoja2"}</definedName>
    <definedName name="fdsg">NA()</definedName>
    <definedName name="fdssdfsdf" hidden="1">{"miles",#N/A,FALSE,"LUCROS E PERDAS (US$ 000)";"hl",#N/A,FALSE,"LUCROS E PERDAS (US$ 000)"}</definedName>
    <definedName name="Feb">#REF!</definedName>
    <definedName name="Febrero">NA()</definedName>
    <definedName name="FebreroM">NA()</definedName>
    <definedName name="FebreroMM">NA()</definedName>
    <definedName name="FebreroR">NA()</definedName>
    <definedName name="FECHA">#N/A</definedName>
    <definedName name="fecha_actual">'[124]DBK ESPAÑA'!$K$5</definedName>
    <definedName name="FechaAnualCom">'[125]Datos del Balance'!$B$9</definedName>
    <definedName name="FechaBalance">'[125]Datos del Balance'!$B$7</definedName>
    <definedName name="FechaComparativo">'[125]Datos del Balance'!$B$8</definedName>
    <definedName name="FechaLitComp">'[126]Datos del Balance'!$C$9</definedName>
    <definedName name="FechaLiteral">'[125]Datos del Balance'!$C$7</definedName>
    <definedName name="Fees">NA()</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lipe_orellana">[63]CVC!$G$5273:$G$5284</definedName>
    <definedName name="FÉNIX">NA()</definedName>
    <definedName name="Fer">NA()</definedName>
    <definedName name="feriados">NA()</definedName>
    <definedName name="FERMZN">#REF!</definedName>
    <definedName name="fermzo">#REF!</definedName>
    <definedName name="fertsj1">#REF!</definedName>
    <definedName name="fertsj2">#REF!</definedName>
    <definedName name="FERTTRN">#REF!</definedName>
    <definedName name="Fevereiro">Fevereiro</definedName>
    <definedName name="ff">'[101]IRSA HIST'!#REF!</definedName>
    <definedName name="ffdgwe" hidden="1">{"Real",#N/A,FALSE,"CONSOLIDADO";"Real",#N/A,FALSE,"OCCIDENTE";"Real",#N/A,FALSE,"LARA";"Real",#N/A,FALSE,"CENTRO";"Real",#N/A,FALSE,"METROPOLITANA";"Real",#N/A,FALSE,"ORIENTE";"Real",#N/A,FALSE,"Pto.libre"}</definedName>
    <definedName name="fff">[127]WIP!#REF!</definedName>
    <definedName name="ffff" hidden="1">{#N/A,#N/A,TRUE,"MEMO";#N/A,#N/A,TRUE,"PARAMETROS";#N/A,#N/A,TRUE,"RLI ";#N/A,#N/A,TRUE,"IMPTO.DET.";#N/A,#N/A,TRUE,"FUT-FUNT";#N/A,#N/A,TRUE,"CPI-PATR.";#N/A,#N/A,TRUE,"CM CPI";#N/A,#N/A,TRUE,"PROV";#N/A,#N/A,TRUE,"A FIJO";#N/A,#N/A,TRUE,"LEASING";#N/A,#N/A,TRUE,"VPP";#N/A,#N/A,TRUE,"PPM";#N/A,#N/A,TRUE,"OTROS"}</definedName>
    <definedName name="ffffff" hidden="1">"AS2DocumentBrowse"</definedName>
    <definedName name="fffffffffff" hidden="1">{"'tasa de salida'!$A$1:$G$48"}</definedName>
    <definedName name="fgg">#REF!</definedName>
    <definedName name="fghfghf" hidden="1">{"prem1",#N/A,FALSE,"Consolidado";"pl_us",#N/A,FALSE,"Consolidado";"pl_hl",#N/A,FALSE,"Consolidado";"bs",#N/A,FALSE,"Consolidado";"cf",#N/A,FALSE,"Consolidado"}</definedName>
    <definedName name="fgsf" hidden="1">{#N/A,#N/A,FALSE,"Aging Summary";#N/A,#N/A,FALSE,"Ratio Analysis";#N/A,#N/A,FALSE,"Test 120 Day Accts";#N/A,#N/A,FALSE,"Tickmarks"}</definedName>
    <definedName name="Fig" hidden="1">{"det (May)",#N/A,FALSE,"June";"sum (MAY YTD)",#N/A,FALSE,"June YTD"}</definedName>
    <definedName name="file_iqy">[128]Control!#REF!</definedName>
    <definedName name="filter">NA()</definedName>
    <definedName name="Filtra_mensal">NA()</definedName>
    <definedName name="FINAL">NA()</definedName>
    <definedName name="financials">NA()</definedName>
    <definedName name="fINDLAY">NA()</definedName>
    <definedName name="FLAVOUR">NA()</definedName>
    <definedName name="FLETES">#N/A</definedName>
    <definedName name="Floripa">NA()</definedName>
    <definedName name="Floripa1">NA()</definedName>
    <definedName name="FloripaAcumulado">NA()</definedName>
    <definedName name="FloripaAcumulado1">NA()</definedName>
    <definedName name="fluxo" hidden="1">{"a_assump1",#N/A,FALSE,"BPlan 96-00 - Base";"a_assump2",#N/A,FALSE,"BPlan 96-00 - Base";"a_plus",#N/A,FALSE,"BPlan 96-00 - Base";"a_bs",#N/A,FALSE,"BPlan 96-00 - Base";"a_cf",#N/A,FALSE,"BPlan 96-00 - Base";"a_irrbase",#N/A,FALSE,"BPlan 96-00 - Base";"a_notes",#N/A,FALSE,"BPlan 96-00 - Base"}</definedName>
    <definedName name="FNDKSFJKSJFIJSMDF">'[47]Cálculo del Exceso'!#REF!</definedName>
    <definedName name="fnjrjkkkkkkkkkkkkkkkk" hidden="1">#REF!</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otnoteAnchor">NA()</definedName>
    <definedName name="FootnoteRange">NA()</definedName>
    <definedName name="forecast">NA()</definedName>
    <definedName name="forevis">'[129]PUT&amp;TAKE'!#REF!</definedName>
    <definedName name="Forex">NA()</definedName>
    <definedName name="form">NA()</definedName>
    <definedName name="Form_TratAgua">#REF!</definedName>
    <definedName name="formato">NA()</definedName>
    <definedName name="Fornec_por_Revendas">NA()</definedName>
    <definedName name="Fortaleza">NA()</definedName>
    <definedName name="Fortaleza1">NA()</definedName>
    <definedName name="FortalezaAcumulado">NA()</definedName>
    <definedName name="FortalezaAcumulado1">NA()</definedName>
    <definedName name="FP">#REF!</definedName>
    <definedName name="Fra_Table">NA()</definedName>
    <definedName name="Fra_table1">NA()</definedName>
    <definedName name="FRA1_table">NA()</definedName>
    <definedName name="Free">Free</definedName>
    <definedName name="FREQ">NA()</definedName>
    <definedName name="Frequency">NA()</definedName>
    <definedName name="FRP">NA()</definedName>
    <definedName name="fsdfsa">fsdfsa</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ll_Print">#REF!</definedName>
    <definedName name="FUNC_AREA">NA()</definedName>
    <definedName name="Function">NA()</definedName>
    <definedName name="Fundo">[50]Lista!$H$3:$H$400</definedName>
    <definedName name="Fungicide">NA()</definedName>
    <definedName name="Future_dates">NA()</definedName>
    <definedName name="fx_rate">NA()</definedName>
    <definedName name="FXRATES">NA()</definedName>
    <definedName name="fyear">NA()</definedName>
    <definedName name="G_">'[111]BG Armado'!#REF!</definedName>
    <definedName name="G_Dist">NA()</definedName>
    <definedName name="GA">#REF!</definedName>
    <definedName name="gald">#REF!</definedName>
    <definedName name="GAPCS">#REF!</definedName>
    <definedName name="Gasto_Administración">NA()</definedName>
    <definedName name="Gasto_Comercial">NA()</definedName>
    <definedName name="Gasto_FASA">NA()</definedName>
    <definedName name="Gasto_Industrial">NA()</definedName>
    <definedName name="Gasto_Otros">NA()</definedName>
    <definedName name="Gasto_RRHH">NA()</definedName>
    <definedName name="GASTOS" localSheetId="4">#REF!</definedName>
    <definedName name="GASTOS">#REF!</definedName>
    <definedName name="gawetaw" hidden="1">{#N/A,#N/A,TRUE,"MEMO";#N/A,#N/A,TRUE,"PARAMETROS";#N/A,#N/A,TRUE,"RLI ";#N/A,#N/A,TRUE,"IMPTO.DET.";#N/A,#N/A,TRUE,"FUT-FUNT";#N/A,#N/A,TRUE,"CPI-PATR.";#N/A,#N/A,TRUE,"CM CPI";#N/A,#N/A,TRUE,"PROV";#N/A,#N/A,TRUE,"A FIJO";#N/A,#N/A,TRUE,"LEASING";#N/A,#N/A,TRUE,"VPP";#N/A,#N/A,TRUE,"PPM";#N/A,#N/A,TRUE,"OTROS"}</definedName>
    <definedName name="GBP">#REF!</definedName>
    <definedName name="GBPClosing">NA()</definedName>
    <definedName name="gbv" hidden="1">{#N/A,#N/A,FALSE,"DEF1";#N/A,#N/A,FALSE,"DEF2";#N/A,#N/A,FALSE,"DEF3"}</definedName>
    <definedName name="GC">#REF!</definedName>
    <definedName name="GCA">#REF!</definedName>
    <definedName name="GCC">#REF!</definedName>
    <definedName name="GCG">#REF!</definedName>
    <definedName name="GCGIR">#REF!</definedName>
    <definedName name="gcgiro">#REF!</definedName>
    <definedName name="gcgiroa">#REF!</definedName>
    <definedName name="gcgiroc">#REF!</definedName>
    <definedName name="GCMO">#REF!</definedName>
    <definedName name="GCMOA">#REF!</definedName>
    <definedName name="GCMOc">#REF!</definedName>
    <definedName name="GCMZN">#REF!</definedName>
    <definedName name="gcmzna">#REF!</definedName>
    <definedName name="gcmznb">#REF!</definedName>
    <definedName name="GCMZO">#REF!</definedName>
    <definedName name="GCS1A">#REF!</definedName>
    <definedName name="GCS1C">#REF!</definedName>
    <definedName name="GCS2A">#REF!</definedName>
    <definedName name="GCS2C">#REF!</definedName>
    <definedName name="GCSJ">#REF!</definedName>
    <definedName name="gcsja">#REF!</definedName>
    <definedName name="gcsjb">#REF!</definedName>
    <definedName name="gcsjo">#REF!</definedName>
    <definedName name="gcsjoa">#REF!</definedName>
    <definedName name="gcsjoc">#REF!</definedName>
    <definedName name="GCT">#REF!</definedName>
    <definedName name="GCTA">#REF!</definedName>
    <definedName name="GCTC">#REF!</definedName>
    <definedName name="GCTO">#REF!</definedName>
    <definedName name="GCTOa">#REF!</definedName>
    <definedName name="GCTOc">#REF!</definedName>
    <definedName name="GCTR">#REF!</definedName>
    <definedName name="gctra">#REF!</definedName>
    <definedName name="gctrb">#REF!</definedName>
    <definedName name="GCTRO">#REF!</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G">#REF!</definedName>
    <definedName name="geartw4" hidden="1">{#N/A,#N/A,FALSE,"Aging Summary";#N/A,#N/A,FALSE,"Ratio Analysis";#N/A,#N/A,FALSE,"Test 120 Day Accts";#N/A,#N/A,FALSE,"Tickmarks"}</definedName>
    <definedName name="GENDER">NA()</definedName>
    <definedName name="general">#REF!</definedName>
    <definedName name="GENTE">NA()</definedName>
    <definedName name="GEO">NA()</definedName>
    <definedName name="GERENCIA">NA()</definedName>
    <definedName name="GFDGDF">#REF!</definedName>
    <definedName name="gfdgvc" hidden="1">{#N/A,#N/A,FALSE,"Hoja1";#N/A,#N/A,FALSE,"Hoja2"}</definedName>
    <definedName name="gfghgf" hidden="1">{#N/A,#N/A,FALSE,"Resumen";#N/A,#N/A,FALSE,"Full";#N/A,"Carabeer",FALSE,"Dscto.";#N/A,"Disbracentro",FALSE,"Dscto.";#N/A,"Andes",FALSE,"Dscto.";#N/A,"Mar Caribe",FALSE,"Dscto.";#N/A,"Río Beer",FALSE,"Dscto.";#N/A,#N/A,FALSE,"P.L.Full";#N/A,#N/A,FALSE,"P.L.Desc."}</definedName>
    <definedName name="gfwdfddf" hidden="1">{"miles",#N/A,FALSE,"LUCROS E PERDAS (US$ 000)";"hl",#N/A,FALSE,"LUCROS E PERDAS (US$ 000)"}</definedName>
    <definedName name="gg">#REF!</definedName>
    <definedName name="gh">NA()</definedName>
    <definedName name="ghfdgh" hidden="1">{#N/A,#N/A,FALSE,"RGD$";#N/A,#N/A,FALSE,"BG$";#N/A,#N/A,FALSE,"FC$"}</definedName>
    <definedName name="ghghgh" hidden="1">{#N/A,#N/A,FALSE,"Hoja1";#N/A,#N/A,FALSE,"Hoja2"}</definedName>
    <definedName name="ghjgh" hidden="1">{"miles",#N/A,FALSE,"LUCROS E PERDAS (US$ 000)";"hl",#N/A,FALSE,"LUCROS E PERDAS (US$ 000)"}</definedName>
    <definedName name="ghxf" hidden="1">{#N/A,#N/A,FALSE,"Aging Summary";#N/A,#N/A,FALSE,"Ratio Analysis";#N/A,#N/A,FALSE,"Test 120 Day Accts";#N/A,#N/A,FALSE,"Tickmarks"}</definedName>
    <definedName name="GIRASOL">#REF!</definedName>
    <definedName name="gj" hidden="1">{#N/A,#N/A,TRUE,"MEMO";#N/A,#N/A,TRUE,"PARAMETROS";#N/A,#N/A,TRUE,"RLI ";#N/A,#N/A,TRUE,"IMPTO.DET.";#N/A,#N/A,TRUE,"FUT-FUNT";#N/A,#N/A,TRUE,"CPI-PATR.";#N/A,#N/A,TRUE,"CM CPI";#N/A,#N/A,TRUE,"PROV";#N/A,#N/A,TRUE,"A FIJO";#N/A,#N/A,TRUE,"LEASING";#N/A,#N/A,TRUE,"VPP";#N/A,#N/A,TRUE,"PPM";#N/A,#N/A,TRUE,"OTROS"}</definedName>
    <definedName name="GM">'[130]Trading HC by Reg &amp; Platf'!#REF!</definedName>
    <definedName name="GOBCENTRAL">#REF!</definedName>
    <definedName name="_xlnm.Recorder">[131]Macro1!#REF!</definedName>
    <definedName name="grafico">NA()</definedName>
    <definedName name="grandes3">#REF!</definedName>
    <definedName name="Green">"A:G+N:R"</definedName>
    <definedName name="GROUP">NA()</definedName>
    <definedName name="Group_PL">NA()</definedName>
    <definedName name="gsertra" hidden="1">{#N/A,#N/A,TRUE,"MEMO";#N/A,#N/A,TRUE,"PARAMETROS";#N/A,#N/A,TRUE,"RLI ";#N/A,#N/A,TRUE,"IMPTO.DET.";#N/A,#N/A,TRUE,"FUT-FUNT";#N/A,#N/A,TRUE,"CPI-PATR.";#N/A,#N/A,TRUE,"CM CPI";#N/A,#N/A,TRUE,"PROV";#N/A,#N/A,TRUE,"A FIJO";#N/A,#N/A,TRUE,"LEASING";#N/A,#N/A,TRUE,"VPP";#N/A,#N/A,TRUE,"PPM";#N/A,#N/A,TRUE,"OTROS"}</definedName>
    <definedName name="gtosfuncionarios">#REF!</definedName>
    <definedName name="gtu">NA()</definedName>
    <definedName name="gu" hidden="1">'[132]dep pre'!#REF!</definedName>
    <definedName name="GUARDIAN">#REF!</definedName>
    <definedName name="guiuiui" hidden="1">{#N/A,#N/A,TRUE,"MEMO";#N/A,#N/A,TRUE,"PARAMETROS";#N/A,#N/A,TRUE,"RLI ";#N/A,#N/A,TRUE,"IMPTO.DET.";#N/A,#N/A,TRUE,"FUT-FUNT";#N/A,#N/A,TRUE,"CPI-PATR.";#N/A,#N/A,TRUE,"CM CPI";#N/A,#N/A,TRUE,"PROV";#N/A,#N/A,TRUE,"A FIJO";#N/A,#N/A,TRUE,"LEASING";#N/A,#N/A,TRUE,"VPP";#N/A,#N/A,TRUE,"PPM";#N/A,#N/A,TRUE,"OTROS"}</definedName>
    <definedName name="gvvsd">NA()</definedName>
    <definedName name="h">#REF!</definedName>
    <definedName name="H_">#REF!</definedName>
    <definedName name="H_Distrib">H_Distrib</definedName>
    <definedName name="happy">'[47]Cálculo del Exceso'!#REF!</definedName>
    <definedName name="HD_1">[128]Tables!#REF!</definedName>
    <definedName name="HD_name_1">[128]Tables!#REF!</definedName>
    <definedName name="HDA">NA()</definedName>
    <definedName name="Hea">#REF!</definedName>
    <definedName name="Head">NA()</definedName>
    <definedName name="Header">#REF!</definedName>
    <definedName name="Header_Row">ROW(#REF!)</definedName>
    <definedName name="Hein_l">NA()</definedName>
    <definedName name="hfgdj">'[46]Rep. y Mant. Rodados'!#REF!</definedName>
    <definedName name="HFSUFKHDDA">'[47]Cálculo del Exceso'!#REF!</definedName>
    <definedName name="hg">NA()</definedName>
    <definedName name="hgfh">NA()</definedName>
    <definedName name="hgfyfjyfgyyughvyughjygu">'[46]Rep. y Mant. Rodados'!#REF!</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h">'[101]IRSA HIST'!#REF!</definedName>
    <definedName name="hhhh">'[81]3210001'!$G$6:$G$70</definedName>
    <definedName name="hhhhhhhhhjjjjjjjjjjjjjjjjjjjjjjjjjjjjlllllllllllllllllll" hidden="1">[133]XREF!#REF!</definedName>
    <definedName name="hi">'[101]IRSA HIST'!#REF!</definedName>
    <definedName name="Hidden">NA()</definedName>
    <definedName name="Hidden2">NA()</definedName>
    <definedName name="Hidden3">NA()</definedName>
    <definedName name="Hidden4">NA()</definedName>
    <definedName name="Hidden5">NA()</definedName>
    <definedName name="histor" localSheetId="4">#REF!</definedName>
    <definedName name="histor">#REF!</definedName>
    <definedName name="Historange">NA()</definedName>
    <definedName name="Historia">NA()</definedName>
    <definedName name="historicosstradcodigo">#REF!</definedName>
    <definedName name="historicostrad">#REF!</definedName>
    <definedName name="History">NA()</definedName>
    <definedName name="hj">NA()</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hukj">'[46]Rep. y Mant. Rodados'!#REF!</definedName>
    <definedName name="hjkhjficjnkdhfoikds" hidden="1">#REF!</definedName>
    <definedName name="hjkk" hidden="1">{"bs",#N/A,FALSE,"Consolidado";"cf",#N/A,FALSE,"Consolidado";"pl_hl",#N/A,FALSE,"Consolidado";"pl_us",#N/A,FALSE,"Consolidado";"Prem1",#N/A,FALSE,"Consolidado"}</definedName>
    <definedName name="HJSDHSNHJ">'[47]Cálculo del Exceso'!#REF!</definedName>
    <definedName name="hkhjk" hidden="1">{"Prenissas",#N/A,FALSE,"Consolidado (3)";"Lucros000",#N/A,FALSE,"Consolidado (3)";"LucrosHL",#N/A,FALSE,"Consolidado (3)";"Balanco",#N/A,FALSE,"Consolidado (3)";"FluxoC",#N/A,FALSE,"Consolidado (3)"}</definedName>
    <definedName name="hllliun" hidden="1">'[132]dep pre'!#REF!</definedName>
    <definedName name="HLN1LE">NA()</definedName>
    <definedName name="Hoja2">'[134]2'!$B$693:$P$1189</definedName>
    <definedName name="HojaMacro2">#REF!</definedName>
    <definedName name="HojaMacro3">#REF!</definedName>
    <definedName name="HojaMacro4">#REF!</definedName>
    <definedName name="hojamacro5">#REF!</definedName>
    <definedName name="hojamacro5ing">#REF!</definedName>
    <definedName name="Hola">#REF!</definedName>
    <definedName name="holidays">NA()</definedName>
    <definedName name="HORARIO">[50]Lista!$R$3:$R$4</definedName>
    <definedName name="HORAS_MES_L1">NA()</definedName>
    <definedName name="HORAS_MES_L2">NA()</definedName>
    <definedName name="Horjor">NA()</definedName>
    <definedName name="horjorna">NA()</definedName>
    <definedName name="hormen">NA()</definedName>
    <definedName name="Hortotal">NA()</definedName>
    <definedName name="HR">#REF!</definedName>
    <definedName name="htdfjty" hidden="1">{"det (May)",#N/A,FALSE,"June";"sum (MAY YTD)",#N/A,FALSE,"June YTD"}</definedName>
    <definedName name="HTML_CodePage" hidden="1">1252</definedName>
    <definedName name="HTML_Control" hidden="1">{"'171'!$A$1:$Z$50"}</definedName>
    <definedName name="HTML_Control2" hidden="1">{"'171'!$A$1:$Z$50"}</definedName>
    <definedName name="HTML_Control3" hidden="1">{"'tasa de salida'!$A$1:$G$48"}</definedName>
    <definedName name="HTML_Description" hidden="1">""</definedName>
    <definedName name="HTML_Email" hidden="1">""</definedName>
    <definedName name="HTML_Header" hidden="1">"171"</definedName>
    <definedName name="HTML_LastUpdate" hidden="1">"29/05/01"</definedName>
    <definedName name="HTML_LineAfter" hidden="1">FALSE</definedName>
    <definedName name="HTML_LineBefore" hidden="1">FALSE</definedName>
    <definedName name="HTML_Name" hidden="1">"Luciano Fernandes Falcioni"</definedName>
    <definedName name="HTML_OBDlg2" hidden="1">TRUE</definedName>
    <definedName name="HTML_OBDlg4" hidden="1">TRUE</definedName>
    <definedName name="HTML_OS" hidden="1">0</definedName>
    <definedName name="HTML_PathFile" hidden="1">"C:\PPF\MeuHTML.htm"</definedName>
    <definedName name="HTML_Title" hidden="1">"SACI2"</definedName>
    <definedName name="hzdrfg" hidden="1">{#N/A,#N/A,FALSE,"Aging Summary";#N/A,#N/A,FALSE,"Ratio Analysis";#N/A,#N/A,FALSE,"Test 120 Day Accts";#N/A,#N/A,FALSE,"Tickmarks"}</definedName>
    <definedName name="I">#REF!</definedName>
    <definedName name="I_">#REF!</definedName>
    <definedName name="ibb">NA()</definedName>
    <definedName name="IBC">NA()</definedName>
    <definedName name="IBOVESPA">NA()</definedName>
    <definedName name="IBSA_AC">#REF!</definedName>
    <definedName name="IBSA_MES">#REF!</definedName>
    <definedName name="IC">'[69]Nota 8'!$F$30</definedName>
    <definedName name="ic2002pir">NA()</definedName>
    <definedName name="Idadep_atual">"[\\Nre00070\c\Controle\Carrao\IDADEP_0204]LIBERADO!$D$4:$G$200"</definedName>
    <definedName name="iekjowjrkew\">'[47]Cálculo del Exceso'!#REF!</definedName>
    <definedName name="IIFF">#REF!</definedName>
    <definedName name="iiyu" hidden="1">{"Prenissas",#N/A,FALSE,"Consolidado (3)";"Lucros000",#N/A,FALSE,"Consolidado (3)";"LucrosHL",#N/A,FALSE,"Consolidado (3)";"Balanco",#N/A,FALSE,"Consolidado (3)";"FluxoC",#N/A,FALSE,"Consolidado (3)"}</definedName>
    <definedName name="Ilhéus">NA()</definedName>
    <definedName name="Ilhéus1">NA()</definedName>
    <definedName name="IlhéusAcumulado">NA()</definedName>
    <definedName name="IlhéusAcumulado1">NA()</definedName>
    <definedName name="IME_PROMO2">NA()</definedName>
    <definedName name="imp" hidden="1">{#N/A,#N/A,FALSE,"Hoja1";#N/A,#N/A,FALSE,"Hoja2"}</definedName>
    <definedName name="imp_PyL">'[124]datos P_L'!$C$1</definedName>
    <definedName name="IMPLANT.2">NA()</definedName>
    <definedName name="IMPLANTACION">NA()</definedName>
    <definedName name="IMPO" hidden="1">{#N/A,#N/A,FALSE,"Hoja1";#N/A,#N/A,FALSE,"Hoja2"}</definedName>
    <definedName name="Impresión_1">NA()</definedName>
    <definedName name="Impresión_2">NA()</definedName>
    <definedName name="Impresión_3">NA()</definedName>
    <definedName name="Impresión_3mod">NA()</definedName>
    <definedName name="Impresión_Anexo_A">'[135]ANEXO A'!#REF!</definedName>
    <definedName name="Impresión_Anexo_E">#REF!</definedName>
    <definedName name="Impresión_Anexo_H">#REF!</definedName>
    <definedName name="IMPRESION_BAL">NA()</definedName>
    <definedName name="IMPRESION_BOARD">NA()</definedName>
    <definedName name="Impresión_de_EEPN">#REF!</definedName>
    <definedName name="Impressao">Impressao</definedName>
    <definedName name="IMPUESTOS">#N/A</definedName>
    <definedName name="in" hidden="1">#REF!</definedName>
    <definedName name="INC">'[69]Nota 8'!$F$36</definedName>
    <definedName name="Incobrables">#REF!</definedName>
    <definedName name="Income">'[59]Fixed and Variable Expenses'!#REF!</definedName>
    <definedName name="Indicadores">NA()</definedName>
    <definedName name="INDICES">#REF!</definedName>
    <definedName name="inflation">NA()</definedName>
    <definedName name="ing">#REF!</definedName>
    <definedName name="ingl">#REF!</definedName>
    <definedName name="INGMZN1">#REF!</definedName>
    <definedName name="INGMZN1B">#REF!</definedName>
    <definedName name="INGMZN2">#REF!</definedName>
    <definedName name="INGMZN2B">#REF!</definedName>
    <definedName name="INGMZN3">#REF!</definedName>
    <definedName name="INGMZN3B">#REF!</definedName>
    <definedName name="INGSJ1">#REF!</definedName>
    <definedName name="INGSJ2">#REF!</definedName>
    <definedName name="INGSJ3">#REF!</definedName>
    <definedName name="INGTR1">#REF!</definedName>
    <definedName name="INGTR2">#REF!</definedName>
    <definedName name="INGTR3">#REF!</definedName>
    <definedName name="INPUT">[51]INPUT!$A$1:$IV$65536</definedName>
    <definedName name="Input_2">NA()</definedName>
    <definedName name="Input_3">NA()</definedName>
    <definedName name="Input_4">NA()</definedName>
    <definedName name="Input_5">NA()</definedName>
    <definedName name="Input_5b">NA()</definedName>
    <definedName name="Input_6">NA()</definedName>
    <definedName name="ins">[39]forecast!$B$1006:$V$1251</definedName>
    <definedName name="INST.DOMIC">'[136]504010019'!#REF!</definedName>
    <definedName name="INSTFINAN">#REF!</definedName>
    <definedName name="Institutional">NA()</definedName>
    <definedName name="INSU">NA()</definedName>
    <definedName name="INT">#REF!</definedName>
    <definedName name="int_7">NA()</definedName>
    <definedName name="INT_PAGADO">[106]BSAS032003!#REF!</definedName>
    <definedName name="intangcomb">#REF!</definedName>
    <definedName name="intanghold">#REF!</definedName>
    <definedName name="intangnorte">#REF!</definedName>
    <definedName name="intangsur">#REF!</definedName>
    <definedName name="INTARAC99">#REF!</definedName>
    <definedName name="INTARACT98">#REF!</definedName>
    <definedName name="INTARACT99">#REF!</definedName>
    <definedName name="INTARRF">#REF!</definedName>
    <definedName name="INTARUF99">#REF!</definedName>
    <definedName name="INTEGRACAO">NA()</definedName>
    <definedName name="INTER">#REF!</definedName>
    <definedName name="Interest_Rate">#REF!</definedName>
    <definedName name="interm_level">'[68]Tabla del Limite'!$D$6:$F$11</definedName>
    <definedName name="Interval" localSheetId="4">#REF!</definedName>
    <definedName name="Interval">#REF!</definedName>
    <definedName name="Interval_cutoff">'[137]Allow {pbe}'!#REF!</definedName>
    <definedName name="INTINS">#N/A</definedName>
    <definedName name="INTPAS">'[96]8'!#REF!</definedName>
    <definedName name="INTPAS___0">#REF!</definedName>
    <definedName name="INTPAS___10">'[96]8'!#REF!</definedName>
    <definedName name="INTPAS___11">'[96]8'!#REF!</definedName>
    <definedName name="INTPAS___12">'[96]8'!#REF!</definedName>
    <definedName name="INTPAS___5">'[96]8'!#REF!</definedName>
    <definedName name="INTPAS___9">'[96]8'!#REF!</definedName>
    <definedName name="INV">#REF!</definedName>
    <definedName name="InvAfterRate">NA()</definedName>
    <definedName name="INVLERate">NA()</definedName>
    <definedName name="invnorte">[49]INVERSIONES!#REF!</definedName>
    <definedName name="INVOICE">#REF!</definedName>
    <definedName name="Invoice2">#REF!</definedName>
    <definedName name="INVOLVEMENT">NA()</definedName>
    <definedName name="InvRate1">NA()</definedName>
    <definedName name="InvRate2">NA()</definedName>
    <definedName name="InvRate3">NA()</definedName>
    <definedName name="InvRate4">NA()</definedName>
    <definedName name="InvRateBefore">NA()</definedName>
    <definedName name="INVS">[82]ABER!$A$1:$B$45</definedName>
    <definedName name="invsur">[49]INVERSIONES!#REF!</definedName>
    <definedName name="iogfrio" hidden="1">{"det (May)",#N/A,FALSE,"June";"sum (MAY YTD)",#N/A,FALSE,"June YTD"}</definedName>
    <definedName name="IPCountry">NA()</definedName>
    <definedName name="IPI">NA()</definedName>
    <definedName name="IPJCompDate">NA()</definedName>
    <definedName name="IPJIRR">NA()</definedName>
    <definedName name="IPJName">NA()</definedName>
    <definedName name="IPJPlantNo">NA()</definedName>
    <definedName name="IPJProgrItemNo">NA()</definedName>
    <definedName name="IPJProgrItValue">NA()</definedName>
    <definedName name="IPO">NA()</definedName>
    <definedName name="IPPlan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88.577615740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IF(BefAft=1,"","[1] The Pre-Tax Cost of Capital = After-Tax Cost of Capital/(1-Tax Rate)")</definedName>
    <definedName name="IR_detalle_ac">#REF!</definedName>
    <definedName name="IR_Resumen_ac">#REF!</definedName>
    <definedName name="IR_Resumen_mes">#REF!</definedName>
    <definedName name="irl">#REF!</definedName>
    <definedName name="IRSA_AC">#REF!</definedName>
    <definedName name="IRSA_MES">#REF!</definedName>
    <definedName name="IT">NA()</definedName>
    <definedName name="ITEM">#REF!</definedName>
    <definedName name="ITEM_7">NA()</definedName>
    <definedName name="ITEM_ID">'[97]GLP 2001'!$A$7:$C$522</definedName>
    <definedName name="iui" hidden="1">{"total",#N/A,FALSE,"TOTAL $";"totalhl",#N/A,FALSE,"TOTAL $HL";"vol",#N/A,FALSE,"VOLUMEN";"xprod1",#N/A,FALSE,"X PROD";"xprod2",#N/A,FALSE,"X PROD";"finaño1",#N/A,FALSE,"FIN AÑO Meta";"finaño2",#N/A,FALSE,"FIN AÑO Meta"}</definedName>
    <definedName name="IVA">#N/A</definedName>
    <definedName name="IVAAC">#N/A</definedName>
    <definedName name="IVAINS">#N/A</definedName>
    <definedName name="j">{0.1;0;0.382758620689655;0;0;0;0.258620689655172;0;0.258620689655172}</definedName>
    <definedName name="J_">#REF!</definedName>
    <definedName name="J_cutoff">'[138]Prev. Incobrables'!#REF!</definedName>
    <definedName name="JAN">Scheduled_Payment+Extra_Payment</definedName>
    <definedName name="jfafdhf">[139]Balance_General!$C$7</definedName>
    <definedName name="jghgg" hidden="1">{#N/A,#N/A,FALSE,"P.L.Full";#N/A,#N/A,FALSE,"P.L.Desc."}</definedName>
    <definedName name="jgtyyt" hidden="1">{#N/A,#N/A,FALSE,"Hoja1";#N/A,#N/A,FALSE,"Hoja2"}</definedName>
    <definedName name="jhhj" hidden="1">#REF!</definedName>
    <definedName name="jj">'[101]IRSA HIST'!#REF!</definedName>
    <definedName name="jjee">#REF!</definedName>
    <definedName name="jjiojlk">#REF!</definedName>
    <definedName name="jjjj">#REF!</definedName>
    <definedName name="jjjjjjjjjjj" hidden="1">{"'cua 42'!$A$1:$O$40"}</definedName>
    <definedName name="jkkj" hidden="1">#REF!</definedName>
    <definedName name="jljl" hidden="1">{"det (May)",#N/A,FALSE,"June";"sum (MAY YTD)",#N/A,FALSE,"June YTD"}</definedName>
    <definedName name="jljlx" hidden="1">{"det (May)",#N/A,FALSE,"June";"sum (MAY YTD)",#N/A,FALSE,"June YTD"}</definedName>
    <definedName name="jo" hidden="1">'[140]Test de Ventas'!#REF!</definedName>
    <definedName name="Joinville">NA()</definedName>
    <definedName name="Joinville1">NA()</definedName>
    <definedName name="JoinvilleAcumulado">NA()</definedName>
    <definedName name="JoinvilleAcumulado1">NA()</definedName>
    <definedName name="JOURNAL">#REF!</definedName>
    <definedName name="JP">[1]Tartan!#REF!</definedName>
    <definedName name="jppmpñ" hidden="1">{"'cua 42'!$A$1:$O$40"}</definedName>
    <definedName name="JPS">NA()</definedName>
    <definedName name="JUL">'[48]1OK'!#REF!</definedName>
    <definedName name="Julio">NA()</definedName>
    <definedName name="JulioM">NA()</definedName>
    <definedName name="JulioMM">NA()</definedName>
    <definedName name="JulioR">NA()</definedName>
    <definedName name="Jun">#REF!</definedName>
    <definedName name="junio">#REF!</definedName>
    <definedName name="JunioM">NA()</definedName>
    <definedName name="JunioMM">NA()</definedName>
    <definedName name="JunioR">NA()</definedName>
    <definedName name="JYGJHSDSJDFD" hidden="1">#REF!</definedName>
    <definedName name="jyr" hidden="1">{#N/A,#N/A,TRUE,"MEMO";#N/A,#N/A,TRUE,"PARAMETROS";#N/A,#N/A,TRUE,"RLI ";#N/A,#N/A,TRUE,"IMPTO.DET.";#N/A,#N/A,TRUE,"FUT-FUNT";#N/A,#N/A,TRUE,"CPI-PATR.";#N/A,#N/A,TRUE,"CM CPI";#N/A,#N/A,TRUE,"PROV";#N/A,#N/A,TRUE,"A FIJO";#N/A,#N/A,TRUE,"LEASING";#N/A,#N/A,TRUE,"VPP";#N/A,#N/A,TRUE,"PPM";#N/A,#N/A,TRUE,"OTROS"}</definedName>
    <definedName name="k">#REF!</definedName>
    <definedName name="K_">#REF!</definedName>
    <definedName name="K2_WBEVMODE" hidden="1">-1</definedName>
    <definedName name="kar">{0.1;0;0.382758620689655;0;0;0;0.258620689655172;0;0.258620689655172}</definedName>
    <definedName name="KBC">NA()</definedName>
    <definedName name="KCC">'[141]513-53583'!#REF!</definedName>
    <definedName name="KCCSEA">[142]!KCCSEA</definedName>
    <definedName name="KCISC">'[33]1E info'!#REF!</definedName>
    <definedName name="Kd">NA()</definedName>
    <definedName name="kdkdk">#REF!</definedName>
    <definedName name="KEGMHR01">NA()</definedName>
    <definedName name="KEGMHRLE">NA()</definedName>
    <definedName name="kegs" hidden="1">{"det (May)",#N/A,FALSE,"June";"sum (MAY YTD)",#N/A,FALSE,"June YTD"}</definedName>
    <definedName name="kegsx" hidden="1">{"det (May)",#N/A,FALSE,"June";"sum (MAY YTD)",#N/A,FALSE,"June YTD"}</definedName>
    <definedName name="KEGVOL01">NA()</definedName>
    <definedName name="KEGVOLLE">NA()</definedName>
    <definedName name="kfdg">#REF!</definedName>
    <definedName name="kfg">#REF!</definedName>
    <definedName name="kiev">NA()</definedName>
    <definedName name="kiev3">NA()</definedName>
    <definedName name="Kilogramos">#REF!</definedName>
    <definedName name="KPMG">NA()</definedName>
    <definedName name="KVHFLSHVS">'[47]Cálculo del Exceso'!#REF!</definedName>
    <definedName name="kx" hidden="1">{"det (May)",#N/A,FALSE,"June";"sum (MAY YTD)",#N/A,FALSE,"June YTD"}</definedName>
    <definedName name="L">#REF!</definedName>
    <definedName name="L_">#REF!</definedName>
    <definedName name="L_11">#REF!</definedName>
    <definedName name="L_12">#REF!</definedName>
    <definedName name="L_13">#REF!</definedName>
    <definedName name="L_14">#REF!</definedName>
    <definedName name="L_21">#REF!</definedName>
    <definedName name="L_22">#REF!</definedName>
    <definedName name="L_23">'[111]BG Armado'!#REF!</definedName>
    <definedName name="L_24">'[111]BG Armado'!#REF!</definedName>
    <definedName name="L_Adjust">[143]Links!$H$1:$H$65536</definedName>
    <definedName name="L_AJE_Tot">[143]Links!$G$1:$G$65536</definedName>
    <definedName name="L_CY_Beg">[143]Links!$F$1:$F$65536</definedName>
    <definedName name="L_CY_End">[143]Links!$J$1:$J$65536</definedName>
    <definedName name="L_PY_End">[143]Links!$K$1:$K$65536</definedName>
    <definedName name="L_RJE_Tot">[143]Links!$I$1:$I$65536</definedName>
    <definedName name="labgir">#REF!</definedName>
    <definedName name="LABMZN">#REF!</definedName>
    <definedName name="labmzo">#REF!</definedName>
    <definedName name="Labor_Rate">NA()</definedName>
    <definedName name="LABSJ">#REF!</definedName>
    <definedName name="labsj1">#REF!</definedName>
    <definedName name="labsj2">#REF!</definedName>
    <definedName name="LABTRN">#REF!</definedName>
    <definedName name="LALALALA">'[144]plan de cuentas PY'!#REF!</definedName>
    <definedName name="Last_Row">IF(Values_Entered,Header_Row+Number_of_Payments,Header_Row)</definedName>
    <definedName name="latinoamericana">[63]CVC!$G$5265</definedName>
    <definedName name="latinoamericana_factura">[63]CVC!$G$5254</definedName>
    <definedName name="latinoamericana_factura_abierta_por_item">[63]CVC!$G$5266:$G$5269</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BO">NA()</definedName>
    <definedName name="LBOIPOExit1">NA()</definedName>
    <definedName name="LBOIPOExit2">NA()</definedName>
    <definedName name="LBOMinCash">NA()</definedName>
    <definedName name="LBOSaleExit1">NA()</definedName>
    <definedName name="LBOSaleExit2">NA()</definedName>
    <definedName name="LE_4_20_1995">#REF!</definedName>
    <definedName name="LE1_041">NA()</definedName>
    <definedName name="LE1_0410">NA()</definedName>
    <definedName name="LE1_0411">NA()</definedName>
    <definedName name="LE1_0412">NA()</definedName>
    <definedName name="LE1_042">NA()</definedName>
    <definedName name="LE1_043">NA()</definedName>
    <definedName name="LE1_044">NA()</definedName>
    <definedName name="LE1_045">NA()</definedName>
    <definedName name="LE1_046">NA()</definedName>
    <definedName name="LE1_047">NA()</definedName>
    <definedName name="LE1_048">NA()</definedName>
    <definedName name="LE1_049">NA()</definedName>
    <definedName name="Leadsheet">#REF!</definedName>
    <definedName name="Lease_Rentals">NA()</definedName>
    <definedName name="Legal">NA()</definedName>
    <definedName name="Level">NA()</definedName>
    <definedName name="liab_titles">NA()</definedName>
    <definedName name="LIBROCOMPRAS">'[53]LIBRO COMPRAS PPC'!$I$384</definedName>
    <definedName name="LIBROCOMPRASAL5">'[53]LIBRO COMPRAS PPC'!$J$384</definedName>
    <definedName name="LIBROVENTAS">'[53]VENTAS PwC'!$H$101</definedName>
    <definedName name="lim">[39]forecast!$B$797:$V$875</definedName>
    <definedName name="limcount" hidden="1">1</definedName>
    <definedName name="Limpar">Limpar</definedName>
    <definedName name="LINK">NA()</definedName>
    <definedName name="liq" localSheetId="11" hidden="1">{#N/A,#N/A,FALSE,"VOL"}</definedName>
    <definedName name="liq" localSheetId="13" hidden="1">{#N/A,#N/A,FALSE,"VOL"}</definedName>
    <definedName name="liq" localSheetId="3" hidden="1">{#N/A,#N/A,FALSE,"VOL"}</definedName>
    <definedName name="liq" localSheetId="5" hidden="1">{#N/A,#N/A,FALSE,"VOL"}</definedName>
    <definedName name="liq" localSheetId="1" hidden="1">{#N/A,#N/A,FALSE,"VOL"}</definedName>
    <definedName name="liq" localSheetId="6" hidden="1">{#N/A,#N/A,FALSE,"VOL"}</definedName>
    <definedName name="liq" localSheetId="7" hidden="1">{#N/A,#N/A,FALSE,"VOL"}</definedName>
    <definedName name="liq" localSheetId="4" hidden="1">{#N/A,#N/A,FALSE,"VOL"}</definedName>
    <definedName name="liq" hidden="1">{#N/A,#N/A,FALSE,"VOL"}</definedName>
    <definedName name="Liq_FPC">[84]AP!#REF!,[84]AP!#REF!,[84]AP!#REF!,[84]AP!#REF!</definedName>
    <definedName name="List_ARPopulation">'[145]AR Drop Downs'!$I$5:$I$10</definedName>
    <definedName name="List_Curr">[102]Currency!$B$9:$B$31</definedName>
    <definedName name="List_ExpandedTesting">'[145]AR Drop Downs'!$E$5:$E$8</definedName>
    <definedName name="List_Level_Assr">[116]DropDown!$B$1:$B$4</definedName>
    <definedName name="List_LevelAssurance">'[145]AR Drop Downs'!$A$5:$A$8</definedName>
    <definedName name="List_Number_of_Exceptions_Identified">'[145]AR Drop Downs'!$K$5:$K$27</definedName>
    <definedName name="List_NumberTolerableExceptions">'[145]AR Drop Downs'!$C$5:$C$8</definedName>
    <definedName name="List_Proj_Meth">[116]DropDown!$H$1:$H$2</definedName>
    <definedName name="List_Samp_Sel">[116]DropDown!$D$1:$D$4</definedName>
    <definedName name="List_SampleSelectionMethod">'[145]AR Drop Downs'!$G$5:$G$7</definedName>
    <definedName name="Lista">NA()</definedName>
    <definedName name="ListaCR">#REF!</definedName>
    <definedName name="LISTADO">'[146]SAN LUIS'!#REF!</definedName>
    <definedName name="ListaMes">#REF!</definedName>
    <definedName name="listasuper" localSheetId="4">#REF!</definedName>
    <definedName name="listasuper">#REF!</definedName>
    <definedName name="ljk" hidden="1">{"total",#N/A,FALSE,"TOTAL $";"totalhl",#N/A,FALSE,"TOTAL $HL";"vol",#N/A,FALSE,"VOLUMEN";"xprod1",#N/A,FALSE,"X PROD";"xprod2",#N/A,FALSE,"X PROD";"finaño1",#N/A,FALSE,"FIN AÑO Meta";"finaño2",#N/A,FALSE,"FIN AÑO Meta"}</definedName>
    <definedName name="lkjk" hidden="1">{"bs",#N/A,FALSE,"Consolidado";"cf",#N/A,FALSE,"Consolidado";"pl_hl",#N/A,FALSE,"Consolidado";"pl_us",#N/A,FALSE,"Consolidado";"Prem1",#N/A,FALSE,"Consolidado"}</definedName>
    <definedName name="lkjp" hidden="1">'[132]dep pre'!#REF!</definedName>
    <definedName name="lkñlkñl">'[141]513-53583'!#REF!</definedName>
    <definedName name="ll" hidden="1">#REF!</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147]Prevision!$Q$2:$Q$12</definedName>
    <definedName name="lllllllllllllllllllllllllllllllllllllllllllll">#REF!</definedName>
    <definedName name="LLLLLLLLLLLLLLLLLLLLLLLLLLLLLLLLLLLLLLLLLLLLLLLLLLLLLL">'[46]Rep. y Mant. Rodados'!#REF!</definedName>
    <definedName name="llloo" hidden="1">[120]XREF!$A$2:$IV$2</definedName>
    <definedName name="lnk_abrefonte">NA()</definedName>
    <definedName name="lnk_abreprodutos">NA()</definedName>
    <definedName name="lnk_exibevinculos">NA()</definedName>
    <definedName name="lnk_ipca">NA()</definedName>
    <definedName name="lnk_retrieveall">NA()</definedName>
    <definedName name="Loan_Amount">#REF!</definedName>
    <definedName name="Loan_Start">#REF!</definedName>
    <definedName name="Loan_Years">#REF!</definedName>
    <definedName name="LOG">NA()</definedName>
    <definedName name="logis">NA()</definedName>
    <definedName name="Logistic">NA()</definedName>
    <definedName name="Logistic_Support">NA()</definedName>
    <definedName name="Logistics_Support">NA()</definedName>
    <definedName name="LOGOMH">#REF!</definedName>
    <definedName name="loli">'[148]1E info'!#REF!</definedName>
    <definedName name="Londrina">NA()</definedName>
    <definedName name="Londrina1">NA()</definedName>
    <definedName name="LondrinaAcumulado">NA()</definedName>
    <definedName name="LondrinaAcumulado1">NA()</definedName>
    <definedName name="LookUpRange">NA()</definedName>
    <definedName name="LOTE">NA()</definedName>
    <definedName name="LOTE1">NA()</definedName>
    <definedName name="LOTE2">NA()</definedName>
    <definedName name="LOTE3">NA()</definedName>
    <definedName name="LST_COMERCIAL">NA()</definedName>
    <definedName name="LST_COMERCIAL_CDD">NA()</definedName>
    <definedName name="LST_MES">NA()</definedName>
    <definedName name="LST_REVENDA">NA()</definedName>
    <definedName name="LST_SALA_VENDA">NA()</definedName>
    <definedName name="M_">#REF!</definedName>
    <definedName name="Maceió">NA()</definedName>
    <definedName name="Maceió1">NA()</definedName>
    <definedName name="MaceióAcumulado">NA()</definedName>
    <definedName name="MaceióAcumulado1">NA()</definedName>
    <definedName name="Macro">NA()</definedName>
    <definedName name="Macro2">Macro2</definedName>
    <definedName name="macrocasename">NA()</definedName>
    <definedName name="MACROECONOMICAS">NA()</definedName>
    <definedName name="MACROS">#REF!</definedName>
    <definedName name="MAD">#REF!</definedName>
    <definedName name="MAIN_POS">NA()</definedName>
    <definedName name="Maintenance">#REF!</definedName>
    <definedName name="maintenanceld">#REF!</definedName>
    <definedName name="MaintenancePCS">#REF!</definedName>
    <definedName name="Maiores">NA()</definedName>
    <definedName name="MAN_NAME">NA()</definedName>
    <definedName name="MANAGER">NA()</definedName>
    <definedName name="Mande">NA()</definedName>
    <definedName name="MAR">'[48]1OK'!#REF!</definedName>
    <definedName name="marca" localSheetId="4">#REF!</definedName>
    <definedName name="marca">#REF!</definedName>
    <definedName name="Marcas" localSheetId="4">#REF!</definedName>
    <definedName name="Marcas">#REF!</definedName>
    <definedName name="mari">#REF!</definedName>
    <definedName name="marisel">#REF!</definedName>
    <definedName name="mariselll">#REF!</definedName>
    <definedName name="Market">[1]Tartan!#REF!</definedName>
    <definedName name="Market_Share">NA()</definedName>
    <definedName name="Marketing">NA()</definedName>
    <definedName name="Marzo">NA()</definedName>
    <definedName name="MarzoM">NA()</definedName>
    <definedName name="MarzoMM">NA()</definedName>
    <definedName name="MarzoR">NA()</definedName>
    <definedName name="mas">NA()</definedName>
    <definedName name="master_def">NA()</definedName>
    <definedName name="match">NA()</definedName>
    <definedName name="Matriz">NA()</definedName>
    <definedName name="Matriz2">NA()</definedName>
    <definedName name="max">NA()</definedName>
    <definedName name="May">#REF!</definedName>
    <definedName name="May.Ret.IVA">'[149]Mayor Ret IVA'!$D$2:$D$260</definedName>
    <definedName name="May.ret.renta">'[149]Mayor Ret Renta'!$D$2:$D$37</definedName>
    <definedName name="Mayo">NA()</definedName>
    <definedName name="MayoM">NA()</definedName>
    <definedName name="MayoMM">NA()</definedName>
    <definedName name="MayoR">NA()</definedName>
    <definedName name="MAYORCOMPRAS">'[53]Mayor Cpra'!$L$873</definedName>
    <definedName name="MAYORVENTAS">'[53]Mayor Ventas'!$J$112</definedName>
    <definedName name="MDC_OVH">#REF!</definedName>
    <definedName name="MeetingDate">NA()</definedName>
    <definedName name="MEMO">#N/A</definedName>
    <definedName name="menorte">[49]MON.EXTRANJERA!#REF!</definedName>
    <definedName name="MENU1">#N/A</definedName>
    <definedName name="Mes">#REF!</definedName>
    <definedName name="mês">NA()</definedName>
    <definedName name="Mes_7">NA()</definedName>
    <definedName name="MES_ANO">NA()</definedName>
    <definedName name="MES_ATUAL">NA()</definedName>
    <definedName name="meses">NA()</definedName>
    <definedName name="meses_Esc">NA()</definedName>
    <definedName name="meses_Vinc">NA()</definedName>
    <definedName name="MESFCSER">#REF!</definedName>
    <definedName name="mesvtaBC">#REF!</definedName>
    <definedName name="MESVTABCPRE">#REF!</definedName>
    <definedName name="META">NA()</definedName>
    <definedName name="Metas_GDD">NA()</definedName>
    <definedName name="MetaSet">NA()</definedName>
    <definedName name="Metro">NA()</definedName>
    <definedName name="mgnhtls">NA()</definedName>
    <definedName name="MGNUS">NA()</definedName>
    <definedName name="MIL">'[150]0.3 Check list'!#REF!</definedName>
    <definedName name="Milho_BMF">[151]Lista!$B$3:$B$28</definedName>
    <definedName name="Minas">NA()</definedName>
    <definedName name="Minas1">NA()</definedName>
    <definedName name="MinasAcumulado">NA()</definedName>
    <definedName name="MinasAcumulado1">NA()</definedName>
    <definedName name="minhoka">'[129]MONTH-YTD'!#REF!</definedName>
    <definedName name="Minimis">#REF!</definedName>
    <definedName name="Minimum_Cash">NA()</definedName>
    <definedName name="Misc_Adder">NA()</definedName>
    <definedName name="Mix_A_00">NA()</definedName>
    <definedName name="Mix_A_98">NA()</definedName>
    <definedName name="Mix_A_99">NA()</definedName>
    <definedName name="Mix_B_00">NA()</definedName>
    <definedName name="Mix_B_98">NA()</definedName>
    <definedName name="Mix_B_99">NA()</definedName>
    <definedName name="Mix_C_00">NA()</definedName>
    <definedName name="Mix_C_98">NA()</definedName>
    <definedName name="Mix_C_99">NA()</definedName>
    <definedName name="Mix_D_00">NA()</definedName>
    <definedName name="Mix_d_98">NA()</definedName>
    <definedName name="Mix_D_99">NA()</definedName>
    <definedName name="Mix_E_00">NA()</definedName>
    <definedName name="Mix_E_98">NA()</definedName>
    <definedName name="Mix_E_99">NA()</definedName>
    <definedName name="Mix_F_00">NA()</definedName>
    <definedName name="Mix_F_98">NA()</definedName>
    <definedName name="Mix_F_99">NA()</definedName>
    <definedName name="MIX_NACIONAL">NA()</definedName>
    <definedName name="MKT">#REF!</definedName>
    <definedName name="mktg" hidden="1">{#N/A,#N/A,FALSE,"지침";#N/A,#N/A,FALSE,"환경분석";#N/A,#N/A,FALSE,"Sheet16"}</definedName>
    <definedName name="mktld">#REF!</definedName>
    <definedName name="MKTPCS">#REF!</definedName>
    <definedName name="mmmm">[147]Prevision!$P$2:$P$12</definedName>
    <definedName name="Mnth">NA()</definedName>
    <definedName name="MOA" hidden="1">{#N/A,#N/A,FALSE,"DEF1";#N/A,#N/A,FALSE,"DEF2";#N/A,#N/A,FALSE,"DEF3"}</definedName>
    <definedName name="modelcase">NA()</definedName>
    <definedName name="modelcasename">NA()</definedName>
    <definedName name="Modificar_celdas_Anexo_A">'[135]ANEXO A'!#REF!</definedName>
    <definedName name="Mois">#REF!</definedName>
    <definedName name="MonCenter">NA()</definedName>
    <definedName name="MONEDA">#N/A</definedName>
    <definedName name="Monetary_Precision">#REF!</definedName>
    <definedName name="MonKiev">NA()</definedName>
    <definedName name="MonNE">NA()</definedName>
    <definedName name="MonSE">NA()</definedName>
    <definedName name="MonSouth">NA()</definedName>
    <definedName name="month">NA()</definedName>
    <definedName name="Months">NA()</definedName>
    <definedName name="MonWest">NA()</definedName>
    <definedName name="movimientos">[152]FEBMZO!$A$2:$H$75</definedName>
    <definedName name="MP" localSheetId="4">#REF!</definedName>
    <definedName name="MP">#REF!</definedName>
    <definedName name="MP_AR_Balance">#REF!</definedName>
    <definedName name="MP_SRD">#REF!</definedName>
    <definedName name="MPRI">#REF!</definedName>
    <definedName name="mRedes">NA()</definedName>
    <definedName name="mRedes_Esc">NA()</definedName>
    <definedName name="mRedes_Vínc">NA()</definedName>
    <definedName name="MS">NA()</definedName>
    <definedName name="msrate">NA()</definedName>
    <definedName name="mu">'[153]MONTH-YTD'!#REF!</definedName>
    <definedName name="Muda_Cor">Muda_Cor</definedName>
    <definedName name="mue">[39]forecast!$B$200:$V$257</definedName>
    <definedName name="Muestrini" hidden="1">3</definedName>
    <definedName name="multiplicador">NA()</definedName>
    <definedName name="MXP">#REF!</definedName>
    <definedName name="n">'[65]Estado de Resultados'!$B$7</definedName>
    <definedName name="N_">#REF!</definedName>
    <definedName name="nada">[154]otr_rio!#REF!</definedName>
    <definedName name="NAME">NA()</definedName>
    <definedName name="NAMES">#REF!</definedName>
    <definedName name="Natal">NA()</definedName>
    <definedName name="Natal1">NA()</definedName>
    <definedName name="NatalAcumulado">NA()</definedName>
    <definedName name="NatalAcumulado1">NA()</definedName>
    <definedName name="NAVB">#REF!</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COMPRAS">'[53]LIBRO COMPRAS PPC'!$J$385</definedName>
    <definedName name="ncjdbjfkw" hidden="1">#REF!</definedName>
    <definedName name="NCLIBROCOMPRAS">'[155]LIBRO COMPRAS PPC'!$I$538</definedName>
    <definedName name="NCLIBROVENTAS">'[156]Libro ventas Ago-08'!$I$109</definedName>
    <definedName name="NCMAYORCOMPRAS">'[53]Mayor Cpra'!$L$859</definedName>
    <definedName name="NDJFDOVFD" hidden="1">#REF!</definedName>
    <definedName name="Net_Revenues">NA()</definedName>
    <definedName name="NetDebt">NA()</definedName>
    <definedName name="Networ">#REF!</definedName>
    <definedName name="Network">#REF!</definedName>
    <definedName name="networkld">#REF!</definedName>
    <definedName name="NetworkPCS">#REF!</definedName>
    <definedName name="new" localSheetId="11"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1"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4" hidden="1">{#N/A,#N/A,FALSE,"Aging Summary";#N/A,#N/A,FALSE,"Ratio Analysis";#N/A,#N/A,FALSE,"Test 120 Day Accts";#N/A,#N/A,FALSE,"Tickmarks"}</definedName>
    <definedName name="new" hidden="1">{#N/A,#N/A,FALSE,"Aging Summary";#N/A,#N/A,FALSE,"Ratio Analysis";#N/A,#N/A,FALSE,"Test 120 Day Accts";#N/A,#N/A,FALSE,"Tickmarks"}</definedName>
    <definedName name="NewCenter">NA()</definedName>
    <definedName name="NewKiev">NA()</definedName>
    <definedName name="newname">#REF!</definedName>
    <definedName name="NewNE">NA()</definedName>
    <definedName name="NewSE">NA()</definedName>
    <definedName name="NewSouth">NA()</definedName>
    <definedName name="NewWest">NA()</definedName>
    <definedName name="NextMeetingDate">NA()</definedName>
    <definedName name="ngf">NA()</definedName>
    <definedName name="ngughuiyhuhhhhhhhhhhhhhhhhhh" localSheetId="11" hidden="1">#REF!</definedName>
    <definedName name="ngughuiyhuhhhhhhhhhhhhhhhhhh" localSheetId="13" hidden="1">#REF!</definedName>
    <definedName name="ngughuiyhuhhhhhhhhhhhhhhhhhh" localSheetId="1" hidden="1">#REF!</definedName>
    <definedName name="ngughuiyhuhhhhhhhhhhhhhhhhhh" localSheetId="6" hidden="1">#REF!</definedName>
    <definedName name="ngughuiyhuhhhhhhhhhhhhhhhhhh" localSheetId="7" hidden="1">#REF!</definedName>
    <definedName name="ngughuiyhuhhhhhhhhhhhhhhhhhh" hidden="1">#REF!</definedName>
    <definedName name="njkhoikh" localSheetId="1" hidden="1">#REF!</definedName>
    <definedName name="njkhoikh" localSheetId="6" hidden="1">#REF!</definedName>
    <definedName name="njkhoikh" localSheetId="7" hidden="1">#REF!</definedName>
    <definedName name="njkhoikh" hidden="1">#REF!</definedName>
    <definedName name="njsjihsues" hidden="1">[133]XREF!#REF!</definedName>
    <definedName name="nmm" localSheetId="11" hidden="1">{#N/A,#N/A,FALSE,"VOL"}</definedName>
    <definedName name="nmm" localSheetId="13" hidden="1">{#N/A,#N/A,FALSE,"VOL"}</definedName>
    <definedName name="nmm" localSheetId="3" hidden="1">{#N/A,#N/A,FALSE,"VOL"}</definedName>
    <definedName name="nmm" localSheetId="5" hidden="1">{#N/A,#N/A,FALSE,"VOL"}</definedName>
    <definedName name="nmm" localSheetId="1" hidden="1">{#N/A,#N/A,FALSE,"VOL"}</definedName>
    <definedName name="nmm" localSheetId="6" hidden="1">{#N/A,#N/A,FALSE,"VOL"}</definedName>
    <definedName name="nmm" localSheetId="7" hidden="1">{#N/A,#N/A,FALSE,"VOL"}</definedName>
    <definedName name="nmm" localSheetId="4" hidden="1">{#N/A,#N/A,FALSE,"VOL"}</definedName>
    <definedName name="nmm" hidden="1">{#N/A,#N/A,FALSE,"VOL"}</definedName>
    <definedName name="nn" hidden="1">{"det (May)",#N/A,FALSE,"June";"sum (MAY YTD)",#N/A,FALSE,"June YTD"}</definedName>
    <definedName name="nnnnnnnn">'[47]Cálculo del Exceso'!#REF!</definedName>
    <definedName name="nnnnnnnnnnn" hidden="1">{"'cua 42'!$A$1:$O$40"}</definedName>
    <definedName name="NO" localSheetId="11" hidden="1">{#N/A,#N/A,FALSE,"VOL"}</definedName>
    <definedName name="NO" localSheetId="13" hidden="1">{#N/A,#N/A,FALSE,"VOL"}</definedName>
    <definedName name="NO" localSheetId="3" hidden="1">{#N/A,#N/A,FALSE,"VOL"}</definedName>
    <definedName name="NO" localSheetId="5" hidden="1">{#N/A,#N/A,FALSE,"VOL"}</definedName>
    <definedName name="NO" localSheetId="1" hidden="1">{#N/A,#N/A,FALSE,"VOL"}</definedName>
    <definedName name="NO" localSheetId="6" hidden="1">{#N/A,#N/A,FALSE,"VOL"}</definedName>
    <definedName name="NO" localSheetId="7" hidden="1">{#N/A,#N/A,FALSE,"VOL"}</definedName>
    <definedName name="NO" localSheetId="4" hidden="1">{#N/A,#N/A,FALSE,"VOL"}</definedName>
    <definedName name="NO" hidden="1">{#N/A,#N/A,FALSE,"VOL"}</definedName>
    <definedName name="nombre">'[157]Carga de Facturas'!#REF!</definedName>
    <definedName name="NOMBRES">NA()</definedName>
    <definedName name="NombreTabla">"Dummy"</definedName>
    <definedName name="NOME">NA()</definedName>
    <definedName name="NOME_AV">NA()</definedName>
    <definedName name="NOME_GVM_GV">NA()</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DiaSemana">NA()</definedName>
    <definedName name="Non_Hyper_NPAT_Using_4_Point_Average">#REF!</definedName>
    <definedName name="NonTop_Stratum_Value" localSheetId="4">#REF!</definedName>
    <definedName name="NonTop_Stratum_Value">#REF!</definedName>
    <definedName name="nopat">NA()</definedName>
    <definedName name="Norte">NA()</definedName>
    <definedName name="nota">NA()</definedName>
    <definedName name="Nota_10">#REF!</definedName>
    <definedName name="Nota_11">#REF!</definedName>
    <definedName name="Nota_12">#REF!</definedName>
    <definedName name="Nota_8">#REF!</definedName>
    <definedName name="Nota_9">#REF!</definedName>
    <definedName name="Nota1">#REF!</definedName>
    <definedName name="Nota10">#REF!</definedName>
    <definedName name="nota108">'[158]LC-Original'!#REF!</definedName>
    <definedName name="Nota12">#REF!</definedName>
    <definedName name="Nota13">#REF!</definedName>
    <definedName name="Nota14">#REF!</definedName>
    <definedName name="Nota15">#REF!</definedName>
    <definedName name="Nota16">#REF!</definedName>
    <definedName name="Nota17">#REF!</definedName>
    <definedName name="Nota2">#REF!</definedName>
    <definedName name="Nota3">#REF!</definedName>
    <definedName name="Nota4">#REF!</definedName>
    <definedName name="Nota5">#REF!</definedName>
    <definedName name="Nota6">#REF!</definedName>
    <definedName name="Nota7">#REF!</definedName>
    <definedName name="Nota8">#REF!</definedName>
    <definedName name="Nota9">#REF!</definedName>
    <definedName name="Note_a">NA()</definedName>
    <definedName name="NOV">'[48]1OK'!#REF!</definedName>
    <definedName name="Nova_Data">NA()</definedName>
    <definedName name="Novo" hidden="1">{"a_assump1",#N/A,FALSE,"BPlan 96-00 - Base";"a_assump2",#N/A,FALSE,"BPlan 96-00 - Base";"a_plus",#N/A,FALSE,"BPlan 96-00 - Base";"a_bs",#N/A,FALSE,"BPlan 96-00 - Base";"a_cf",#N/A,FALSE,"BPlan 96-00 - Base";"a_irrbase",#N/A,FALSE,"BPlan 96-00 - Base";"a_notes",#N/A,FALSE,"BPlan 96-00 - Base"}</definedName>
    <definedName name="NOYES">NA()</definedName>
    <definedName name="NPS">#REF!</definedName>
    <definedName name="NPV">NA()</definedName>
    <definedName name="NSProjectionMethodIndex">'[159]Non-Statistical Sampling Master'!$C$63</definedName>
    <definedName name="NSRequiredLevelOfEvidenceItems">'[159]Non-Statistical Sampling Master'!$C$50:$C$53</definedName>
    <definedName name="NSTargetedTestingItems">'[160]Two Step Revenue Testing Master'!$E$47</definedName>
    <definedName name="nuevo" hidden="1">{"a_assump1",#N/A,FALSE,"BPlan 96-00 - Base";"a_assump2",#N/A,FALSE,"BPlan 96-00 - Base";"a_plus",#N/A,FALSE,"BPlan 96-00 - Base";"a_bs",#N/A,FALSE,"BPlan 96-00 - Base";"a_cf",#N/A,FALSE,"BPlan 96-00 - Base";"a_irrbase",#N/A,FALSE,"BPlan 96-00 - Base";"a_notes",#N/A,FALSE,"BPlan 96-00 - Base"}</definedName>
    <definedName name="NUM_IRREGULARIDADES">NA()</definedName>
    <definedName name="Num_Pmt_Per_Year">#REF!</definedName>
    <definedName name="Number_of_Payments">MATCH(0.01,End_Bal,-1)+1</definedName>
    <definedName name="Number_of_Selections">#REF!</definedName>
    <definedName name="Numbers">NA()</definedName>
    <definedName name="Número_de_Documento">'[64]Inventario de créditos'!#REF!</definedName>
    <definedName name="NUMERO_REVENDAS">NA()</definedName>
    <definedName name="nummes">NA()</definedName>
    <definedName name="Numof_Selections2">#REF!</definedName>
    <definedName name="nvjkbgnjldjgmksjcksdksx">'[47]Cálculo del Exceso'!#REF!</definedName>
    <definedName name="nvnbvvb" hidden="1">{#N/A,#N/A,FALSE,"FIN AÑO"}</definedName>
    <definedName name="nvnv" hidden="1">{"miles",#N/A,FALSE,"LUCROS E PERDAS (US$ 000)";"hl",#N/A,FALSE,"LUCROS E PERDAS (US$ 000)"}</definedName>
    <definedName name="nwabc">NA()</definedName>
    <definedName name="NZD">#REF!</definedName>
    <definedName name="Ñ_">#REF!</definedName>
    <definedName name="ñfdsl" localSheetId="6">#REF!</definedName>
    <definedName name="ñfdsl" localSheetId="7">#REF!</definedName>
    <definedName name="ñfdsl">#REF!</definedName>
    <definedName name="ññ" localSheetId="6">#REF!</definedName>
    <definedName name="ññ" localSheetId="7">#REF!</definedName>
    <definedName name="ññ">#REF!</definedName>
    <definedName name="o" hidden="1">{"det (May)",#N/A,FALSE,"June";"sum (MAY YTD)",#N/A,FALSE,"June YTD"}</definedName>
    <definedName name="O_">#REF!</definedName>
    <definedName name="o1x" hidden="1">{"det (May)",#N/A,FALSE,"June";"sum (MAY YTD)",#N/A,FALSE,"June YTD"}</definedName>
    <definedName name="Obj_Dez97">NA()</definedName>
    <definedName name="OBS">[161]GANANCIAS!#REF!</definedName>
    <definedName name="OBZ">NA()</definedName>
    <definedName name="OBZGQ">NA()</definedName>
    <definedName name="OCC">'[69]Nota 8'!$F$78</definedName>
    <definedName name="OCNC">'[69]Nota 8'!$F$87</definedName>
    <definedName name="OCOUNTRY">NA()</definedName>
    <definedName name="OCPERNR">NA()</definedName>
    <definedName name="OCT">'[48]1OK'!#REF!</definedName>
    <definedName name="Octuber">[131]Macro1!#REF!</definedName>
    <definedName name="Oeste">NA()</definedName>
    <definedName name="OEXT_DATE">NA()</definedName>
    <definedName name="OFUNC_AREA">NA()</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L">#REF!</definedName>
    <definedName name="old">{0.1;0;0.382758620689655;0;0;0;0.258620689655172;0;0.258620689655172}</definedName>
    <definedName name="OLE_LINK1" localSheetId="7">'Nota II'!$C$24</definedName>
    <definedName name="OMDCINPUT">#REF!</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NAME">NA()</definedName>
    <definedName name="oo">[162]EVP!#REF!</definedName>
    <definedName name="ooonfwoef">#REF!</definedName>
    <definedName name="OP">NA()</definedName>
    <definedName name="OPC">'[69]Nota 8'!$F$186</definedName>
    <definedName name="opi">NA()</definedName>
    <definedName name="OPLANS">NA()</definedName>
    <definedName name="opo" hidden="1">{#N/A,#N/A,FALSE,"지침";#N/A,#N/A,FALSE,"환경분석";#N/A,#N/A,FALSE,"Sheet16"}</definedName>
    <definedName name="OPPROD" localSheetId="1">#REF!</definedName>
    <definedName name="OPPROD" localSheetId="6">#REF!</definedName>
    <definedName name="OPPROD" localSheetId="7">#REF!</definedName>
    <definedName name="OPPROD" localSheetId="4">#REF!</definedName>
    <definedName name="OPPROD">#REF!</definedName>
    <definedName name="opt" localSheetId="1">#REF!</definedName>
    <definedName name="opt" localSheetId="6">#REF!</definedName>
    <definedName name="opt" localSheetId="7">#REF!</definedName>
    <definedName name="opt">#REF!</definedName>
    <definedName name="Option_Proceeds">NA()</definedName>
    <definedName name="OptionHide">NA()</definedName>
    <definedName name="Options_and_Warrants_1_1">NA()</definedName>
    <definedName name="Options_and_Warrants_1_2">NA()</definedName>
    <definedName name="Options_and_Warrants_1_3">NA()</definedName>
    <definedName name="Options_and_Warrants_1_4">NA()</definedName>
    <definedName name="Options_and_Warrants_2_1">NA()</definedName>
    <definedName name="Options_and_Warrants_2_2">NA()</definedName>
    <definedName name="Options_and_Warrants_2_3">NA()</definedName>
    <definedName name="Options_and_Warrants_2_4">NA()</definedName>
    <definedName name="Options_and_Warrants_3_1">NA()</definedName>
    <definedName name="Options_and_Warrants_3_2">NA()</definedName>
    <definedName name="Options_and_Warrants_3_3">NA()</definedName>
    <definedName name="Options_and_Warrants_3_4">NA()</definedName>
    <definedName name="Options_and_Warrants_4_1">NA()</definedName>
    <definedName name="Options_and_Warrants_4_2">NA()</definedName>
    <definedName name="Options_and_Warrants_4_3">NA()</definedName>
    <definedName name="Options_and_Warrants_4_4">NA()</definedName>
    <definedName name="Options_and_Warrants_5_1">NA()</definedName>
    <definedName name="Options_and_Warrants_5_2">NA()</definedName>
    <definedName name="Options_and_Warrants_5_3">NA()</definedName>
    <definedName name="Options_and_Warrants_5_4">NA()</definedName>
    <definedName name="Options_and_Warrants_6_1">NA()</definedName>
    <definedName name="Options_and_Warrants_6_2">NA()</definedName>
    <definedName name="Options_and_Warrants_6_3">NA()</definedName>
    <definedName name="Options_and_Warrants_6_4">NA()</definedName>
    <definedName name="Options_and_Warrants_7_1">NA()</definedName>
    <definedName name="Options_and_Warrants_7_2">NA()</definedName>
    <definedName name="Options_and_Warrants_7_3">NA()</definedName>
    <definedName name="Options_and_Warrants_7_4">NA()</definedName>
    <definedName name="optr">#REF!</definedName>
    <definedName name="OptTerminalValueOnDividend">'[163]Input-Expected Case'!$AA$2649</definedName>
    <definedName name="Orçamento" hidden="1">{#N/A,#N/A,FALSE,"TOTAL"}</definedName>
    <definedName name="ORDENADO">#REF!</definedName>
    <definedName name="ORIFUT">NA()</definedName>
    <definedName name="ORISWAP">NA()</definedName>
    <definedName name="oscar">[112]Cash_Flow!#REF!</definedName>
    <definedName name="ot">'[32]Income SAP PCS'!$B$357:$D$368</definedName>
    <definedName name="Other">NA()</definedName>
    <definedName name="Other_inc">NA()</definedName>
    <definedName name="OTHERCountry">NA()</definedName>
    <definedName name="OtherCountryOld">NA()</definedName>
    <definedName name="OTHERExercise">NA()</definedName>
    <definedName name="OtherExerciseOld">NA()</definedName>
    <definedName name="OTHERPlant">NA()</definedName>
    <definedName name="OTHERPlantNo">NA()</definedName>
    <definedName name="OtherPlantNoOld">NA()</definedName>
    <definedName name="OtherPlantOld">NA()</definedName>
    <definedName name="OtherProducts">NA()</definedName>
    <definedName name="Others">#REF!</definedName>
    <definedName name="othersld">#REF!</definedName>
    <definedName name="OthersPCS">#REF!</definedName>
    <definedName name="OTROSCOSTOS">NA()</definedName>
    <definedName name="Ouro">NA()</definedName>
    <definedName name="Outro">Outro</definedName>
    <definedName name="overheads">NA()</definedName>
    <definedName name="OWNER">NA()</definedName>
    <definedName name="ox" hidden="1">{"det (May)",#N/A,FALSE,"June";"sum (MAY YTD)",#N/A,FALSE,"June YTD"}</definedName>
    <definedName name="OYEAR">NA()</definedName>
    <definedName name="OZONE">NA()</definedName>
    <definedName name="P">NA()</definedName>
    <definedName name="P_">#REF!</definedName>
    <definedName name="p_Amort">NA()</definedName>
    <definedName name="p_Assump">NA()</definedName>
    <definedName name="p_BS">NA()</definedName>
    <definedName name="p_CFS">NA()</definedName>
    <definedName name="p_ConvDebt">NA()</definedName>
    <definedName name="p_ConvPref">NA()</definedName>
    <definedName name="p_DCF">NA()</definedName>
    <definedName name="p_DCF5">NA()</definedName>
    <definedName name="p_DebtBreakdownA">NA()</definedName>
    <definedName name="p_DebtBreakdownB">NA()</definedName>
    <definedName name="p_DebtBreakdownC">NA()</definedName>
    <definedName name="p_DebtBreakdownD">NA()</definedName>
    <definedName name="p_DebtSummary">NA()</definedName>
    <definedName name="p_Depr1">NA()</definedName>
    <definedName name="p_Depr2">NA()</definedName>
    <definedName name="p_Depr3">NA()</definedName>
    <definedName name="p_Depr4">NA()</definedName>
    <definedName name="p_Depr5">NA()</definedName>
    <definedName name="p_DiscretionaryDebt">NA()</definedName>
    <definedName name="p_EVA">NA()</definedName>
    <definedName name="p_FirmValue">NA()</definedName>
    <definedName name="p_football">NA()</definedName>
    <definedName name="p_IncomeStatement">NA()</definedName>
    <definedName name="p_Index">NA()</definedName>
    <definedName name="p_InterestExp">NA()</definedName>
    <definedName name="p_LBO_Amort">NA()</definedName>
    <definedName name="p_LBO_BS">NA()</definedName>
    <definedName name="p_LBO_BS_Adj">NA()</definedName>
    <definedName name="p_LBO_CF">NA()</definedName>
    <definedName name="p_LBO_Credit_Stats">NA()</definedName>
    <definedName name="p_LBO_Debt">NA()</definedName>
    <definedName name="p_LBO_DebtA">NA()</definedName>
    <definedName name="p_LBO_DebtB">NA()</definedName>
    <definedName name="p_LBO_IPOreturncalc">NA()</definedName>
    <definedName name="p_LBO_IPOreturncalcB">NA()</definedName>
    <definedName name="p_LBO_IPOreturncalcC">NA()</definedName>
    <definedName name="p_LBO_IS">NA()</definedName>
    <definedName name="p_LBO_Operating">NA()</definedName>
    <definedName name="p_LBO_returncalc">NA()</definedName>
    <definedName name="p_LBO_returncalcb">NA()</definedName>
    <definedName name="p_LBO_Returns">NA()</definedName>
    <definedName name="p_LBO_SO">NA()</definedName>
    <definedName name="p_LBO_Summary">NA()</definedName>
    <definedName name="p_LBO_Tax">NA()</definedName>
    <definedName name="p_LTM_BS">NA()</definedName>
    <definedName name="p_LTM_IS">NA()</definedName>
    <definedName name="p_MandatoryDebt">NA()</definedName>
    <definedName name="p_Options">NA()</definedName>
    <definedName name="p_Preferred">NA()</definedName>
    <definedName name="p_Premium">NA()</definedName>
    <definedName name="p_SharesOutstanding">NA()</definedName>
    <definedName name="p_Sum">NA()</definedName>
    <definedName name="p_Tax">NA()</definedName>
    <definedName name="PACK">NA()</definedName>
    <definedName name="Package">NA()</definedName>
    <definedName name="Packages">NA()</definedName>
    <definedName name="Pactual_Tab">NA()</definedName>
    <definedName name="Page">'[141]513-53583'!#REF!</definedName>
    <definedName name="PAGE1">NA()</definedName>
    <definedName name="PAGE1_7040">#REF!</definedName>
    <definedName name="PAGE2">NA()</definedName>
    <definedName name="PAGE3">NA()</definedName>
    <definedName name="PAGE4">'[37]Legacy 4082'!#REF!</definedName>
    <definedName name="PAGE5">NA()</definedName>
    <definedName name="Pallets" hidden="1">{#N/A,#N/A,FALSE,"Aging Summary";#N/A,#N/A,FALSE,"Ratio Analysis";#N/A,#N/A,FALSE,"Test 120 Day Accts";#N/A,#N/A,FALSE,"Tickmarks"}</definedName>
    <definedName name="PANEL">#REF!</definedName>
    <definedName name="par_aplic">NA()</definedName>
    <definedName name="par_cam_cerv">NA()</definedName>
    <definedName name="par_cam_refri">NA()</definedName>
    <definedName name="par_cubo">NA()</definedName>
    <definedName name="par_ipca">NA()</definedName>
    <definedName name="par_login">NA()</definedName>
    <definedName name="par_senha">NA()</definedName>
    <definedName name="par_serv">NA()</definedName>
    <definedName name="PARAGUAY" localSheetId="4">#REF!</definedName>
    <definedName name="PARAGUAY">#REF!</definedName>
    <definedName name="Paraíba">NA()</definedName>
    <definedName name="Paraíba1">NA()</definedName>
    <definedName name="ParaíbaAcumulado">NA()</definedName>
    <definedName name="ParaíbaAcumulado1">NA()</definedName>
    <definedName name="parametros_area_jg">NA()</definedName>
    <definedName name="Paranaguá">NA()</definedName>
    <definedName name="Paranaguá1">NA()</definedName>
    <definedName name="ParanaguáAcumulado">NA()</definedName>
    <definedName name="ParanaguáAcumulado1">NA()</definedName>
    <definedName name="PARCIALES">#REF!</definedName>
    <definedName name="participa" localSheetId="4">#REF!</definedName>
    <definedName name="participa">#REF!</definedName>
    <definedName name="PARTIDA_CONCILIATORIA">'[164]Partidas Conciliatorias'!$I$23</definedName>
    <definedName name="Partidas_seleccionadas_test_de_">#REF!</definedName>
    <definedName name="Partidas_Selecionadas">#REF!</definedName>
    <definedName name="pasivo">#REF!</definedName>
    <definedName name="Passa">NA()</definedName>
    <definedName name="Passou">NA()</definedName>
    <definedName name="Past_dates">NA()</definedName>
    <definedName name="pat">#REF!</definedName>
    <definedName name="Path_iqy">[128]Control!#REF!</definedName>
    <definedName name="patrimonial">#REF!</definedName>
    <definedName name="PAUTA">NA()</definedName>
    <definedName name="Pay_Date">#REF!</definedName>
    <definedName name="Pay_Grade">NA()</definedName>
    <definedName name="Pay_Num">#REF!</definedName>
    <definedName name="Payment_Date">DATE(YEAR(Loan_Start),MONTH(Loan_Start)+Payment_Number,DAY(Loan_Start))</definedName>
    <definedName name="Payment_Needed">"Paiement dû"</definedName>
    <definedName name="PB">#REF!</definedName>
    <definedName name="PBC">NA()</definedName>
    <definedName name="pbfb">#REF!</definedName>
    <definedName name="PBG">#REF!</definedName>
    <definedName name="pbgir">#REF!</definedName>
    <definedName name="PBGIRA">#REF!</definedName>
    <definedName name="PBGIRC">#REF!</definedName>
    <definedName name="pbmt">#REF!</definedName>
    <definedName name="PBMZ">#REF!</definedName>
    <definedName name="PBMZA">#REF!</definedName>
    <definedName name="PBMZC">#REF!</definedName>
    <definedName name="PBS">#REF!</definedName>
    <definedName name="PBS2A">#REF!</definedName>
    <definedName name="PBS2C">#REF!</definedName>
    <definedName name="PBSA">#REF!</definedName>
    <definedName name="PBSC">#REF!</definedName>
    <definedName name="PBSJ">#REF!</definedName>
    <definedName name="PBT">#REF!</definedName>
    <definedName name="PBTA">#REF!</definedName>
    <definedName name="PBTC">#REF!</definedName>
    <definedName name="PBTR">#REF!</definedName>
    <definedName name="pedro">[165]Cash_Flow!#REF!</definedName>
    <definedName name="Pelo">NA()</definedName>
    <definedName name="Pelotas">NA()</definedName>
    <definedName name="Pelotas1">NA()</definedName>
    <definedName name="PelotasAcumulado">NA()</definedName>
    <definedName name="PelotasAcumulado1">NA()</definedName>
    <definedName name="PEMARKINPUT">#REF!</definedName>
    <definedName name="People">NA()</definedName>
    <definedName name="PEPE">NA()</definedName>
    <definedName name="PER">NA()</definedName>
    <definedName name="Per_US_1">NA()</definedName>
    <definedName name="Per_US_10">NA()</definedName>
    <definedName name="Per_US_11">NA()</definedName>
    <definedName name="Per_US_12">NA()</definedName>
    <definedName name="Per_US_2">NA()</definedName>
    <definedName name="Per_US_3">NA()</definedName>
    <definedName name="Per_US_4">NA()</definedName>
    <definedName name="Per_US_5">NA()</definedName>
    <definedName name="Per_US_6">NA()</definedName>
    <definedName name="Per_US_7">NA()</definedName>
    <definedName name="Per_US_8">NA()</definedName>
    <definedName name="Per_US_9">NA()</definedName>
    <definedName name="Per1_LY">NA()</definedName>
    <definedName name="Per2_LY">NA()</definedName>
    <definedName name="Per3_LY">NA()</definedName>
    <definedName name="Per4_LY">NA()</definedName>
    <definedName name="Per5_LY">NA()</definedName>
    <definedName name="Per6_LY">NA()</definedName>
    <definedName name="Percent_Threshold" localSheetId="4">#REF!</definedName>
    <definedName name="Percent_Threshold">#REF!</definedName>
    <definedName name="percepyreten">#REF!</definedName>
    <definedName name="PERF">NA()</definedName>
    <definedName name="Perfil">NA()</definedName>
    <definedName name="Period">NA()</definedName>
    <definedName name="Period_1">NA()</definedName>
    <definedName name="Period_2">NA()</definedName>
    <definedName name="Period_3">NA()</definedName>
    <definedName name="PERIOD_END">[83]Básico!$D$4</definedName>
    <definedName name="periodo">NA()</definedName>
    <definedName name="PERNR">NA()</definedName>
    <definedName name="PESQ1">NA()</definedName>
    <definedName name="PESQ2">NA()</definedName>
    <definedName name="PESQ3">NA()</definedName>
    <definedName name="PESQBMF">NA()</definedName>
    <definedName name="pf">#REF!</definedName>
    <definedName name="PFundo">NA()</definedName>
    <definedName name="PFundo1">NA()</definedName>
    <definedName name="PFundoAcumulado">NA()</definedName>
    <definedName name="PFundoAcumulado1">NA()</definedName>
    <definedName name="PG1_7040">#REF!</definedName>
    <definedName name="PG2_7040">#REF!</definedName>
    <definedName name="PGS">#REF!</definedName>
    <definedName name="pi">NA()</definedName>
    <definedName name="PIE">'[160]Two Step Revenue Testing Master'!$C$87</definedName>
    <definedName name="Pilsen">NA()</definedName>
    <definedName name="PIR">#REF!</definedName>
    <definedName name="Piracicaba">NA()</definedName>
    <definedName name="Piracicaba1">NA()</definedName>
    <definedName name="PiracicabaAcumulado">NA()</definedName>
    <definedName name="PiracicabaAcumulado1">NA()</definedName>
    <definedName name="pisscj">[39]forecast!$B$258:$V$444</definedName>
    <definedName name="Pivot1">#REF!</definedName>
    <definedName name="PL_Actual">#REF!</definedName>
    <definedName name="PL_Amortization">NA()</definedName>
    <definedName name="PL_Anterior">#REF!</definedName>
    <definedName name="PL_BasicSO">NA()</definedName>
    <definedName name="PL_COGS">NA()</definedName>
    <definedName name="PL_Convertible_Interest">NA()</definedName>
    <definedName name="PL_Convertible_PDividend">NA()</definedName>
    <definedName name="PL_Depreciation">NA()</definedName>
    <definedName name="PL_Dollar_Threshold" localSheetId="4">#REF!</definedName>
    <definedName name="PL_Dollar_Threshold">#REF!</definedName>
    <definedName name="PL_Dollar_Threshold_10">#REF!</definedName>
    <definedName name="PL_Dollar_Threshold_11">#REF!</definedName>
    <definedName name="PL_Dollar_Threshold_4">#REF!</definedName>
    <definedName name="PL_Dollar_Threshold_7">#REF!</definedName>
    <definedName name="PL_Dollar_Threshold_9">#REF!</definedName>
    <definedName name="PL_Equity_Earnings">NA()</definedName>
    <definedName name="PL_FDEPS">NA()</definedName>
    <definedName name="PL_FDSO">NA()</definedName>
    <definedName name="PL_Income_Taxes">NA()</definedName>
    <definedName name="PL_Interest_Income">NA()</definedName>
    <definedName name="PL_Loss_Debt">NA()</definedName>
    <definedName name="PL_Loss_Preferred">NA()</definedName>
    <definedName name="PL_Minority_NI">NA()</definedName>
    <definedName name="PL_Mov_Periodo">#REF!</definedName>
    <definedName name="PL_Non_Operating_Expenses">NA()</definedName>
    <definedName name="PL_Operating_Expenses">NA()</definedName>
    <definedName name="PL_Percent_Threshold" localSheetId="4">#REF!</definedName>
    <definedName name="PL_Percent_Threshold">#REF!</definedName>
    <definedName name="PL_Percent_Threshold_10">#REF!</definedName>
    <definedName name="PL_Percent_Threshold_11">#REF!</definedName>
    <definedName name="PL_Percent_Threshold_4">#REF!</definedName>
    <definedName name="PL_Percent_Threshold_7">#REF!</definedName>
    <definedName name="PL_Percent_Threshold_9">#REF!</definedName>
    <definedName name="PL_Rent">NA()</definedName>
    <definedName name="PL_Revenues">NA()</definedName>
    <definedName name="PL_SGA">NA()</definedName>
    <definedName name="PL_Straight_Interest">NA()</definedName>
    <definedName name="PL_Straight_PDividend">NA()</definedName>
    <definedName name="PL_XO">NA()</definedName>
    <definedName name="Planctas">'[80]plan de cuentas PY'!$D$2:$D$2863</definedName>
    <definedName name="Plandecuenta">#REF!</definedName>
    <definedName name="Planilhas">#REF!</definedName>
    <definedName name="PLANILLA_DE_PREPARACION">#REF!</definedName>
    <definedName name="PLANILLA_DE_TRANSFERENCIA">#REF!</definedName>
    <definedName name="PLANS_DESC">NA()</definedName>
    <definedName name="Plant">NA()</definedName>
    <definedName name="PLANT1">NA()</definedName>
    <definedName name="PlantNo">NA()</definedName>
    <definedName name="PLBTL">NA()</definedName>
    <definedName name="PLZ">#REF!</definedName>
    <definedName name="pmdll">#REF!</definedName>
    <definedName name="pmoslpcomb1">#REF!</definedName>
    <definedName name="pmoslpcomb2">#REF!</definedName>
    <definedName name="pmoslpnorte1">#REF!</definedName>
    <definedName name="pmoslpnorte2">#REF!</definedName>
    <definedName name="pmoslpsur1">#REF!</definedName>
    <definedName name="pmoslpsur2">#REF!</definedName>
    <definedName name="PMXDLL">'[166]Set RB'!$J$6</definedName>
    <definedName name="PN">'[69]Bce Patrim'!$H$23</definedName>
    <definedName name="po">po</definedName>
    <definedName name="POA" hidden="1">{"det (May)",#N/A,FALSE,"June";"sum (MAY YTD)",#N/A,FALSE,"June YTD"}</definedName>
    <definedName name="PoaAcumulado">NA()</definedName>
    <definedName name="PoaAcumulado1">NA()</definedName>
    <definedName name="poblacion">'[157]Carga de Facturas'!#REF!</definedName>
    <definedName name="point">NA()</definedName>
    <definedName name="point11">NA()</definedName>
    <definedName name="POLYAR" localSheetId="4">#REF!</definedName>
    <definedName name="POLYAR">#REF!</definedName>
    <definedName name="Pop_Sig_T">'[116]Non-Statistical Sampling'!$F$26</definedName>
    <definedName name="PORC_AUMENTO">NA()</definedName>
    <definedName name="PorFavor">NA()</definedName>
    <definedName name="POS">[167]INICIO!$E$8</definedName>
    <definedName name="POTENCIAL">NA()</definedName>
    <definedName name="potir">#REF!</definedName>
    <definedName name="pparffff">{0;0;0;0;1;#N/A;0.75;0.75;0.58;0.92;2;FALSE;FALSE;FALSE;FALSE;FALSE;#N/A;1;100;#N/A;#N/A;"";"&amp;L&amp;""Arial,Italic""&amp;8&amp;F Page &amp;P of &amp;N &amp;D &amp;T "}</definedName>
    <definedName name="ppc" localSheetId="4">#REF!</definedName>
    <definedName name="ppc">#REF!</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_tab22">NA()</definedName>
    <definedName name="pppp">NA()</definedName>
    <definedName name="ppppp">[147]Prevision!#REF!</definedName>
    <definedName name="ppt_tab1">NA()</definedName>
    <definedName name="ppt_tab10">NA()</definedName>
    <definedName name="ppt_tab11">NA()</definedName>
    <definedName name="ppt_tab12">NA()</definedName>
    <definedName name="ppt_tab13">NA()</definedName>
    <definedName name="ppt_tab14">NA()</definedName>
    <definedName name="ppt_tab15">NA()</definedName>
    <definedName name="ppt_tab16">NA()</definedName>
    <definedName name="ppt_tab17">NA()</definedName>
    <definedName name="ppt_tab18">NA()</definedName>
    <definedName name="ppt_tab19">NA()</definedName>
    <definedName name="ppt_tab2">NA()</definedName>
    <definedName name="ppt_tab20">NA()</definedName>
    <definedName name="ppt_tab21">NA()</definedName>
    <definedName name="ppt_tab22">NA()</definedName>
    <definedName name="ppt_tab23">NA()</definedName>
    <definedName name="ppt_tab24">NA()</definedName>
    <definedName name="ppt_tab25">NA()</definedName>
    <definedName name="ppt_tab26">NA()</definedName>
    <definedName name="ppt_tab27">NA()</definedName>
    <definedName name="ppt_tab28">NA()</definedName>
    <definedName name="ppt_tab29">NA()</definedName>
    <definedName name="ppt_tab3">NA()</definedName>
    <definedName name="ppt_tab30">NA()</definedName>
    <definedName name="ppt_tab31">NA()</definedName>
    <definedName name="ppt_tab32">NA()</definedName>
    <definedName name="ppt_tab33">NA()</definedName>
    <definedName name="ppt_tab34">NA()</definedName>
    <definedName name="ppt_tab37">NA()</definedName>
    <definedName name="ppt_tab38">NA()</definedName>
    <definedName name="ppt_tab39">NA()</definedName>
    <definedName name="ppt_tab4">NA()</definedName>
    <definedName name="ppt_tab40">NA()</definedName>
    <definedName name="ppt_tab41">NA()</definedName>
    <definedName name="ppt_tab42">NA()</definedName>
    <definedName name="ppt_tab43">NA()</definedName>
    <definedName name="ppt_tab5">NA()</definedName>
    <definedName name="ppt_tab6">NA()</definedName>
    <definedName name="ppt_tab7">NA()</definedName>
    <definedName name="ppt_tab8">NA()</definedName>
    <definedName name="ppt_tab9">NA()</definedName>
    <definedName name="PPTO">NA()</definedName>
    <definedName name="PPTO06">NA()</definedName>
    <definedName name="ppto2">NA()</definedName>
    <definedName name="pr" localSheetId="4">#REF!</definedName>
    <definedName name="pr">#REF!</definedName>
    <definedName name="PRAN">'[34]Greater Andina'!$A$1:$U$59</definedName>
    <definedName name="PrBase">#REF!</definedName>
    <definedName name="PRBR">'[34]Brazil HPC'!$A$1:$U$54</definedName>
    <definedName name="PRBRF">'[34]Brazil Foods'!$A$1:$U$52</definedName>
    <definedName name="PRCA">[34]Caribbean!$A$1:$U$56</definedName>
    <definedName name="PRCH">[34]Chile!$A$1:$U$54</definedName>
    <definedName name="PRCM">'[34]C. America'!$A$1:$U$56</definedName>
    <definedName name="PrecedentAnalysis">NA()</definedName>
    <definedName name="precio">NA()</definedName>
    <definedName name="PRECIO_PROMEDIO">NA()</definedName>
    <definedName name="precio1">NA()</definedName>
    <definedName name="PRECIOS">#N/A</definedName>
    <definedName name="PRECIOS_7">NA()</definedName>
    <definedName name="Preço_Dez97">NA()</definedName>
    <definedName name="precos">NA()</definedName>
    <definedName name="PreferredHide">NA()</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um">NA()</definedName>
    <definedName name="PREPARED_BY">[83]Básico!$J$3</definedName>
    <definedName name="PREPARED_DATE">[83]Básico!$J$4</definedName>
    <definedName name="Pres_Res">#REF!</definedName>
    <definedName name="PRESUP_">#REF!</definedName>
    <definedName name="presup97">#REF!</definedName>
    <definedName name="Presupuesto">[84]AP!#REF!,[84]AP!#REF!,[84]AP!#REF!,[84]AP!#REF!</definedName>
    <definedName name="previs">#REF!</definedName>
    <definedName name="prevnorte">[49]PREVISIONES!#REF!</definedName>
    <definedName name="prevsur">[49]PREVISIONES!#REF!</definedName>
    <definedName name="PRICE">NA()</definedName>
    <definedName name="Prim_Dol_Fut_Compra">NA()</definedName>
    <definedName name="Prim_Dol_Fut_Ult">NA()</definedName>
    <definedName name="Prim_Dol_Fut_Venda">NA()</definedName>
    <definedName name="PrimCoup_table">NA()</definedName>
    <definedName name="primtbl">NA()</definedName>
    <definedName name="Princ">#REF!</definedName>
    <definedName name="principio">NA()</definedName>
    <definedName name="Print">NA()</definedName>
    <definedName name="print_1993">NA()</definedName>
    <definedName name="print_1994">NA()</definedName>
    <definedName name="print_1995">NA()</definedName>
    <definedName name="print_all">NA()</definedName>
    <definedName name="PRINT_AREA_MI">#REF!</definedName>
    <definedName name="Print_Area_MI_7">NA()</definedName>
    <definedName name="Print_Area_Reset">OFFSET(Full_Print,0,0,Last_Row)</definedName>
    <definedName name="print_final_act">NA()</definedName>
    <definedName name="print_final_est">NA()</definedName>
    <definedName name="print_finalest">NA()</definedName>
    <definedName name="PRINT_TITLES_MI">#REF!</definedName>
    <definedName name="PRINT_TITLES_MI_7">NA()</definedName>
    <definedName name="Print1">[168]!Print1</definedName>
    <definedName name="Print1_7">#N/A</definedName>
    <definedName name="Print2">[168]!Print2</definedName>
    <definedName name="Print2_7">#N/A</definedName>
    <definedName name="Printit">#REF!</definedName>
    <definedName name="PRIOR_DT">'[169]Interface Hub'!$C$12</definedName>
    <definedName name="Prior_or_Last">NA()</definedName>
    <definedName name="Prioridade1">NA()</definedName>
    <definedName name="Priority">NA()</definedName>
    <definedName name="PriorYr">NA()</definedName>
    <definedName name="Private">NA()</definedName>
    <definedName name="PRLA">'[34]Latin America'!$A$1:$U$52</definedName>
    <definedName name="PRMX">[34]Mexico!$A$1:$U$56</definedName>
    <definedName name="PRO" hidden="1">{"det (May)",#N/A,FALSE,"June";"sum (MAY YTD)",#N/A,FALSE,"June YTD"}</definedName>
    <definedName name="Probability">NA()</definedName>
    <definedName name="Proc">#REF!</definedName>
    <definedName name="Processos">NA()</definedName>
    <definedName name="PROD">NA()</definedName>
    <definedName name="produ">NA()</definedName>
    <definedName name="produccion">NA()</definedName>
    <definedName name="Producción">NA()</definedName>
    <definedName name="Production">#REF!</definedName>
    <definedName name="Producto">NA()</definedName>
    <definedName name="PRODUTIVIDADE">NA()</definedName>
    <definedName name="PRODUTIVIDADEQA">NA()</definedName>
    <definedName name="Proj_costs">NA()</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ions">NA()</definedName>
    <definedName name="Projeta?">NA()</definedName>
    <definedName name="Projetos" hidden="1">{#N/A,#N/A,FALSE,"ROTINA";#N/A,#N/A,FALSE,"ITENS";#N/A,#N/A,FALSE,"ACOMP"}</definedName>
    <definedName name="prome1">NA()</definedName>
    <definedName name="prome2">NA()</definedName>
    <definedName name="Promedio">'[85]Asiento de Ajuste'!$G$2</definedName>
    <definedName name="prometot">NA()</definedName>
    <definedName name="Provisiones_y_previsiones_AdmCentra_Amort_Gastos_Diferidos">#REF!</definedName>
    <definedName name="Provisiones_y_previsiones_AdmCentra_Depreciacion_intangibles">#REF!</definedName>
    <definedName name="Provisiones_y_previsiones_AdmCentra_Depreciaciones_sin_intangibles">#REF!</definedName>
    <definedName name="Provisiones_y_previsiones_AdmFinac_Prov_CredDudoso_cobro">#REF!</definedName>
    <definedName name="Provisiones_y_previsiones_AdmFinanciera_Depreciaciones">#REF!</definedName>
    <definedName name="Provisiones_y_previsiones_AreaInsumos_Depreciaciones">#REF!</definedName>
    <definedName name="Provisiones_y_previsiones_AreaMaq_Prov_CredDudoso_cobro">#REF!</definedName>
    <definedName name="Provjuicios">#REF!</definedName>
    <definedName name="proximo">NA()</definedName>
    <definedName name="proximo2">NA()</definedName>
    <definedName name="proximo3">NA()</definedName>
    <definedName name="proximo4">NA()</definedName>
    <definedName name="proximo5">NA()</definedName>
    <definedName name="proximo6">NA()</definedName>
    <definedName name="proximo7">NA()</definedName>
    <definedName name="proximo8">NA()</definedName>
    <definedName name="proximo9">NA()</definedName>
    <definedName name="PRPE">'[34]South Andina'!$A$1:$U$55</definedName>
    <definedName name="PRRP">'[34]River Plate HPC'!$A$1:$U$57</definedName>
    <definedName name="PRSUMM">#REF!</definedName>
    <definedName name="PRTCON">#REF!</definedName>
    <definedName name="PRTCON2">#REF!</definedName>
    <definedName name="PRTHEAD">#REF!</definedName>
    <definedName name="PRTMONTHLY">#REF!</definedName>
    <definedName name="PRTPUTTAKE">#REF!</definedName>
    <definedName name="PRTSUMMARY">#REF!</definedName>
    <definedName name="prueba">#REF!</definedName>
    <definedName name="PrUSbs95">NA()</definedName>
    <definedName name="PS_Test_de_Gastos" localSheetId="6">#REF!</definedName>
    <definedName name="PS_Test_de_Gastos" localSheetId="7">#REF!</definedName>
    <definedName name="PS_Test_de_Gastos">#REF!</definedName>
    <definedName name="PT">NA()</definedName>
    <definedName name="ptax_table">NA()</definedName>
    <definedName name="pto">pto</definedName>
    <definedName name="pulp" hidden="1">{#N/A,#N/A,FALSE,"Aging Summary";#N/A,#N/A,FALSE,"Ratio Analysis";#N/A,#N/A,FALSE,"Test 120 Day Accts";#N/A,#N/A,FALSE,"Tickmarks"}</definedName>
    <definedName name="puntajes">NA()</definedName>
    <definedName name="PUS">#REF!</definedName>
    <definedName name="pux">NA()</definedName>
    <definedName name="PwC">'[170]Libro Ventas 0710'!$AG$11:$AH$14</definedName>
    <definedName name="pwv">#REF!</definedName>
    <definedName name="PY_Accounts_Receivable" localSheetId="4">#REF!</definedName>
    <definedName name="PY_Accounts_Receivable">[17]Balance!$C$8</definedName>
    <definedName name="PY_Accounts_Receivable_7">#REF!</definedName>
    <definedName name="PY_Administration" localSheetId="4">#REF!</definedName>
    <definedName name="PY_Administration">#REF!</definedName>
    <definedName name="PY_Cash" localSheetId="4">#REF!</definedName>
    <definedName name="PY_Cash">[17]Balance!$C$6</definedName>
    <definedName name="PY_Cash_7">#REF!</definedName>
    <definedName name="PY_Cash_Div_Dec" localSheetId="4">#REF!</definedName>
    <definedName name="PY_Cash_Div_Dec">[98]Estado_Resultados!#REF!</definedName>
    <definedName name="PY_CASH_DIVIDENDS_DECLARED__per_common_share" localSheetId="4">#REF!</definedName>
    <definedName name="PY_CASH_DIVIDENDS_DECLARED__per_common_share">[98]Estado_Resultados!#REF!</definedName>
    <definedName name="PY_Common_Equity" localSheetId="4">#REF!</definedName>
    <definedName name="PY_Common_Equity">'[99]Balance General'!$D$35</definedName>
    <definedName name="PY_Cost_of_Sales" localSheetId="4">#REF!</definedName>
    <definedName name="PY_Cost_of_Sales">'[17]Estado de Resultados'!$C$7</definedName>
    <definedName name="PY_Cost_of_Sales_7">#REF!</definedName>
    <definedName name="PY_Current_Liabilities" localSheetId="4">#REF!</definedName>
    <definedName name="PY_Current_Liabilities">[17]Balance!$C$23</definedName>
    <definedName name="PY_Current_Liabilities_7">#REF!</definedName>
    <definedName name="PY_Depreciation" localSheetId="4">#REF!</definedName>
    <definedName name="PY_Depreciation">'[99]Estado de Resultados'!$E$16</definedName>
    <definedName name="PY_Disc._Ops." localSheetId="4">#REF!</definedName>
    <definedName name="PY_Disc._Ops.">'[99]Estado de Resultados'!$E$28</definedName>
    <definedName name="PY_Disc_allow">#REF!</definedName>
    <definedName name="PY_Disc_mnth">#REF!</definedName>
    <definedName name="PY_Disc_pd">#REF!</definedName>
    <definedName name="PY_Discounts">#REF!</definedName>
    <definedName name="PY_Earnings_per_share" localSheetId="4">#REF!</definedName>
    <definedName name="PY_Earnings_per_share">[98]Razones!#REF!</definedName>
    <definedName name="PY_Extraord." localSheetId="4">#REF!</definedName>
    <definedName name="PY_Extraord.">'[99]Estado de Resultados'!$E$32</definedName>
    <definedName name="PY_Gross_Profit" localSheetId="4">#REF!</definedName>
    <definedName name="PY_Gross_Profit">'[17]Estado de Resultados'!$C$9</definedName>
    <definedName name="PY_Gross_Profit_7">#REF!</definedName>
    <definedName name="PY_INC_AFT_TAX" localSheetId="4">#REF!</definedName>
    <definedName name="PY_INC_AFT_TAX">'[99]Estado de Resultados'!$E$26</definedName>
    <definedName name="PY_INC_BEF_EXTRAORD" localSheetId="4">#REF!</definedName>
    <definedName name="PY_INC_BEF_EXTRAORD">'[99]Estado de Resultados'!$E$30</definedName>
    <definedName name="PY_Inc_Bef_Tax" localSheetId="4">#REF!</definedName>
    <definedName name="PY_Inc_Bef_Tax">'[99]Estado de Resultados'!$E$22</definedName>
    <definedName name="PY_Intangible_Assets" localSheetId="4">#REF!</definedName>
    <definedName name="PY_Intangible_Assets">#REF!</definedName>
    <definedName name="PY_Interest_Expense" localSheetId="4">#REF!</definedName>
    <definedName name="PY_Interest_Expense">'[17]Estado de Resultados'!$C$18</definedName>
    <definedName name="PY_Interest_Expense_7">#REF!</definedName>
    <definedName name="PY_Inventory" localSheetId="4">#REF!</definedName>
    <definedName name="PY_Inventory">[17]Balance!$C$12</definedName>
    <definedName name="PY_Inventory_7">#REF!</definedName>
    <definedName name="PY_LIABIL_EQUITY" localSheetId="4">#REF!</definedName>
    <definedName name="PY_LIABIL_EQUITY">#REF!</definedName>
    <definedName name="PY_Long_term_Debt__excl_Dfd_Taxes" localSheetId="4">#REF!</definedName>
    <definedName name="PY_Long_term_Debt__excl_Dfd_Taxes">'[99]Balance General'!$D$29</definedName>
    <definedName name="PY_LT_Debt" localSheetId="4">#REF!</definedName>
    <definedName name="PY_LT_Debt">[17]Balance!$C$24</definedName>
    <definedName name="PY_LT_Debt_7">#REF!</definedName>
    <definedName name="PY_Market_Value_of_Equity" localSheetId="4">#REF!</definedName>
    <definedName name="PY_Market_Value_of_Equity">[98]Estado_Resultados!#REF!</definedName>
    <definedName name="PY_Marketable_Sec" localSheetId="4">#REF!</definedName>
    <definedName name="PY_Marketable_Sec">#REF!</definedName>
    <definedName name="PY_NET_INCOME" localSheetId="4">#REF!</definedName>
    <definedName name="PY_NET_INCOME">'[99]Estado de Resultados'!$E$34</definedName>
    <definedName name="PY_NET_PROFIT">#REF!</definedName>
    <definedName name="PY_NET_PROFIT_7">#REF!</definedName>
    <definedName name="PY_Net_Revenue" localSheetId="4">#REF!</definedName>
    <definedName name="PY_Net_Revenue">'[17]Estado de Resultados'!$C$6</definedName>
    <definedName name="PY_Net_Revenue_7">#REF!</definedName>
    <definedName name="PY_Operating_Inc" localSheetId="4">#REF!</definedName>
    <definedName name="PY_Operating_Inc">#REF!</definedName>
    <definedName name="PY_Operating_Income" localSheetId="4">#REF!</definedName>
    <definedName name="PY_Operating_Income">#REF!</definedName>
    <definedName name="PY_Operating_Income_7">#REF!</definedName>
    <definedName name="PY_Other_Curr_Assets" localSheetId="4">#REF!</definedName>
    <definedName name="PY_Other_Curr_Assets">#REF!</definedName>
    <definedName name="PY_Other_Exp" localSheetId="4">#REF!</definedName>
    <definedName name="PY_Other_Exp">#REF!</definedName>
    <definedName name="PY_Other_LT_Assets" localSheetId="4">#REF!</definedName>
    <definedName name="PY_Other_LT_Assets">#REF!</definedName>
    <definedName name="PY_Other_LT_Liabilities" localSheetId="4">#REF!</definedName>
    <definedName name="PY_Other_LT_Liabilities">#REF!</definedName>
    <definedName name="PY_Preferred_Stock" localSheetId="4">#REF!</definedName>
    <definedName name="PY_Preferred_Stock">#REF!</definedName>
    <definedName name="PY_QUICK_ASSETS" localSheetId="4">#REF!</definedName>
    <definedName name="PY_QUICK_ASSETS">[17]Balance!$C$10</definedName>
    <definedName name="PY_QUICK_ASSETS_7">#REF!</definedName>
    <definedName name="PY_Ret_allow">#REF!</definedName>
    <definedName name="PY_Ret_mnth">#REF!</definedName>
    <definedName name="PY_Ret_pd">#REF!</definedName>
    <definedName name="PY_Retained_Earnings" localSheetId="4">#REF!</definedName>
    <definedName name="PY_Retained_Earnings">#REF!</definedName>
    <definedName name="PY_Returns">#REF!</definedName>
    <definedName name="PY_Selling" localSheetId="4">#REF!</definedName>
    <definedName name="PY_Selling">#REF!</definedName>
    <definedName name="PY_Tangible_Assets" localSheetId="4">#REF!</definedName>
    <definedName name="PY_Tangible_Assets">#REF!</definedName>
    <definedName name="PY_Tangible_Net_Worth" localSheetId="4">#REF!</definedName>
    <definedName name="PY_Tangible_Net_Worth">'[17]Estado de Resultados'!$C$31</definedName>
    <definedName name="PY_Tangible_Net_Worth_7">#REF!</definedName>
    <definedName name="PY_Taxes" localSheetId="4">#REF!</definedName>
    <definedName name="PY_Taxes">'[99]Estado de Resultados'!$E$24</definedName>
    <definedName name="PY_TOTAL_ASSETS" localSheetId="4">#REF!</definedName>
    <definedName name="PY_TOTAL_ASSETS">[17]Balance!$C$21</definedName>
    <definedName name="PY_TOTAL_ASSETS_7">#REF!</definedName>
    <definedName name="PY_TOTAL_CURR_ASSETS" localSheetId="4">#REF!</definedName>
    <definedName name="PY_TOTAL_CURR_ASSETS">[17]Balance!$C$15</definedName>
    <definedName name="PY_TOTAL_CURR_ASSETS_7">#REF!</definedName>
    <definedName name="PY_TOTAL_DEBT" localSheetId="4">#REF!</definedName>
    <definedName name="PY_TOTAL_DEBT">[17]Balance!$C$27</definedName>
    <definedName name="PY_TOTAL_DEBT_7">#REF!</definedName>
    <definedName name="PY_TOTAL_EQUITY" localSheetId="4">#REF!</definedName>
    <definedName name="PY_TOTAL_EQUITY">[17]Balance!$C$33</definedName>
    <definedName name="PY_TOTAL_EQUITY_7">#REF!</definedName>
    <definedName name="PY_Trade_Payables" localSheetId="4">#REF!</definedName>
    <definedName name="PY_Trade_Payables">'[99]Balance General'!$D$27</definedName>
    <definedName name="PY_Weighted_Average" localSheetId="4">#REF!</definedName>
    <definedName name="PY_Weighted_Average">[98]Estado_Resultados!#REF!</definedName>
    <definedName name="PY_Working_Capital" localSheetId="4">#REF!</definedName>
    <definedName name="PY_Working_Capital">[98]Estado_Resultados!#REF!</definedName>
    <definedName name="PY_Year_Income_Statement" localSheetId="4">#REF!</definedName>
    <definedName name="PY_Year_Income_Statement">'[99]Estado de Resultados'!$E$3</definedName>
    <definedName name="PY2_Accounts_Receivable" localSheetId="4">#REF!</definedName>
    <definedName name="PY2_Accounts_Receivable">[17]Balance!$F$8</definedName>
    <definedName name="PY2_Accounts_Receivable_7">#REF!</definedName>
    <definedName name="PY2_Administration" localSheetId="4">#REF!</definedName>
    <definedName name="PY2_Administration">[98]Estado_Resultados!#REF!</definedName>
    <definedName name="PY2_Cash" localSheetId="4">#REF!</definedName>
    <definedName name="PY2_Cash">[17]Balance!$F$6</definedName>
    <definedName name="PY2_Cash_7">#REF!</definedName>
    <definedName name="PY2_Cash_Div_Dec" localSheetId="4">#REF!</definedName>
    <definedName name="PY2_Cash_Div_Dec">[98]Estado_Resultados!#REF!</definedName>
    <definedName name="PY2_CASH_DIVIDENDS_DECLARED__per_common_share" localSheetId="4">#REF!</definedName>
    <definedName name="PY2_CASH_DIVIDENDS_DECLARED__per_common_share">[98]Estado_Resultados!#REF!</definedName>
    <definedName name="PY2_Common_Equity" localSheetId="4">#REF!</definedName>
    <definedName name="PY2_Common_Equity">[98]Balance_General!#REF!</definedName>
    <definedName name="PY2_Cost_of_Sales" localSheetId="4">#REF!</definedName>
    <definedName name="PY2_Cost_of_Sales">[98]Estado_Resultados!#REF!</definedName>
    <definedName name="PY2_Current_Liabilities" localSheetId="4">#REF!</definedName>
    <definedName name="PY2_Current_Liabilities">[17]Balance!$F$23</definedName>
    <definedName name="PY2_Current_Liabilities_7">#REF!</definedName>
    <definedName name="PY2_Depreciation" localSheetId="4">#REF!</definedName>
    <definedName name="PY2_Depreciation">[98]Estado_Resultados!#REF!</definedName>
    <definedName name="PY2_Disc._Ops." localSheetId="4">#REF!</definedName>
    <definedName name="PY2_Disc._Ops.">'[99]Estado de Resultados'!$L$28</definedName>
    <definedName name="PY2_Earnings_per_share" localSheetId="4">#REF!</definedName>
    <definedName name="PY2_Earnings_per_share">[98]Razones!#REF!</definedName>
    <definedName name="PY2_Extraord." localSheetId="4">#REF!</definedName>
    <definedName name="PY2_Extraord.">'[99]Estado de Resultados'!$L$32</definedName>
    <definedName name="PY2_Gross_Profit" localSheetId="4">#REF!</definedName>
    <definedName name="PY2_Gross_Profit">'[17]Estado de Resultados'!$F$9</definedName>
    <definedName name="PY2_Gross_Profit_7">#REF!</definedName>
    <definedName name="PY2_INC_AFT_TAX" localSheetId="4">#REF!</definedName>
    <definedName name="PY2_INC_AFT_TAX">'[99]Estado de Resultados'!$L$26</definedName>
    <definedName name="PY2_INC_BEF_EXTRAORD" localSheetId="4">#REF!</definedName>
    <definedName name="PY2_INC_BEF_EXTRAORD">'[99]Estado de Resultados'!$L$30</definedName>
    <definedName name="PY2_Inc_Bef_Tax" localSheetId="4">#REF!</definedName>
    <definedName name="PY2_Inc_Bef_Tax">[98]Estado_Resultados!#REF!</definedName>
    <definedName name="PY2_Intangible_Assets" localSheetId="4">#REF!</definedName>
    <definedName name="PY2_Intangible_Assets">[98]Balance_General!#REF!</definedName>
    <definedName name="PY2_Interest_Expense" localSheetId="4">#REF!</definedName>
    <definedName name="PY2_Interest_Expense">'[17]Estado de Resultados'!$F$18</definedName>
    <definedName name="PY2_Interest_Expense_7">#REF!</definedName>
    <definedName name="PY2_Inventory" localSheetId="4">#REF!</definedName>
    <definedName name="PY2_Inventory">[17]Balance!$F$12</definedName>
    <definedName name="PY2_Inventory_7">#REF!</definedName>
    <definedName name="PY2_LIABIL_EQUITY" localSheetId="4">#REF!</definedName>
    <definedName name="PY2_LIABIL_EQUITY">[98]Balance_General!#REF!</definedName>
    <definedName name="PY2_Long_term_Debt__excl_Dfd_Taxes" localSheetId="4">#REF!</definedName>
    <definedName name="PY2_Long_term_Debt__excl_Dfd_Taxes">[98]Balance_General!#REF!</definedName>
    <definedName name="PY2_LT_Debt" localSheetId="4">#REF!</definedName>
    <definedName name="PY2_LT_Debt">[17]Balance!$F$24</definedName>
    <definedName name="PY2_LT_Debt_7">#REF!</definedName>
    <definedName name="PY2_Market_Value_of_Equity" localSheetId="4">#REF!</definedName>
    <definedName name="PY2_Market_Value_of_Equity">[98]Estado_Resultados!#REF!</definedName>
    <definedName name="PY2_Marketable_Sec" localSheetId="4">#REF!</definedName>
    <definedName name="PY2_Marketable_Sec">[98]Balance_General!#REF!</definedName>
    <definedName name="PY2_NET_INCOME" localSheetId="4">#REF!</definedName>
    <definedName name="PY2_NET_INCOME">'[99]Estado de Resultados'!$L$34</definedName>
    <definedName name="PY2_NET_PROFIT">'[17]Estado de Resultados'!$F$24</definedName>
    <definedName name="PY2_NET_PROFIT_7">#REF!</definedName>
    <definedName name="PY2_Net_Revenue" localSheetId="4">#REF!</definedName>
    <definedName name="PY2_Net_Revenue">'[17]Estado de Resultados'!$F$6</definedName>
    <definedName name="PY2_Net_Revenue_7">#REF!</definedName>
    <definedName name="PY2_Operating_Inc" localSheetId="4">#REF!</definedName>
    <definedName name="PY2_Operating_Inc">[98]Estado_Resultados!#REF!</definedName>
    <definedName name="PY2_Operating_Income" localSheetId="4">#REF!</definedName>
    <definedName name="PY2_Operating_Income">'[17]Estado de Resultados'!$F$16</definedName>
    <definedName name="PY2_Operating_Income_7">#REF!</definedName>
    <definedName name="PY2_Other_Curr_Assets" localSheetId="4">#REF!</definedName>
    <definedName name="PY2_Other_Curr_Assets">[98]Balance_General!#REF!</definedName>
    <definedName name="PY2_Other_Exp." localSheetId="4">#REF!</definedName>
    <definedName name="PY2_Other_Exp.">[98]Estado_Resultados!#REF!</definedName>
    <definedName name="PY2_Other_LT_Assets" localSheetId="4">#REF!</definedName>
    <definedName name="PY2_Other_LT_Assets">[98]Balance_General!#REF!</definedName>
    <definedName name="PY2_Other_LT_Liabilities" localSheetId="4">#REF!</definedName>
    <definedName name="PY2_Other_LT_Liabilities">[98]Balance_General!#REF!</definedName>
    <definedName name="PY2_Preferred_Stock" localSheetId="4">#REF!</definedName>
    <definedName name="PY2_Preferred_Stock">[98]Balance_General!#REF!</definedName>
    <definedName name="PY2_QUICK_ASSETS" localSheetId="4">#REF!</definedName>
    <definedName name="PY2_QUICK_ASSETS">[17]Balance!$F$10</definedName>
    <definedName name="PY2_QUICK_ASSETS_7">#REF!</definedName>
    <definedName name="PY2_Retained_Earnings" localSheetId="4">#REF!</definedName>
    <definedName name="PY2_Retained_Earnings">[98]Balance_General!#REF!</definedName>
    <definedName name="PY2_Selling" localSheetId="4">#REF!</definedName>
    <definedName name="PY2_Selling">[98]Estado_Resultados!#REF!</definedName>
    <definedName name="PY2_Tangible_Assets" localSheetId="4">#REF!</definedName>
    <definedName name="PY2_Tangible_Assets">[98]Balance_General!#REF!</definedName>
    <definedName name="PY2_Tangible_Net_Worth" localSheetId="4">#REF!</definedName>
    <definedName name="PY2_Tangible_Net_Worth">'[17]Estado de Resultados'!$F$31</definedName>
    <definedName name="PY2_Tangible_Net_Worth_7">#REF!</definedName>
    <definedName name="PY2_Taxes" localSheetId="4">#REF!</definedName>
    <definedName name="PY2_Taxes">[98]Estado_Resultados!#REF!</definedName>
    <definedName name="PY2_TOTAL_ASSETS" localSheetId="4">#REF!</definedName>
    <definedName name="PY2_TOTAL_ASSETS">[17]Balance!$F$21</definedName>
    <definedName name="PY2_TOTAL_ASSETS_7">#REF!</definedName>
    <definedName name="PY2_TOTAL_CURR_ASSETS" localSheetId="4">#REF!</definedName>
    <definedName name="PY2_TOTAL_CURR_ASSETS">[17]Balance!$F$15</definedName>
    <definedName name="PY2_TOTAL_CURR_ASSETS_7">#REF!</definedName>
    <definedName name="PY2_TOTAL_DEBT" localSheetId="4">#REF!</definedName>
    <definedName name="PY2_TOTAL_DEBT">[17]Balance!$F$27</definedName>
    <definedName name="PY2_TOTAL_DEBT_7">#REF!</definedName>
    <definedName name="PY2_TOTAL_EQUITY" localSheetId="4">#REF!</definedName>
    <definedName name="PY2_TOTAL_EQUITY">[17]Balance!$F$33</definedName>
    <definedName name="PY2_TOTAL_EQUITY_7">#REF!</definedName>
    <definedName name="PY2_Trade_Payables" localSheetId="4">#REF!</definedName>
    <definedName name="PY2_Trade_Payables">[98]Balance_General!#REF!</definedName>
    <definedName name="PY2_Weighted_Average" localSheetId="4">#REF!</definedName>
    <definedName name="PY2_Weighted_Average">[98]Estado_Resultados!#REF!</definedName>
    <definedName name="PY2_Working_Capital" localSheetId="4">#REF!</definedName>
    <definedName name="PY2_Working_Capital">[98]Estado_Resultados!#REF!</definedName>
    <definedName name="PY2_Year_Income_Statement" localSheetId="4">#REF!</definedName>
    <definedName name="PY2_Year_Income_Statement">[98]Estado_Resultados!#REF!</definedName>
    <definedName name="PY3_Accounts_Receivable" localSheetId="4">#REF!</definedName>
    <definedName name="PY3_Accounts_Receivable">'[99]Balance General'!$K$10</definedName>
    <definedName name="PY3_Administration" localSheetId="4">#REF!</definedName>
    <definedName name="PY3_Administration">'[99]Estado de Resultados'!$N$13</definedName>
    <definedName name="PY3_Cash" localSheetId="4">#REF!</definedName>
    <definedName name="PY3_Cash">'[99]Balance General'!$K$8</definedName>
    <definedName name="PY3_Common_Equity" localSheetId="4">#REF!</definedName>
    <definedName name="PY3_Common_Equity">'[99]Balance General'!$K$35</definedName>
    <definedName name="PY3_Cost_of_Sales" localSheetId="4">#REF!</definedName>
    <definedName name="PY3_Cost_of_Sales">'[99]Estado de Resultados'!$N$9</definedName>
    <definedName name="PY3_Current_Liabilities" localSheetId="4">#REF!</definedName>
    <definedName name="PY3_Current_Liabilities">'[99]Balance General'!$K$28</definedName>
    <definedName name="PY3_Depreciation" localSheetId="4">#REF!</definedName>
    <definedName name="PY3_Depreciation">'[99]Estado de Resultados'!$N$16</definedName>
    <definedName name="PY3_Disc._Ops." localSheetId="4">#REF!</definedName>
    <definedName name="PY3_Disc._Ops.">'[99]Estado de Resultados'!$N$28</definedName>
    <definedName name="PY3_Extraord." localSheetId="4">#REF!</definedName>
    <definedName name="PY3_Extraord.">'[99]Estado de Resultados'!$N$32</definedName>
    <definedName name="PY3_Gross_Profit" localSheetId="4">#REF!</definedName>
    <definedName name="PY3_Gross_Profit">'[99]Estado de Resultados'!$N$11</definedName>
    <definedName name="PY3_INC_AFT_TAX" localSheetId="4">#REF!</definedName>
    <definedName name="PY3_INC_AFT_TAX">'[99]Estado de Resultados'!$N$26</definedName>
    <definedName name="PY3_INC_BEF_EXTRAORD" localSheetId="4">#REF!</definedName>
    <definedName name="PY3_INC_BEF_EXTRAORD">'[99]Estado de Resultados'!$N$30</definedName>
    <definedName name="PY3_Inc_Bef_Tax" localSheetId="4">#REF!</definedName>
    <definedName name="PY3_Inc_Bef_Tax">'[99]Estado de Resultados'!$N$22</definedName>
    <definedName name="PY3_Intangible_Assets" localSheetId="4">#REF!</definedName>
    <definedName name="PY3_Intangible_Assets">#REF!</definedName>
    <definedName name="PY3_Interest_Expense" localSheetId="4">#REF!</definedName>
    <definedName name="PY3_Interest_Expense">'[99]Estado de Resultados'!$N$20</definedName>
    <definedName name="PY3_Inventory" localSheetId="4">#REF!</definedName>
    <definedName name="PY3_Inventory">'[99]Balance General'!$K$14</definedName>
    <definedName name="PY3_LIABIL_EQUITY" localSheetId="4">#REF!</definedName>
    <definedName name="PY3_LIABIL_EQUITY">'[99]Balance General'!$K$40</definedName>
    <definedName name="PY3_Long_term_Debt__excl_Dfd_Taxes" localSheetId="4">#REF!</definedName>
    <definedName name="PY3_Long_term_Debt__excl_Dfd_Taxes">'[99]Balance General'!$K$29</definedName>
    <definedName name="PY3_Marketable_Sec" localSheetId="4">#REF!</definedName>
    <definedName name="PY3_Marketable_Sec">#REF!</definedName>
    <definedName name="PY3_NET_INCOME" localSheetId="4">#REF!</definedName>
    <definedName name="PY3_NET_INCOME">'[99]Estado de Resultados'!$N$34</definedName>
    <definedName name="PY3_Net_Revenue" localSheetId="4">#REF!</definedName>
    <definedName name="PY3_Net_Revenue">'[99]Estado de Resultados'!$N$8</definedName>
    <definedName name="PY3_Operating_Inc" localSheetId="4">#REF!</definedName>
    <definedName name="PY3_Operating_Inc">'[99]Estado de Resultados'!$N$18</definedName>
    <definedName name="PY3_Other_Curr_Assets" localSheetId="4">#REF!</definedName>
    <definedName name="PY3_Other_Curr_Assets">#REF!</definedName>
    <definedName name="PY3_Other_Exp." localSheetId="4">#REF!</definedName>
    <definedName name="PY3_Other_Exp.">'[99]Estado de Resultados'!$N$15</definedName>
    <definedName name="PY3_Other_LT_Assets" localSheetId="4">#REF!</definedName>
    <definedName name="PY3_Other_LT_Assets">#REF!</definedName>
    <definedName name="PY3_Other_LT_Liabilities" localSheetId="4">#REF!</definedName>
    <definedName name="PY3_Other_LT_Liabilities">#REF!</definedName>
    <definedName name="PY3_Preferred_Stock" localSheetId="4">#REF!</definedName>
    <definedName name="PY3_Preferred_Stock">#REF!</definedName>
    <definedName name="PY3_QUICK_ASSETS" localSheetId="4">#REF!</definedName>
    <definedName name="PY3_QUICK_ASSETS">'[99]Balance General'!$K$12</definedName>
    <definedName name="PY3_Retained_Earnings" localSheetId="4">#REF!</definedName>
    <definedName name="PY3_Retained_Earnings">#REF!</definedName>
    <definedName name="PY3_Selling" localSheetId="4">#REF!</definedName>
    <definedName name="PY3_Selling">'[99]Estado de Resultados'!$N$14</definedName>
    <definedName name="PY3_Tangible_Assets" localSheetId="4">#REF!</definedName>
    <definedName name="PY3_Tangible_Assets">#REF!</definedName>
    <definedName name="PY3_Taxes" localSheetId="4">#REF!</definedName>
    <definedName name="PY3_Taxes">'[99]Estado de Resultados'!$N$24</definedName>
    <definedName name="PY3_TOTAL_ASSETS" localSheetId="4">#REF!</definedName>
    <definedName name="PY3_TOTAL_ASSETS">'[99]Balance General'!$K$25</definedName>
    <definedName name="PY3_TOTAL_CURR_ASSETS" localSheetId="4">#REF!</definedName>
    <definedName name="PY3_TOTAL_CURR_ASSETS">'[99]Balance General'!$K$18</definedName>
    <definedName name="PY3_TOTAL_DEBT" localSheetId="4">#REF!</definedName>
    <definedName name="PY3_TOTAL_DEBT">'[99]Balance General'!$K$32</definedName>
    <definedName name="PY3_TOTAL_EQUITY" localSheetId="4">#REF!</definedName>
    <definedName name="PY3_TOTAL_EQUITY">'[99]Balance General'!$K$38</definedName>
    <definedName name="PY3_Trade_Payables" localSheetId="4">#REF!</definedName>
    <definedName name="PY3_Trade_Payables">'[99]Balance General'!$K$27</definedName>
    <definedName name="PY3_Year_Income_Statement" localSheetId="4">#REF!</definedName>
    <definedName name="PY3_Year_Income_Statement">'[99]Estado de Resultados'!$N$3</definedName>
    <definedName name="PY4_Accounts_Receivable" localSheetId="4">#REF!</definedName>
    <definedName name="PY4_Accounts_Receivable">'[99]Balance General'!$L$10</definedName>
    <definedName name="PY4_Administration" localSheetId="4">#REF!</definedName>
    <definedName name="PY4_Administration">'[99]Estado de Resultados'!$P$13</definedName>
    <definedName name="PY4_Cash" localSheetId="4">#REF!</definedName>
    <definedName name="PY4_Cash">'[99]Balance General'!$L$8</definedName>
    <definedName name="PY4_Common_Equity" localSheetId="4">#REF!</definedName>
    <definedName name="PY4_Common_Equity">'[99]Balance General'!$L$35</definedName>
    <definedName name="PY4_Cost_of_Sales" localSheetId="4">#REF!</definedName>
    <definedName name="PY4_Cost_of_Sales">'[99]Estado de Resultados'!$P$9</definedName>
    <definedName name="PY4_Current_Liabilities" localSheetId="4">#REF!</definedName>
    <definedName name="PY4_Current_Liabilities">'[99]Balance General'!$L$28</definedName>
    <definedName name="PY4_Depreciation" localSheetId="4">#REF!</definedName>
    <definedName name="PY4_Depreciation">'[99]Estado de Resultados'!$P$16</definedName>
    <definedName name="PY4_Disc._Ops." localSheetId="4">#REF!</definedName>
    <definedName name="PY4_Disc._Ops.">'[99]Estado de Resultados'!$P$28</definedName>
    <definedName name="PY4_Extraord." localSheetId="4">#REF!</definedName>
    <definedName name="PY4_Extraord.">'[99]Estado de Resultados'!$P$32</definedName>
    <definedName name="PY4_Gross_Profit" localSheetId="4">#REF!</definedName>
    <definedName name="PY4_Gross_Profit">'[99]Estado de Resultados'!$P$11</definedName>
    <definedName name="PY4_INC_AFT_TAX" localSheetId="4">#REF!</definedName>
    <definedName name="PY4_INC_AFT_TAX">'[99]Estado de Resultados'!$P$26</definedName>
    <definedName name="PY4_INC_BEF_EXTRAORD" localSheetId="4">#REF!</definedName>
    <definedName name="PY4_INC_BEF_EXTRAORD">'[99]Estado de Resultados'!$P$30</definedName>
    <definedName name="PY4_Inc_Bef_Tax" localSheetId="4">#REF!</definedName>
    <definedName name="PY4_Inc_Bef_Tax">'[99]Estado de Resultados'!$P$22</definedName>
    <definedName name="PY4_Intangible_Assets" localSheetId="4">#REF!</definedName>
    <definedName name="PY4_Intangible_Assets">#REF!</definedName>
    <definedName name="PY4_Interest_Expense" localSheetId="4">#REF!</definedName>
    <definedName name="PY4_Interest_Expense">'[99]Estado de Resultados'!$P$20</definedName>
    <definedName name="PY4_Inventory" localSheetId="4">#REF!</definedName>
    <definedName name="PY4_Inventory">'[99]Balance General'!$L$14</definedName>
    <definedName name="PY4_LIABIL_EQUITY" localSheetId="4">#REF!</definedName>
    <definedName name="PY4_LIABIL_EQUITY">'[99]Balance General'!$L$40</definedName>
    <definedName name="PY4_Long_term_Debt__excl_Dfd_Taxes" localSheetId="4">#REF!</definedName>
    <definedName name="PY4_Long_term_Debt__excl_Dfd_Taxes">'[99]Balance General'!$L$29</definedName>
    <definedName name="PY4_Marketable_Sec" localSheetId="4">#REF!</definedName>
    <definedName name="PY4_Marketable_Sec">#REF!</definedName>
    <definedName name="PY4_NET_INCOME" localSheetId="4">#REF!</definedName>
    <definedName name="PY4_NET_INCOME">'[99]Estado de Resultados'!$P$34</definedName>
    <definedName name="PY4_Net_Revenue" localSheetId="4">#REF!</definedName>
    <definedName name="PY4_Net_Revenue">'[99]Estado de Resultados'!$P$8</definedName>
    <definedName name="PY4_Operating_Inc" localSheetId="4">#REF!</definedName>
    <definedName name="PY4_Operating_Inc">'[99]Estado de Resultados'!$P$18</definedName>
    <definedName name="PY4_Other_Cur_Assets" localSheetId="4">#REF!</definedName>
    <definedName name="PY4_Other_Cur_Assets">#REF!</definedName>
    <definedName name="PY4_Other_Exp." localSheetId="4">#REF!</definedName>
    <definedName name="PY4_Other_Exp.">'[99]Estado de Resultados'!$P$15</definedName>
    <definedName name="PY4_Other_LT_Assets" localSheetId="4">#REF!</definedName>
    <definedName name="PY4_Other_LT_Assets">#REF!</definedName>
    <definedName name="PY4_Other_LT_Liabilities" localSheetId="4">#REF!</definedName>
    <definedName name="PY4_Other_LT_Liabilities">#REF!</definedName>
    <definedName name="PY4_Preferred_Stock" localSheetId="4">#REF!</definedName>
    <definedName name="PY4_Preferred_Stock">#REF!</definedName>
    <definedName name="PY4_QUICK_ASSETS" localSheetId="4">#REF!</definedName>
    <definedName name="PY4_QUICK_ASSETS">'[99]Balance General'!$L$12</definedName>
    <definedName name="PY4_Retained_Earnings" localSheetId="4">#REF!</definedName>
    <definedName name="PY4_Retained_Earnings">#REF!</definedName>
    <definedName name="PY4_Selling" localSheetId="4">#REF!</definedName>
    <definedName name="PY4_Selling">'[99]Estado de Resultados'!$P$14</definedName>
    <definedName name="PY4_Tangible_Assets" localSheetId="4">#REF!</definedName>
    <definedName name="PY4_Tangible_Assets">#REF!</definedName>
    <definedName name="PY4_Taxes" localSheetId="4">#REF!</definedName>
    <definedName name="PY4_Taxes">'[99]Estado de Resultados'!$P$24</definedName>
    <definedName name="PY4_TOTAL_ASSETS" localSheetId="4">#REF!</definedName>
    <definedName name="PY4_TOTAL_ASSETS">'[99]Balance General'!$L$25</definedName>
    <definedName name="PY4_TOTAL_CURR_ASSETS" localSheetId="4">#REF!</definedName>
    <definedName name="PY4_TOTAL_CURR_ASSETS">'[99]Balance General'!$L$18</definedName>
    <definedName name="PY4_TOTAL_DEBT" localSheetId="4">#REF!</definedName>
    <definedName name="PY4_TOTAL_DEBT">'[99]Balance General'!$L$32</definedName>
    <definedName name="PY4_TOTAL_EQUITY" localSheetId="4">#REF!</definedName>
    <definedName name="PY4_TOTAL_EQUITY">'[99]Balance General'!$L$38</definedName>
    <definedName name="PY4_Trade_Payables" localSheetId="4">#REF!</definedName>
    <definedName name="PY4_Trade_Payables">'[99]Balance General'!$L$27</definedName>
    <definedName name="PY4_Year_Income_Statement" localSheetId="4">#REF!</definedName>
    <definedName name="PY4_Year_Income_Statement">'[99]Estado de Resultados'!$P$3</definedName>
    <definedName name="PY5_Accounts_Receivable" localSheetId="4">#REF!</definedName>
    <definedName name="PY5_Accounts_Receivable">#REF!</definedName>
    <definedName name="PY5_Administration" localSheetId="4">#REF!</definedName>
    <definedName name="PY5_Administration">'[99]Estado de Resultados'!$R$13</definedName>
    <definedName name="PY5_Cash" localSheetId="4">#REF!</definedName>
    <definedName name="PY5_Cash">'[99]Balance General'!$M$8</definedName>
    <definedName name="PY5_Common_Equity" localSheetId="4">#REF!</definedName>
    <definedName name="PY5_Common_Equity">'[99]Balance General'!$M$35</definedName>
    <definedName name="PY5_Cost_of_Sales" localSheetId="4">#REF!</definedName>
    <definedName name="PY5_Cost_of_Sales">'[99]Estado de Resultados'!$R$9</definedName>
    <definedName name="PY5_Current_Liabilities" localSheetId="4">#REF!</definedName>
    <definedName name="PY5_Current_Liabilities">'[99]Balance General'!$M$28</definedName>
    <definedName name="PY5_Depreciation" localSheetId="4">#REF!</definedName>
    <definedName name="PY5_Depreciation">'[99]Estado de Resultados'!$R$16</definedName>
    <definedName name="PY5_Disc._Ops." localSheetId="4">#REF!</definedName>
    <definedName name="PY5_Disc._Ops.">'[99]Estado de Resultados'!$R$28</definedName>
    <definedName name="PY5_Extraord." localSheetId="4">#REF!</definedName>
    <definedName name="PY5_Extraord.">'[99]Estado de Resultados'!$R$32</definedName>
    <definedName name="PY5_Gross_Profit" localSheetId="4">#REF!</definedName>
    <definedName name="PY5_Gross_Profit">'[99]Estado de Resultados'!$R$11</definedName>
    <definedName name="PY5_INC_AFT_TAX" localSheetId="4">#REF!</definedName>
    <definedName name="PY5_INC_AFT_TAX">'[99]Estado de Resultados'!$R$26</definedName>
    <definedName name="PY5_INC_BEF_EXTRAORD" localSheetId="4">#REF!</definedName>
    <definedName name="PY5_INC_BEF_EXTRAORD">'[99]Estado de Resultados'!$R$30</definedName>
    <definedName name="PY5_Inc_Bef_Tax" localSheetId="4">#REF!</definedName>
    <definedName name="PY5_Inc_Bef_Tax">'[99]Estado de Resultados'!$R$22</definedName>
    <definedName name="PY5_Intangible_Assets" localSheetId="4">#REF!</definedName>
    <definedName name="PY5_Intangible_Assets">#REF!</definedName>
    <definedName name="PY5_Interest_Expense" localSheetId="4">#REF!</definedName>
    <definedName name="PY5_Interest_Expense">'[99]Estado de Resultados'!$R$20</definedName>
    <definedName name="PY5_Inventory" localSheetId="4">#REF!</definedName>
    <definedName name="PY5_Inventory">#REF!</definedName>
    <definedName name="PY5_LIABIL_EQUITY" localSheetId="4">#REF!</definedName>
    <definedName name="PY5_LIABIL_EQUITY">'[99]Balance General'!$M$40</definedName>
    <definedName name="PY5_Long_term_Debt__excl_Dfd_Taxes" localSheetId="4">#REF!</definedName>
    <definedName name="PY5_Long_term_Debt__excl_Dfd_Taxes">'[99]Balance General'!$M$29</definedName>
    <definedName name="PY5_Marketable_Sec" localSheetId="4">#REF!</definedName>
    <definedName name="PY5_Marketable_Sec">#REF!</definedName>
    <definedName name="PY5_NET_INCOME" localSheetId="4">#REF!</definedName>
    <definedName name="PY5_NET_INCOME">'[99]Estado de Resultados'!$R$34</definedName>
    <definedName name="PY5_Net_Revenue" localSheetId="4">#REF!</definedName>
    <definedName name="PY5_Net_Revenue">'[99]Estado de Resultados'!$R$8</definedName>
    <definedName name="PY5_Operating_Inc" localSheetId="4">#REF!</definedName>
    <definedName name="PY5_Operating_Inc">'[99]Estado de Resultados'!$R$18</definedName>
    <definedName name="PY5_Other_Curr_Assets" localSheetId="4">#REF!</definedName>
    <definedName name="PY5_Other_Curr_Assets">#REF!</definedName>
    <definedName name="PY5_Other_Exp." localSheetId="4">#REF!</definedName>
    <definedName name="PY5_Other_Exp.">'[99]Estado de Resultados'!$R$15</definedName>
    <definedName name="PY5_Other_LT_Assets" localSheetId="4">#REF!</definedName>
    <definedName name="PY5_Other_LT_Assets">#REF!</definedName>
    <definedName name="PY5_Other_LT_Liabilities" localSheetId="4">#REF!</definedName>
    <definedName name="PY5_Other_LT_Liabilities">#REF!</definedName>
    <definedName name="PY5_Preferred_Stock" localSheetId="4">#REF!</definedName>
    <definedName name="PY5_Preferred_Stock">#REF!</definedName>
    <definedName name="PY5_QUICK_ASSETS" localSheetId="4">#REF!</definedName>
    <definedName name="PY5_QUICK_ASSETS">'[99]Balance General'!$M$12</definedName>
    <definedName name="PY5_Retained_Earnings" localSheetId="4">#REF!</definedName>
    <definedName name="PY5_Retained_Earnings">#REF!</definedName>
    <definedName name="PY5_Selling" localSheetId="4">#REF!</definedName>
    <definedName name="PY5_Selling">'[99]Estado de Resultados'!$R$14</definedName>
    <definedName name="PY5_Tangible_Assets" localSheetId="4">#REF!</definedName>
    <definedName name="PY5_Tangible_Assets">#REF!</definedName>
    <definedName name="PY5_Taxes" localSheetId="4">#REF!</definedName>
    <definedName name="PY5_Taxes">'[99]Estado de Resultados'!$R$24</definedName>
    <definedName name="PY5_TOTAL_ASSETS" localSheetId="4">#REF!</definedName>
    <definedName name="PY5_TOTAL_ASSETS">'[99]Balance General'!$M$25</definedName>
    <definedName name="PY5_TOTAL_CURR_ASSETS" localSheetId="4">#REF!</definedName>
    <definedName name="PY5_TOTAL_CURR_ASSETS">'[99]Balance General'!$M$18</definedName>
    <definedName name="PY5_TOTAL_DEBT" localSheetId="4">#REF!</definedName>
    <definedName name="PY5_TOTAL_DEBT">'[99]Balance General'!$M$32</definedName>
    <definedName name="PY5_TOTAL_EQUITY" localSheetId="4">#REF!</definedName>
    <definedName name="PY5_TOTAL_EQUITY">'[99]Balance General'!$M$38</definedName>
    <definedName name="PY5_Trade_Payables" localSheetId="4">#REF!</definedName>
    <definedName name="PY5_Trade_Payables">'[99]Balance General'!$M$27</definedName>
    <definedName name="PY5_Year_Income_Statement" localSheetId="4">#REF!</definedName>
    <definedName name="PY5_Year_Income_Statement">'[99]Estado de Resultados'!$R$3</definedName>
    <definedName name="Q">NA()</definedName>
    <definedName name="Q_">#REF!</definedName>
    <definedName name="Q_ConsTratAgua">#REF!</definedName>
    <definedName name="qawqw" hidden="1">{"CAP VOL",#N/A,FALSE,"CAPITAL";"CAP VAR",#N/A,FALSE,"CAPITAL";"CAP FIJ",#N/A,FALSE,"CAPITAL";"CAP CONS",#N/A,FALSE,"CAPITAL";"CAP DATA",#N/A,FALSE,"CAPITAL"}</definedName>
    <definedName name="QGPL_CLTESLB">#REF!</definedName>
    <definedName name="qqq" hidden="1">{#N/A,#N/A,FALSE,"FIN AÑO"}</definedName>
    <definedName name="QUALIDADADEQA">NA()</definedName>
    <definedName name="QUALIDADE">NA()</definedName>
    <definedName name="quarter" localSheetId="4">#REF!</definedName>
    <definedName name="quarter">#REF!</definedName>
    <definedName name="Question14">[171]Guidance!#REF!</definedName>
    <definedName name="QUETZAL">#REF!</definedName>
    <definedName name="Quilmes">NA()</definedName>
    <definedName name="qwe">NA()</definedName>
    <definedName name="R_">#REF!</definedName>
    <definedName name="R_1">#REF!</definedName>
    <definedName name="R_10">#REF!</definedName>
    <definedName name="R_11">#REF!</definedName>
    <definedName name="R_12">#REF!</definedName>
    <definedName name="R_13">#REF!</definedName>
    <definedName name="R_14">#REF!</definedName>
    <definedName name="R_15">#REF!</definedName>
    <definedName name="R_16">#REF!</definedName>
    <definedName name="R_2">#REF!</definedName>
    <definedName name="R_3">#REF!</definedName>
    <definedName name="R_4">#REF!</definedName>
    <definedName name="R_5">#REF!</definedName>
    <definedName name="R_6">#REF!</definedName>
    <definedName name="R_7">#REF!</definedName>
    <definedName name="R_8">#REF!</definedName>
    <definedName name="R_9">#REF!</definedName>
    <definedName name="R_CeCo">#REF!</definedName>
    <definedName name="R_CtasBal1">#REF!</definedName>
    <definedName name="R_CtasBal2">#REF!</definedName>
    <definedName name="R_CtasBal3">#REF!</definedName>
    <definedName name="R_CtasBal4">#REF!</definedName>
    <definedName name="R_CtasImagen">#REF!</definedName>
    <definedName name="R_Cuentas">#REF!</definedName>
    <definedName name="R_Factor" localSheetId="4">#REF!</definedName>
    <definedName name="R_Factor">#REF!</definedName>
    <definedName name="R_Factor_AR_Balance">#REF!</definedName>
    <definedName name="R_Factor_SRD">#REF!</definedName>
    <definedName name="r_printfunction">NA()</definedName>
    <definedName name="R_TCCC">#REF!</definedName>
    <definedName name="Radius">NA()</definedName>
    <definedName name="RadiusA">NA()</definedName>
    <definedName name="RadiusB">NA()</definedName>
    <definedName name="RANGO">#REF!</definedName>
    <definedName name="Rango_LPT">NA()</definedName>
    <definedName name="RANGO_TOTAL_TRANSF">[168]RESUMEN!$A:$IV</definedName>
    <definedName name="RANGO_TOTAL_TRANSF_7">NA()</definedName>
    <definedName name="RANGO1">#REF!</definedName>
    <definedName name="RANGO2">#N/A</definedName>
    <definedName name="rangodatosdatos">NA()</definedName>
    <definedName name="RANSWAP">NA()</definedName>
    <definedName name="rate1">'[172]FX Rates'!$F$51</definedName>
    <definedName name="rate2">'[172]FX Rates'!$G$51</definedName>
    <definedName name="rate3">'[172]FX Rates'!$H$51</definedName>
    <definedName name="rate4">'[172]FX Rates'!$I$51</definedName>
    <definedName name="rate5">'[172]FX Rates'!$J$51</definedName>
    <definedName name="rate6">'[172]FX Rates'!$K$51</definedName>
    <definedName name="rate7">'[173]FX Rates'!$L$51</definedName>
    <definedName name="RateINR">'[174]P&amp;L summary'!$A$1</definedName>
    <definedName name="RateRMB">'[175]P&amp;L summary'!$A$1</definedName>
    <definedName name="RATES">'[33]1E info'!#REF!</definedName>
    <definedName name="Ratios">[65]Balance!$B$6</definedName>
    <definedName name="rawdata">#REF!</definedName>
    <definedName name="rawdata2">#REF!</definedName>
    <definedName name="RawHeader">#REF!</definedName>
    <definedName name="RAWMAT01">NA()</definedName>
    <definedName name="RAWMATLE">NA()</definedName>
    <definedName name="rdos">'[111]BG Armado'!#REF!</definedName>
    <definedName name="RE">[1]Tartan!#REF!</definedName>
    <definedName name="real">NA()</definedName>
    <definedName name="REAL_RATE">NA()</definedName>
    <definedName name="REASON">NA()</definedName>
    <definedName name="Recife">NA()</definedName>
    <definedName name="Recife1">NA()</definedName>
    <definedName name="RecifeAcumulado">NA()</definedName>
    <definedName name="RecifeAcumulado1">NA()</definedName>
    <definedName name="REDUCE">'[33]1E info'!#REF!</definedName>
    <definedName name="reeeee">{0;0;0;0;1;#N/A;0.354330708661417;0.354330708661417;0.590551181102362;0.590551181102362;2;TRUE;FALSE;FALSE;FALSE;FALSE;#N/A;1;#N/A;1;1;"";""}</definedName>
    <definedName name="reer" hidden="1">{"Cons_Occ_Lar",#N/A,FALSE,"márgenes";"Cen_met",#N/A,FALSE,"márgenes";"Ori_pl",#N/A,FALSE,"márgenes"}</definedName>
    <definedName name="REF">NA()</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erenceM">NA()</definedName>
    <definedName name="region">NA()</definedName>
    <definedName name="Region1">NA()</definedName>
    <definedName name="Reimbursement">"Remboursement"</definedName>
    <definedName name="Relação">NA()</definedName>
    <definedName name="RENDMAXTR">#REF!</definedName>
    <definedName name="RENDMEDTR">#REF!</definedName>
    <definedName name="RENDMINTR">#REF!</definedName>
    <definedName name="RENT">#REF!</definedName>
    <definedName name="RENT1">#REF!</definedName>
    <definedName name="RENT2">#REF!</definedName>
    <definedName name="RENTAL">#REF!</definedName>
    <definedName name="RENTAL1">#REF!</definedName>
    <definedName name="Rentas">#REF!</definedName>
    <definedName name="RENTG">#REF!</definedName>
    <definedName name="RENTS1">#REF!</definedName>
    <definedName name="RENTS2">#REF!</definedName>
    <definedName name="RENTT">#REF!</definedName>
    <definedName name="rep">[39]forecast!$B$961:$V$1005</definedName>
    <definedName name="REPORT">#REF!</definedName>
    <definedName name="report_type">NA()</definedName>
    <definedName name="Report_Version_3">"A1"</definedName>
    <definedName name="Report_Version_4">"A1"</definedName>
    <definedName name="Reporting_unit">#REF!</definedName>
    <definedName name="ReportVersion">NA()</definedName>
    <definedName name="RES">#REF!</definedName>
    <definedName name="Res173Balance">'[176]Res.173 Balance'!#REF!</definedName>
    <definedName name="Res173C.Result">'[176]Res.173 Cuadro Res'!#REF!</definedName>
    <definedName name="rescoring">#REF!</definedName>
    <definedName name="Residual_difference">#REF!</definedName>
    <definedName name="resultado">NA()</definedName>
    <definedName name="RESULTS_DATA">NA()</definedName>
    <definedName name="Resumen">#REF!</definedName>
    <definedName name="Ret">'[33]1E info'!#REF!</definedName>
    <definedName name="Ret_Allowance">#REF!</definedName>
    <definedName name="RETCOMP">[170]RetencComp!$N$20</definedName>
    <definedName name="Retenciones">'[141]513-53583'!#REF!</definedName>
    <definedName name="REUMEN">'[177]Cos-nue'!#REF!</definedName>
    <definedName name="Revenue">NA()</definedName>
    <definedName name="Revolver_Interest">NA()</definedName>
    <definedName name="RevSens">NA()</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U1E">'[37]Div 82'!#REF!</definedName>
    <definedName name="RFYPT">'[69]Nota 8'!$F$202</definedName>
    <definedName name="RFYPTP">'[69]Nota 8'!$F$212</definedName>
    <definedName name="rheox">NA()</definedName>
    <definedName name="Ribeirao">NA()</definedName>
    <definedName name="Ribeirao1">NA()</definedName>
    <definedName name="RibeiraoAcumulado">NA()</definedName>
    <definedName name="RibeiraoAcumulado1">NA()</definedName>
    <definedName name="rieifr" hidden="1">{"det (May)",#N/A,FALSE,"June";"sum (MAY YTD)",#N/A,FALSE,"June YTD"}</definedName>
    <definedName name="rieis" hidden="1">{"det (May)",#N/A,FALSE,"June";"sum (MAY YTD)",#N/A,FALSE,"June YTD"}</definedName>
    <definedName name="Rio">NA()</definedName>
    <definedName name="RioAcumulado">NA()</definedName>
    <definedName name="RioAcumulado1">NA()</definedName>
    <definedName name="RISK">NA()</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0</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Opportunity">NA()</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REF!</definedName>
    <definedName name="riw">#REF!</definedName>
    <definedName name="rm">NA()</definedName>
    <definedName name="RMG">#REF!</definedName>
    <definedName name="RMU">#REF!</definedName>
    <definedName name="rngBodyText">NA()</definedName>
    <definedName name="RngBottomRight">NA()</definedName>
    <definedName name="rngColDelChars">NA()</definedName>
    <definedName name="rngColumnDelete">NA()</definedName>
    <definedName name="rngDeleteColumns">NA()</definedName>
    <definedName name="rngDeleteRows">NA()</definedName>
    <definedName name="RngDiscountRateValue">'[163]Input-Expected Case'!$D$122</definedName>
    <definedName name="rngEmail">NA()</definedName>
    <definedName name="rngFileDir">NA()</definedName>
    <definedName name="rngFileFormat">NA()</definedName>
    <definedName name="rngFileName">NA()</definedName>
    <definedName name="rngPassword">NA()</definedName>
    <definedName name="rngPasswordProtect">NA()</definedName>
    <definedName name="RngPlanningHorizonValue">'[163]Input-Expected Case'!$AA$54</definedName>
    <definedName name="rngPrint">NA()</definedName>
    <definedName name="rngRetainFormulas">NA()</definedName>
    <definedName name="rngSaveFile">NA()</definedName>
    <definedName name="rngSubjectLine">NA()</definedName>
    <definedName name="rngTabName">NA()</definedName>
    <definedName name="rngTopLeft">NA()</definedName>
    <definedName name="RO">#REF!</definedName>
    <definedName name="RoganCenter">NA()</definedName>
    <definedName name="RoganKiev">NA()</definedName>
    <definedName name="RoganNE">NA()</definedName>
    <definedName name="RoganSE">NA()</definedName>
    <definedName name="RoganSouth">NA()</definedName>
    <definedName name="RoganWest">NA()</definedName>
    <definedName name="roie">#REF!</definedName>
    <definedName name="ROLE1">NA()</definedName>
    <definedName name="ROLE2">NA()</definedName>
    <definedName name="rop">[39]forecast!$B$667:$V$727</definedName>
    <definedName name="ROTA">NA()</definedName>
    <definedName name="rowgroup">NA()</definedName>
    <definedName name="rowsegment">NA()</definedName>
    <definedName name="rpptwyw">{0;0;0;0;1;#N/A;0.75;0.75;0.58;0.63;2;FALSE;FALSE;FALSE;FALSE;FALSE;#N/A;1;98;#N/A;#N/A;"&amp;L&amp;7 LON-IBD1\DATA:GLOBAL\INDUSTRY\EMPLOYEE\HUBER\BROADWAY\&amp;F -- &amp;D, &amp;T -- Page &amp;P of &amp;N
&amp;10";"&amp;L&amp;""Arial,Italic""&amp;8&amp;F Page &amp;P of &amp;N &amp;D &amp;T "}</definedName>
    <definedName name="RptEmailAddress">NA()</definedName>
    <definedName name="RPTH">[178]EE.RR!#REF!</definedName>
    <definedName name="rr">'[179] VTOS'!#REF!</definedName>
    <definedName name="rrr">[180]Balance!$F$23</definedName>
    <definedName name="rt">#REF!</definedName>
    <definedName name="RTA">#REF!</definedName>
    <definedName name="rte">#REF!</definedName>
    <definedName name="RU.Contingency_for_Russia">NA()</definedName>
    <definedName name="RU_BS">#REF!</definedName>
    <definedName name="RU_Capex">#REF!</definedName>
    <definedName name="RU_CC">#REF!</definedName>
    <definedName name="RU_exp">#REF!</definedName>
    <definedName name="RU_HC">#REF!</definedName>
    <definedName name="RU_productionOH">#REF!</definedName>
    <definedName name="RU_Summary">#REF!</definedName>
    <definedName name="rub.euro">NA()</definedName>
    <definedName name="rub.usd">NA()</definedName>
    <definedName name="rubro">[55]Tabla!$F$1:$H$19</definedName>
    <definedName name="RUL">#REF!</definedName>
    <definedName name="Russian_Beer_Production">NA()</definedName>
    <definedName name="ruyr45" hidden="1">#REF!</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YCS">'[69]Nota 8'!$F$140</definedName>
    <definedName name="s">#REF!</definedName>
    <definedName name="S_">#REF!</definedName>
    <definedName name="S_4">#REF!</definedName>
    <definedName name="S_6">#REF!</definedName>
    <definedName name="S_AcctDes">#REF!</definedName>
    <definedName name="S_Adjust">#REF!</definedName>
    <definedName name="S_Adjust_Data">[143]Lead!$I$1:$I$275</definedName>
    <definedName name="S_Adjust_GT">'[181]TB - EERR'!#REF!</definedName>
    <definedName name="S_AJE_Tot">#REF!</definedName>
    <definedName name="S_AJE_Tot_Data">[143]Lead!$H$1:$H$275</definedName>
    <definedName name="S_AJE_Tot_GT">'[181]TB - EERR'!#REF!</definedName>
    <definedName name="S_CompNum">#REF!</definedName>
    <definedName name="S_CY_Beg">#REF!</definedName>
    <definedName name="S_CY_Beg_Data">[143]Lead!$F$1:$F$275</definedName>
    <definedName name="S_CY_Beg_GT">'[181]TB - EERR'!#REF!</definedName>
    <definedName name="S_CY_End">#REF!</definedName>
    <definedName name="S_CY_End_Data">[143]Lead!$K$1:$K$275</definedName>
    <definedName name="S_CY_End_GT">'[181]TB - EERR'!#REF!</definedName>
    <definedName name="S_Diff_Amt">#REF!</definedName>
    <definedName name="S_Diff_Pct">#REF!</definedName>
    <definedName name="S_Distrib">S_Distrib</definedName>
    <definedName name="S_GrpNum">#REF!</definedName>
    <definedName name="S_Headings">#REF!</definedName>
    <definedName name="S_KeyValue">#REF!</definedName>
    <definedName name="S_PY_End">#REF!</definedName>
    <definedName name="S_PY_End_Data">[143]Lead!$M$1:$M$275</definedName>
    <definedName name="S_PY_End_GT">'[181]TB - EERR'!#REF!</definedName>
    <definedName name="S_RJE_Tot">#REF!</definedName>
    <definedName name="S_RJE_Tot_Data">[143]Lead!$J$1:$J$275</definedName>
    <definedName name="S_RJE_Tot_GT">'[181]TB - EERR'!#REF!</definedName>
    <definedName name="S_RowNum">#REF!</definedName>
    <definedName name="SA" hidden="1">{#N/A,#N/A,FALSE,"VOL"}</definedName>
    <definedName name="SACenter">NA()</definedName>
    <definedName name="sad">'[47]Cálculo del Exceso'!#REF!</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IDA">NA()</definedName>
    <definedName name="Saída">#REF!</definedName>
    <definedName name="SAIDA1">NA()</definedName>
    <definedName name="SAIDA2">NA()</definedName>
    <definedName name="SAIDA3">NA()</definedName>
    <definedName name="SaisieExpedition">#REF!</definedName>
    <definedName name="SaisieProduction">#REF!</definedName>
    <definedName name="SAKiev">NA()</definedName>
    <definedName name="SAL_BCO">#REF!</definedName>
    <definedName name="SAL_DEF_GS">#REF!</definedName>
    <definedName name="SAL_DEF_USD">#REF!</definedName>
    <definedName name="sala">NA()</definedName>
    <definedName name="SALDO_NEG">#REF!</definedName>
    <definedName name="SALDO_POS">#REF!</definedName>
    <definedName name="Saldo_s_Contabilidad_IVA">#REF!</definedName>
    <definedName name="SALDO1">NA()</definedName>
    <definedName name="SALDOIR">[182]SALDOS!$A$1:$G$1500</definedName>
    <definedName name="SALDOS">#REF!</definedName>
    <definedName name="Sales">#REF!</definedName>
    <definedName name="sales_elliott">NA()</definedName>
    <definedName name="sales_europe">NA()</definedName>
    <definedName name="sales_hss">NA()</definedName>
    <definedName name="sales_na">NA()</definedName>
    <definedName name="sales_tex">NA()</definedName>
    <definedName name="salescustomer">'[59]Income Statement Data'!#REF!</definedName>
    <definedName name="salesld">#REF!</definedName>
    <definedName name="SalesPCS">#REF!</definedName>
    <definedName name="SALF">[183]Cta5GS!$A$3:$H$1500</definedName>
    <definedName name="SALUSD_NEG">#REF!</definedName>
    <definedName name="SALUSD_POS">#REF!</definedName>
    <definedName name="Samp_TM_Exp_Diff">'[102]Non-Statistical Sampling'!#REF!</definedName>
    <definedName name="SANE">NA()</definedName>
    <definedName name="santiago" hidden="1">{"'cua 42'!$A$1:$O$40"}</definedName>
    <definedName name="SAPBEXdnldView" hidden="1">"DBJMIBUR0KWE08YKHT0YI34KK"</definedName>
    <definedName name="SAPBEXhrIndnt" hidden="1">"Wide"</definedName>
    <definedName name="SAPBEXrevision" localSheetId="4" hidden="1">1</definedName>
    <definedName name="SAPBEXrevision" hidden="1">3</definedName>
    <definedName name="SAPBEXsysID" hidden="1">"PLW"</definedName>
    <definedName name="SAPBEXwbID" localSheetId="4" hidden="1">"0B3C5WPQ1PKHTD1CRY997L2MI"</definedName>
    <definedName name="SAPBEXwbID" hidden="1">"14RHU0IXG8KL7C7PJMON454VM"</definedName>
    <definedName name="SAPFuncF4Help" hidden="1">Main.SAPF4Help()</definedName>
    <definedName name="SAPsysID" hidden="1">"708C5W7SBKP804JT78WJ0JNKI"</definedName>
    <definedName name="Sapucaia">NA()</definedName>
    <definedName name="Sapucaia1">NA()</definedName>
    <definedName name="SapucaiaAcumulado">NA()</definedName>
    <definedName name="SapucaiaAcumulado1">NA()</definedName>
    <definedName name="SAPwbID" hidden="1">"ARS"</definedName>
    <definedName name="SAR">#REF!</definedName>
    <definedName name="sas">{0.1;0;0.382758620689655;0;0;0;0.258620689655172;0;0.258620689655172}</definedName>
    <definedName name="sasas" hidden="1">{"prem1",#N/A,FALSE,"Consolidado";"pl_us",#N/A,FALSE,"Consolidado";"pl_hl",#N/A,FALSE,"Consolidado";"bs",#N/A,FALSE,"Consolidado";"cf",#N/A,FALSE,"Consolidado"}</definedName>
    <definedName name="SASE">NA()</definedName>
    <definedName name="SASouth">NA()</definedName>
    <definedName name="SAWest">NA()</definedName>
    <definedName name="SBC">NA()</definedName>
    <definedName name="sbox">'[184]Données table sbox'!$A$3:$H$383</definedName>
    <definedName name="sbprice">[90]Ref!$H$20</definedName>
    <definedName name="Scen">NA()</definedName>
    <definedName name="scf">NA()</definedName>
    <definedName name="SCFD_Category">NA()</definedName>
    <definedName name="SCFD_Sub_Category">NA()</definedName>
    <definedName name="Sched_Pay">#REF!</definedName>
    <definedName name="Schedule_1_D2">'[33]1E info'!#REF!</definedName>
    <definedName name="Scheduled_Extra_Payments">#REF!</definedName>
    <definedName name="Scheduled_Interest_Rate">#REF!</definedName>
    <definedName name="Scheduled_Monthly_Payment">#REF!</definedName>
    <definedName name="SCJ">#REF!</definedName>
    <definedName name="ScopeIN1">NA()</definedName>
    <definedName name="ScopeIN2">NA()</definedName>
    <definedName name="ScopeIN3">NA()</definedName>
    <definedName name="ScopeIN4">NA()</definedName>
    <definedName name="ScopeIN5">NA()</definedName>
    <definedName name="ScopeIN6">NA()</definedName>
    <definedName name="ScopeOUT1">NA()</definedName>
    <definedName name="ScopeOUT2">NA()</definedName>
    <definedName name="ScopeOUT3">NA()</definedName>
    <definedName name="ScopeOUT4">NA()</definedName>
    <definedName name="ScopeOUT5">NA()</definedName>
    <definedName name="ScopeOUT6">NA()</definedName>
    <definedName name="sd">{0.1;0;0.382758620689655;0;0;0;0.258620689655172;0;0.258620689655172}</definedName>
    <definedName name="sda">NA()</definedName>
    <definedName name="sdaerqwefrgthbgt" hidden="1">{#N/A,#N/A,FALSE,"DEF1";#N/A,#N/A,FALSE,"DEF2";#N/A,#N/A,FALSE,"DEF3"}</definedName>
    <definedName name="SDC">NA()</definedName>
    <definedName name="sddx" hidden="1">{"prem1",#N/A,FALSE,"Consolidado";"pl_us",#N/A,FALSE,"Consolidado";"pl_hl",#N/A,FALSE,"Consolidado";"bs",#N/A,FALSE,"Consolidado";"cf",#N/A,FALSE,"Consolidado"}</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g" hidden="1">{#N/A,#N/A,FALSE,"Aging Summary";#N/A,#N/A,FALSE,"Ratio Analysis";#N/A,#N/A,FALSE,"Test 120 Day Accts";#N/A,#N/A,FALSE,"Tickmarks"}</definedName>
    <definedName name="sdfnlsd" hidden="1">#REF!</definedName>
    <definedName name="sdfsedfrser" hidden="1">{#N/A,#N/A,FALSE,"DEF1";#N/A,#N/A,FALSE,"DEF2";#N/A,#N/A,FALSE,"DEF3"}</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_geo">NA()</definedName>
    <definedName name="sdg_total">NA()</definedName>
    <definedName name="sds">'[180]Estado de Resultados'!$B$24</definedName>
    <definedName name="se">se</definedName>
    <definedName name="SECTOR">NA()</definedName>
    <definedName name="sectores">#REF!</definedName>
    <definedName name="sedal" localSheetId="4">#REF!</definedName>
    <definedName name="sedal">#REF!</definedName>
    <definedName name="seebitmv">NA()</definedName>
    <definedName name="seg" hidden="1">{#N/A,#N/A,FALSE,"Aging Summary";#N/A,#N/A,FALSE,"Ratio Analysis";#N/A,#N/A,FALSE,"Test 120 Day Accts";#N/A,#N/A,FALSE,"Tickmarks"}</definedName>
    <definedName name="Seg_Dol_Fut_Compra">NA()</definedName>
    <definedName name="Seg_Dol_Fut_Ult">NA()</definedName>
    <definedName name="Seg_Dol_Fut_Venda">NA()</definedName>
    <definedName name="segme">NA()</definedName>
    <definedName name="Seguros" hidden="1">{#N/A,#N/A,FALSE,"Aging Summary";#N/A,#N/A,FALSE,"Ratio Analysis";#N/A,#N/A,FALSE,"Test 120 Day Accts";#N/A,#N/A,FALSE,"Tickmarks"}</definedName>
    <definedName name="Selection_Remainder" localSheetId="4">#REF!</definedName>
    <definedName name="Selection_Remainder">#REF!</definedName>
    <definedName name="semgir">#REF!</definedName>
    <definedName name="SEMMZN">#REF!</definedName>
    <definedName name="SEMSJ">#REF!</definedName>
    <definedName name="semsj1">#REF!</definedName>
    <definedName name="semsj2">#REF!</definedName>
    <definedName name="SEMTRN">#REF!</definedName>
    <definedName name="sencount" hidden="1">1</definedName>
    <definedName name="Sequential_Group">NA()</definedName>
    <definedName name="Sequential_Segment">NA()</definedName>
    <definedName name="Sequential_sort">NA()</definedName>
    <definedName name="serey" hidden="1">{#N/A,#N/A,FALSE,"TOTAL"}</definedName>
    <definedName name="Sergipe">NA()</definedName>
    <definedName name="Sergipe1">NA()</definedName>
    <definedName name="SergipeAcumulado">NA()</definedName>
    <definedName name="SergipeAcumulado1">NA()</definedName>
    <definedName name="sertes" hidden="1">{"'cua 42'!$A$1:$O$40"}</definedName>
    <definedName name="serverpath">"S:\int_acct\KCISC\"</definedName>
    <definedName name="Services">NA()</definedName>
    <definedName name="SERVICIOSBÁSICOS">'[86]A DESAFECTAR'!$J$17</definedName>
    <definedName name="SERVICIOSBÁSICOSDEAGOSTO">[86]AGREGADOS!$J$14</definedName>
    <definedName name="SERVICIOSBÁSICOSDESETIEMBRE">'[185]AGREGADOS PwC'!$J$13</definedName>
    <definedName name="SET">'[48]1OK'!#REF!</definedName>
    <definedName name="sfg" hidden="1">'[132]dep pre'!#REF!</definedName>
    <definedName name="sfghd" hidden="1">{"det (May)",#N/A,FALSE,"June";"sum (MAY YTD)",#N/A,FALSE,"June YTD"}</definedName>
    <definedName name="sfsfs4" hidden="1">{#N/A,#N/A,TRUE,"MEMO";#N/A,#N/A,TRUE,"PARAMETROS";#N/A,#N/A,TRUE,"RLI ";#N/A,#N/A,TRUE,"IMPTO.DET.";#N/A,#N/A,TRUE,"FUT-FUNT";#N/A,#N/A,TRUE,"CPI-PATR.";#N/A,#N/A,TRUE,"CM CPI";#N/A,#N/A,TRUE,"PROV";#N/A,#N/A,TRUE,"A FIJO";#N/A,#N/A,TRUE,"LEASING";#N/A,#N/A,TRUE,"VPP";#N/A,#N/A,TRUE,"PPM";#N/A,#N/A,TRUE,"OTROS"}</definedName>
    <definedName name="SFU_Drops_to_be_installed">NA()</definedName>
    <definedName name="sfwerwe" hidden="1">#REF!</definedName>
    <definedName name="SGD">#REF!</definedName>
    <definedName name="sger" hidden="1">{#N/A,#N/A,TRUE,"MEMO";#N/A,#N/A,TRUE,"PARAMETROS";#N/A,#N/A,TRUE,"RLI ";#N/A,#N/A,TRUE,"IMPTO.DET.";#N/A,#N/A,TRUE,"FUT-FUNT";#N/A,#N/A,TRUE,"CPI-PATR.";#N/A,#N/A,TRUE,"CM CPI";#N/A,#N/A,TRUE,"PROV";#N/A,#N/A,TRUE,"A FIJO";#N/A,#N/A,TRUE,"LEASING";#N/A,#N/A,TRUE,"VPP";#N/A,#N/A,TRUE,"PPM";#N/A,#N/A,TRUE,"OTROS"}</definedName>
    <definedName name="sgl_mes">NA()</definedName>
    <definedName name="sgl_month">NA()</definedName>
    <definedName name="sgl_period">NA()</definedName>
    <definedName name="sgl_periodo">NA()</definedName>
    <definedName name="sgl_quarter">NA()</definedName>
    <definedName name="sgl_tri">NA()</definedName>
    <definedName name="sh" hidden="1">{#N/A,#N/A,FALSE,"TOTAL"}</definedName>
    <definedName name="Shandy">NA()</definedName>
    <definedName name="Shares">NA()</definedName>
    <definedName name="Shares_Issued_Debt">NA()</definedName>
    <definedName name="Shares_Issued_Option">NA()</definedName>
    <definedName name="Shares_Issued_Preferred">NA()</definedName>
    <definedName name="Sheet">'[58]Pantalla Efectivo'!#REF!</definedName>
    <definedName name="Sheet5bvhjvgkghk" hidden="1">{"det (May)",#N/A,FALSE,"June";"sum (MAY YTD)",#N/A,FALSE,"June YTD"}</definedName>
    <definedName name="shit" hidden="1">{"'cua 42'!$A$1:$O$40"}</definedName>
    <definedName name="sici" hidden="1">{"det (May)",#N/A,FALSE,"June";"sum (MAY YTD)",#N/A,FALSE,"June YTD"}</definedName>
    <definedName name="Simple">{0.1;0;0.382758620689655;0;0;0;0.258620689655172;0;0.258620689655172}</definedName>
    <definedName name="SIZE">NA()</definedName>
    <definedName name="SJRP">NA()</definedName>
    <definedName name="SJRP1">NA()</definedName>
    <definedName name="SJRPAcumulado">NA()</definedName>
    <definedName name="SJRPAcumulado1">NA()</definedName>
    <definedName name="SKOL">NA()</definedName>
    <definedName name="sku" localSheetId="4">#REF!</definedName>
    <definedName name="sku">#REF!</definedName>
    <definedName name="SKU.brand">NA()</definedName>
    <definedName name="SKU.Cons_Pack">NA()</definedName>
    <definedName name="skus" localSheetId="4">#REF!</definedName>
    <definedName name="skus">#REF!</definedName>
    <definedName name="sljñkf">[186]MOVCRE!$A$1:$L$38</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Tax">NA()</definedName>
    <definedName name="Soergo">#REF!</definedName>
    <definedName name="Soft" hidden="1">{"det (May)",#N/A,FALSE,"June";"sum (MAY YTD)",#N/A,FALSE,"June YTD"}</definedName>
    <definedName name="Software_Options">'[97]GLP-DISCOUNT'!$E$5</definedName>
    <definedName name="softx" hidden="1">{"det (May)",#N/A,FALSE,"June";"sum (MAY YTD)",#N/A,FALSE,"June YTD"}</definedName>
    <definedName name="SOJA">#REF!</definedName>
    <definedName name="soja1">#REF!</definedName>
    <definedName name="sortcol">NA()</definedName>
    <definedName name="SPaulo">NA()</definedName>
    <definedName name="SPaulo1">NA()</definedName>
    <definedName name="SPauloAcumulado">NA()</definedName>
    <definedName name="SPauloAcumulado1">NA()</definedName>
    <definedName name="SPLITS">'[33]1E info'!#REF!</definedName>
    <definedName name="SPWS_WBID">"F802F86D-7BCE-11D3-88CE-008048AF303E"</definedName>
    <definedName name="ss">{0;0;0;0;1;#N/A;0.75;0.75;0.58;0.92;2;FALSE;FALSE;FALSE;FALSE;FALSE;#N/A;1;100;#N/A;#N/A;"";"&amp;L&amp;""Arial,Italic""&amp;8&amp;F Page &amp;P of &amp;N &amp;D &amp;T "}</definedName>
    <definedName name="sss">#REF!</definedName>
    <definedName name="ssss">{0;0;0;0;1;#N/A;0.75;0.75;0.58;0.63;2;FALSE;FALSE;FALSE;FALSE;FALSE;#N/A;1;98;#N/A;#N/A;"&amp;L&amp;7 LON-IBD1\DATA:GLOBAL\INDUSTRY\EMPLOYEE\HUBER\BROADWAY\&amp;F -- &amp;D, &amp;T -- Page &amp;P of &amp;N
&amp;10";"&amp;L&amp;""Arial,Italic""&amp;8&amp;F Page &amp;P of &amp;N &amp;D &amp;T "}</definedName>
    <definedName name="SSSSS">#REF!</definedName>
    <definedName name="ssssss">'[187]1'!$A$1:$IV$3</definedName>
    <definedName name="sssssset4" hidden="1">#REF!</definedName>
    <definedName name="STAFE">#REF!</definedName>
    <definedName name="staff_costs">NA()</definedName>
    <definedName name="STAGE">NA()</definedName>
    <definedName name="start">[90]Ref!$J$3</definedName>
    <definedName name="Starting_Point" localSheetId="4">#REF!</definedName>
    <definedName name="Starting_Point">#REF!</definedName>
    <definedName name="statements">NA()</definedName>
    <definedName name="Status">NA()</definedName>
    <definedName name="stella" hidden="1">{"det (May)",#N/A,FALSE,"June";"sum (MAY YTD)",#N/A,FALSE,"June YTD"}</definedName>
    <definedName name="stellax" hidden="1">{"det (May)",#N/A,FALSE,"June";"sum (MAY YTD)",#N/A,FALSE,"June YTD"}</definedName>
    <definedName name="STKDIARIO" localSheetId="4">#REF!</definedName>
    <definedName name="STKDIARIO">#REF!</definedName>
    <definedName name="STKDIARIOPX01" localSheetId="4">#REF!</definedName>
    <definedName name="STKDIARIOPX01">#REF!</definedName>
    <definedName name="STKDIARIOPX04" localSheetId="4">#REF!</definedName>
    <definedName name="STKDIARIOPX04">#REF!</definedName>
    <definedName name="Straight_Preferred_1_1">NA()</definedName>
    <definedName name="Straight_Preferred_1_2">NA()</definedName>
    <definedName name="Straight_Preferred_1_3">NA()</definedName>
    <definedName name="Straight_Preferred_1_4">NA()</definedName>
    <definedName name="Straight_Preferred_2_1">NA()</definedName>
    <definedName name="Straight_Preferred_2_2">NA()</definedName>
    <definedName name="Straight_Preferred_2_3">NA()</definedName>
    <definedName name="Straight_Preferred_2_4">NA()</definedName>
    <definedName name="Straight_Preferred_3_1">NA()</definedName>
    <definedName name="Straight_Preferred_3_2">NA()</definedName>
    <definedName name="Straight_Preferred_3_3">NA()</definedName>
    <definedName name="Straight_Preferred_3_4">NA()</definedName>
    <definedName name="Straight_Preferred_4_1">NA()</definedName>
    <definedName name="Straight_Preferred_4_2">NA()</definedName>
    <definedName name="Straight_Preferred_4_3">NA()</definedName>
    <definedName name="Straight_Preferred_4_4">NA()</definedName>
    <definedName name="Straight_Preferred_5_1">NA()</definedName>
    <definedName name="Straight_Preferred_5_2">NA()</definedName>
    <definedName name="Straight_Preferred_5_3">NA()</definedName>
    <definedName name="Straight_Preferred_5_4">NA()</definedName>
    <definedName name="Straight_Preferred_6_1">NA()</definedName>
    <definedName name="Straight_Preferred_6_2">NA()</definedName>
    <definedName name="Straight_Preferred_6_3">NA()</definedName>
    <definedName name="Straight_Preferred_6_4">NA()</definedName>
    <definedName name="Strat_1_Def">'[102]Non-Statistical Sampling'!#REF!</definedName>
    <definedName name="Strat_1_It">'[102]Non-Statistical Sampling'!#REF!</definedName>
    <definedName name="Strat_1_T">'[102]Non-Statistical Sampling'!#REF!</definedName>
    <definedName name="Strat_2_Def">'[102]Non-Statistical Sampling'!#REF!</definedName>
    <definedName name="Strat_2_It">'[102]Non-Statistical Sampling'!#REF!</definedName>
    <definedName name="Strat_2_T">'[102]Non-Statistical Sampling'!#REF!</definedName>
    <definedName name="Strat_Def">'[102]Non-Statistical Sampling'!#REF!</definedName>
    <definedName name="Strat_T_It">'[102]Non-Statistical Sampling'!#REF!</definedName>
    <definedName name="Strat_T_T">'[102]Non-Statistical Sampling'!#REF!</definedName>
    <definedName name="stratcasename">NA()</definedName>
    <definedName name="Strategy">NA()</definedName>
    <definedName name="Strategy2">NA()</definedName>
    <definedName name="strMonth">'[188]Interface Hub'!$U$5:$U$16</definedName>
    <definedName name="strMonthLng">'[188]Interface Hub'!$V$5:$V$16</definedName>
    <definedName name="SUB">NA()</definedName>
    <definedName name="SUBPLATFORM">[189]DATA!$U$2</definedName>
    <definedName name="SUI">#REF!</definedName>
    <definedName name="SUIP">#REF!</definedName>
    <definedName name="sum_lc">NA()</definedName>
    <definedName name="sum_usd">NA()</definedName>
    <definedName name="Suma_de_ABR_U_3">#REF!</definedName>
    <definedName name="SUMMARY" localSheetId="4">#REF!</definedName>
    <definedName name="SUMMARY">#REF!</definedName>
    <definedName name="summary2">#REF!</definedName>
    <definedName name="super" localSheetId="4">#REF!</definedName>
    <definedName name="super">#REF!</definedName>
    <definedName name="Supplemental_filter">NA()</definedName>
    <definedName name="SUPPLY">NA()</definedName>
    <definedName name="Supply_Chain_Losses">NA()</definedName>
    <definedName name="Sur">NA()</definedName>
    <definedName name="SVETotal">NA()</definedName>
    <definedName name="swap">NA()</definedName>
    <definedName name="switch">NA()</definedName>
    <definedName name="SWOT" hidden="1">{#N/A,#N/A,FALSE,"ROTINA";#N/A,#N/A,FALSE,"ITENS";#N/A,#N/A,FALSE,"ACOMP"}</definedName>
    <definedName name="sws" hidden="1">{#N/A,#N/A,FALSE,"Hoja1";#N/A,#N/A,FALSE,"Hoja2"}</definedName>
    <definedName name="sxsad" hidden="1">{#N/A,#N/A,FALSE,"Hoja1";#N/A,#N/A,FALSE,"Hoja2"}</definedName>
    <definedName name="Synergies">NA()</definedName>
    <definedName name="sysCountrySaveOnClose">NA()</definedName>
    <definedName name="sysIndGrossCapexORII_Country">NA()</definedName>
    <definedName name="sysIndGrossCapexORII_Root">NA()</definedName>
    <definedName name="sysIndGrossCapexORIIEUR_Country">NA()</definedName>
    <definedName name="sysIndGrossCapexORIIEUR_Root">NA()</definedName>
    <definedName name="sysPlantAfterRate">NA()</definedName>
    <definedName name="sysPlantAverRate">NA()</definedName>
    <definedName name="sysPlantBudgRate">NA()</definedName>
    <definedName name="sysPlantCurrency">NA()</definedName>
    <definedName name="sysPlantCyear">NA()</definedName>
    <definedName name="sysPlantLERate">NA()</definedName>
    <definedName name="sysPlantRate1">NA()</definedName>
    <definedName name="sysPlantRate2">NA()</definedName>
    <definedName name="sysPlantRate3">NA()</definedName>
    <definedName name="sysPlantRate4">NA()</definedName>
    <definedName name="sysPlantSoftCode">NA()</definedName>
    <definedName name="sysPlantSoftVersion">NA()</definedName>
    <definedName name="sysPlantYTDRate">NA()</definedName>
    <definedName name="t">NA()</definedName>
    <definedName name="T_">#REF!</definedName>
    <definedName name="T_Diferencias">[190]Sheet2!$A$2:$A$3</definedName>
    <definedName name="T_PRE_TOTAL_HL">NA()</definedName>
    <definedName name="TAB">NA()</definedName>
    <definedName name="Tab_BNDES">NA()</definedName>
    <definedName name="TAB_TRADE_FRA">NA()</definedName>
    <definedName name="tabela">NA()</definedName>
    <definedName name="Tabela_CDI">NA()</definedName>
    <definedName name="tabla">'[191]nueva reseña'!#REF!</definedName>
    <definedName name="tablasun" localSheetId="4">#REF!</definedName>
    <definedName name="tablasun">#REF!</definedName>
    <definedName name="TableName">"Dummy"</definedName>
    <definedName name="TABLITA">NA()</definedName>
    <definedName name="TABLO">[192]PLANILLA!$A$1:$U$74</definedName>
    <definedName name="tal_technologies_aun_no_pagado">[63]CVC!$G$5257:$G$5259</definedName>
    <definedName name="tal_technologies_factura_aparte_por_US__1.314_80_ya_pagado">[63]CVC!$G$5260</definedName>
    <definedName name="TallerCenter">NA()</definedName>
    <definedName name="TallerKiev">NA()</definedName>
    <definedName name="TallerNE">NA()</definedName>
    <definedName name="TallerSE">NA()</definedName>
    <definedName name="TallerSouth">NA()</definedName>
    <definedName name="TallerWest">NA()</definedName>
    <definedName name="TARGET">NA()</definedName>
    <definedName name="target_month">NA()</definedName>
    <definedName name="target_ytd">NA()</definedName>
    <definedName name="tarifador">[193]Datos!$C$13</definedName>
    <definedName name="TARJGS">#REF!</definedName>
    <definedName name="TARJUS">#REF!</definedName>
    <definedName name="TASA1">'[96]8'!#REF!</definedName>
    <definedName name="TASA1___0">#REF!</definedName>
    <definedName name="TASA1___10">'[96]8'!#REF!</definedName>
    <definedName name="TASA1___11">'[96]8'!#REF!</definedName>
    <definedName name="TASA1___12">'[96]8'!#REF!</definedName>
    <definedName name="TASA1___5">'[96]8'!#REF!</definedName>
    <definedName name="TASA1___9">'[96]8'!#REF!</definedName>
    <definedName name="tax">0.3</definedName>
    <definedName name="Tax_Amortization">NA()</definedName>
    <definedName name="taxes">NA()</definedName>
    <definedName name="TAXUS">#REF!</definedName>
    <definedName name="TbPy530057">'[17]#REF'!#REF!</definedName>
    <definedName name="TbPy530057_10">#REF!</definedName>
    <definedName name="TbPy530057_11">#REF!</definedName>
    <definedName name="TbPy530057_4">#REF!</definedName>
    <definedName name="TbPy530057_6">#REF!</definedName>
    <definedName name="TbPy530057_7">#REF!</definedName>
    <definedName name="TbPy530057_9">#REF!</definedName>
    <definedName name="TbPy530159">#REF!</definedName>
    <definedName name="TbPy530159_10">#REF!</definedName>
    <definedName name="TbPy530159_11">#REF!</definedName>
    <definedName name="TbPy530159_4">#REF!</definedName>
    <definedName name="TbPy530159_7">#REF!</definedName>
    <definedName name="TbPy530159_9">#REF!</definedName>
    <definedName name="tc">[194]PROD!$H$4</definedName>
    <definedName name="TC_Tarjetones">#REF!</definedName>
    <definedName name="TCierre">[195]Cover!$L$2</definedName>
    <definedName name="TCJULIOSET">'[196]TC-SET'!$B$6:$D$37</definedName>
    <definedName name="Tech">#REF!</definedName>
    <definedName name="techld">#REF!</definedName>
    <definedName name="Technology">NA()</definedName>
    <definedName name="TechPCS">#REF!</definedName>
    <definedName name="TEMP">#REF!</definedName>
    <definedName name="tep">'[32]Income SAP PCS'!$B$1397:$E$1475</definedName>
    <definedName name="test" hidden="1">{#N/A,#N/A,FALSE,"ROTINA";#N/A,#N/A,FALSE,"ITENS";#N/A,#N/A,FALSE,"ACOMP"}</definedName>
    <definedName name="Test_de_Gastos_Mayores">#REF!</definedName>
    <definedName name="Test_Targ">'[116]Non-Statistical Sampling'!$Y$26</definedName>
    <definedName name="TEST0" localSheetId="4">#REF!</definedName>
    <definedName name="TEST0">#REF!</definedName>
    <definedName name="TEST0_7">#REF!</definedName>
    <definedName name="TEST1" localSheetId="4">#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4">#REF!</definedName>
    <definedName name="TEST5">#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7">#REF!</definedName>
    <definedName name="TEST8">#REF!</definedName>
    <definedName name="TEST9">#REF!</definedName>
    <definedName name="teste">#REF!</definedName>
    <definedName name="teste1">NA()</definedName>
    <definedName name="teste3">NA()</definedName>
    <definedName name="teste4">NA()</definedName>
    <definedName name="testes" hidden="1">{#N/A,#N/A,FALSE,"ROTINA";#N/A,#N/A,FALSE,"ITENS";#N/A,#N/A,FALSE,"ACOMP"}</definedName>
    <definedName name="TESTHKEY">#REF!</definedName>
    <definedName name="TESTHKEY_7">#REF!</definedName>
    <definedName name="TESTKEYES">#REF!</definedName>
    <definedName name="TESTKEYS" localSheetId="4">#REF!</definedName>
    <definedName name="TESTKEYS">#REF!</definedName>
    <definedName name="TESTKEYS_7">#REF!</definedName>
    <definedName name="TESTVKEY">#REF!</definedName>
    <definedName name="TESTVKEY_7">#REF!</definedName>
    <definedName name="teta" hidden="1">{#N/A,#N/A,TRUE,"MEMO";#N/A,#N/A,TRUE,"PARAMETROS";#N/A,#N/A,TRUE,"RLI ";#N/A,#N/A,TRUE,"IMPTO.DET.";#N/A,#N/A,TRUE,"FUT-FUNT";#N/A,#N/A,TRUE,"CPI-PATR.";#N/A,#N/A,TRUE,"CM CPI";#N/A,#N/A,TRUE,"PROV";#N/A,#N/A,TRUE,"A FIJO";#N/A,#N/A,TRUE,"LEASING";#N/A,#N/A,TRUE,"VPP";#N/A,#N/A,TRUE,"PPM";#N/A,#N/A,TRUE,"OTROS"}</definedName>
    <definedName name="TextRefCopy1">#REF!</definedName>
    <definedName name="TextRefCopy10" localSheetId="4">#REF!</definedName>
    <definedName name="TextRefCopy10">#REF!</definedName>
    <definedName name="TextRefCopy100" localSheetId="4">#REF!</definedName>
    <definedName name="TextRefCopy100">#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197]Sumaria!$M$27</definedName>
    <definedName name="TextRefCopy107" localSheetId="4">#REF!</definedName>
    <definedName name="TextRefCopy107">#REF!</definedName>
    <definedName name="TextRefCopy108" localSheetId="4">#REF!</definedName>
    <definedName name="TextRefCopy108">#REF!</definedName>
    <definedName name="TextRefCopy109" localSheetId="4">#REF!</definedName>
    <definedName name="TextRefCopy109">#REF!</definedName>
    <definedName name="TextRefCopy11" localSheetId="4">#REF!</definedName>
    <definedName name="TextRefCopy11">'[198]Analítico de ventas'!$D$47</definedName>
    <definedName name="TextRefCopy111">#REF!</definedName>
    <definedName name="TextRefCopy112" localSheetId="4">#REF!</definedName>
    <definedName name="TextRefCopy112">#REF!</definedName>
    <definedName name="TextRefCopy113" localSheetId="4">#REF!</definedName>
    <definedName name="TextRefCopy113">#REF!</definedName>
    <definedName name="TextRefCopy114">#REF!</definedName>
    <definedName name="TextRefCopy116" localSheetId="4">#REF!</definedName>
    <definedName name="TextRefCopy116">#REF!</definedName>
    <definedName name="TextRefCopy118" localSheetId="4">#REF!</definedName>
    <definedName name="TextRefCopy118">#REF!</definedName>
    <definedName name="TextRefCopy119" localSheetId="4">#REF!</definedName>
    <definedName name="TextRefCopy119">#REF!</definedName>
    <definedName name="TextRefCopy12" localSheetId="4">#REF!</definedName>
    <definedName name="TextRefCopy12">[199]DDJJ!#REF!</definedName>
    <definedName name="TextRefCopy120" localSheetId="4">#REF!</definedName>
    <definedName name="TextRefCopy120">#REF!</definedName>
    <definedName name="TextRefCopy121" localSheetId="4">#REF!</definedName>
    <definedName name="TextRefCopy121">#REF!</definedName>
    <definedName name="TextRefCopy122">#REF!</definedName>
    <definedName name="TextRefCopy123">#REF!</definedName>
    <definedName name="TextRefCopy127" localSheetId="4">#REF!</definedName>
    <definedName name="TextRefCopy127">#REF!</definedName>
    <definedName name="TextRefCopy128">'[200]Análisis Gs. al 30.06.08'!$E$27</definedName>
    <definedName name="TextRefCopy129">'[200]Análisis Gs. al 30.06.08'!$E$26</definedName>
    <definedName name="TextRefCopy13" localSheetId="4">#REF!</definedName>
    <definedName name="TextRefCopy13">'[201]Provision pago incentivos'!#REF!</definedName>
    <definedName name="TextRefCopy14" localSheetId="4">#REF!</definedName>
    <definedName name="TextRefCopy14">#REF!</definedName>
    <definedName name="TextRefCopy142">'[200]Análisis US$ al 30.06.08'!$F$17</definedName>
    <definedName name="TextRefCopy143">'[200]Análisis US$ al 30.06.08'!$F$43</definedName>
    <definedName name="TextRefCopy144">'[200]Análisis US$ al 30.06.08'!$F$29</definedName>
    <definedName name="TextRefCopy145">'[200]Análisis US$ al 30.06.08'!$F$28</definedName>
    <definedName name="TextRefCopy147">'[200]Análisis US$ al 30.06.08'!$F$27</definedName>
    <definedName name="TextRefCopy148">'[200]Análisis US$ al 30.06.08'!$F$26</definedName>
    <definedName name="TextRefCopy149">'[200]Análisis US$ al 30.06.08'!$F$25</definedName>
    <definedName name="TextRefCopy15" localSheetId="4">#REF!</definedName>
    <definedName name="TextRefCopy15">#REF!</definedName>
    <definedName name="TextRefCopy150">'[200]Análisis US$ al 30.06.08'!$F$24</definedName>
    <definedName name="TextRefCopy151">'[200]Análisis US$ al 30.06.08'!$F$23</definedName>
    <definedName name="TextRefCopy153">'[200]Análisis US$ al 30.06.08'!$F$42</definedName>
    <definedName name="TextRefCopy154">'[200]Análisis US$ al 30.06.08'!$F$41</definedName>
    <definedName name="TextRefCopy155">'[200]Análisis US$ al 30.06.08'!$F$44</definedName>
    <definedName name="TextRefCopy157">'[200]Análisis US$ al 30.06.08'!$F$16</definedName>
    <definedName name="TextRefCopy158">'[200]Análisis US$ al 30.06.08'!$F$40</definedName>
    <definedName name="TextRefCopy159">'[200]Análisis US$ al 30.06.08'!$F$15</definedName>
    <definedName name="TextRefCopy16">#REF!</definedName>
    <definedName name="TextRefCopy160">'[200]Análisis US$ al 30.06.08'!$F$39</definedName>
    <definedName name="TextRefCopy161">'[200]Análisis US$ al 30.06.08'!$F$38</definedName>
    <definedName name="TextRefCopy162">'[200]Análisis US$ al 30.06.08'!$F$37</definedName>
    <definedName name="TextRefCopy163">'[200]Análisis US$ al 30.06.08'!$F$14</definedName>
    <definedName name="TextRefCopy164">'[200]Análisis US$ al 30.06.08'!$F$13</definedName>
    <definedName name="TextRefCopy165">'[200]Análisis US$ al 30.06.08'!$F$36</definedName>
    <definedName name="TextRefCopy166">'[200]Análisis US$ al 30.06.08'!$F$19</definedName>
    <definedName name="TextRefCopy169">#REF!</definedName>
    <definedName name="TextRefCopy17">#REF!</definedName>
    <definedName name="TextRefCopy171">#REF!</definedName>
    <definedName name="TextRefCopy172">#REF!</definedName>
    <definedName name="TextRefCopy173">#REF!</definedName>
    <definedName name="TextRefCopy175">#REF!</definedName>
    <definedName name="TextRefCopy177">#REF!</definedName>
    <definedName name="TextRefCopy178">#REF!</definedName>
    <definedName name="TextRefCopy18">#REF!</definedName>
    <definedName name="TextRefCopy19">#REF!</definedName>
    <definedName name="TextRefCopy2">[202]Honorarios!#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 localSheetId="4">#REF!</definedName>
    <definedName name="TextRefCopy3">#REF!</definedName>
    <definedName name="TextRefCopy3_10">#REF!</definedName>
    <definedName name="TextRefCopy3_11">#REF!</definedName>
    <definedName name="TextRefCopy3_4">#REF!</definedName>
    <definedName name="TextRefCopy3_7">#REF!</definedName>
    <definedName name="TextRefCopy3_9">#REF!</definedName>
    <definedName name="TextRefCopy30">#REF!</definedName>
    <definedName name="TextRefCopy31">#REF!</definedName>
    <definedName name="TextRefCopy32">#REF!</definedName>
    <definedName name="TextRefCopy33">'[203]EERR '!#REF!</definedName>
    <definedName name="TextRefCopy34">[204]BG!#REF!</definedName>
    <definedName name="TextRefCopy35">#REF!</definedName>
    <definedName name="TextRefCopy36">'[203]EERR '!#REF!</definedName>
    <definedName name="TextRefCopy37">#REF!</definedName>
    <definedName name="TextRefCopy38">#REF!</definedName>
    <definedName name="TextRefCopy39">#REF!</definedName>
    <definedName name="TextRefCopy4" localSheetId="4">#REF!</definedName>
    <definedName name="TextRefCopy4">#REF!</definedName>
    <definedName name="TextRefCopy4_7">#REF!</definedName>
    <definedName name="TextRefCopy40">'[205]Reproceso interes'!#REF!</definedName>
    <definedName name="TextRefCopy41">#REF!</definedName>
    <definedName name="TextRefCopy42" localSheetId="4">#REF!</definedName>
    <definedName name="TextRefCopy42">#REF!</definedName>
    <definedName name="TextRefCopy43" localSheetId="4">#REF!</definedName>
    <definedName name="TextRefCopy43">'[206]Anal. Part. Conc.'!#REF!</definedName>
    <definedName name="TextRefCopy44" localSheetId="4">#REF!</definedName>
    <definedName name="TextRefCopy44">#REF!</definedName>
    <definedName name="TextRefCopy45">'[206]Anal. Part. Conc.'!#REF!</definedName>
    <definedName name="TextRefCopy46">#REF!</definedName>
    <definedName name="TextRefCopy47">#REF!</definedName>
    <definedName name="TextRefCopy48">#REF!</definedName>
    <definedName name="TextRefCopy49">'[205]Reproceso interes'!#REF!</definedName>
    <definedName name="TextRefCopy5">'[207]Determinación de IR'!$D$20</definedName>
    <definedName name="TextRefCopy50">'[205]Reproceso interes'!#REF!</definedName>
    <definedName name="TextRefCopy51">'[205]Reproceso interes'!#REF!</definedName>
    <definedName name="TextRefCopy52">'[205]Reproceso interes'!#REF!</definedName>
    <definedName name="TextRefCopy53" localSheetId="4">#REF!</definedName>
    <definedName name="TextRefCopy53">#REF!</definedName>
    <definedName name="TextRefCopy54" localSheetId="4">#REF!</definedName>
    <definedName name="TextRefCopy54">#REF!</definedName>
    <definedName name="TextRefCopy55" localSheetId="4">#REF!</definedName>
    <definedName name="TextRefCopy55">#REF!</definedName>
    <definedName name="TextRefCopy56" localSheetId="4">#REF!</definedName>
    <definedName name="TextRefCopy56">#REF!</definedName>
    <definedName name="TextRefCopy57">[205]Resumen!#REF!</definedName>
    <definedName name="TextRefCopy58">'[205]Reproceso interes'!#REF!</definedName>
    <definedName name="TextRefCopy59">'[205]Reproceso interes'!#REF!</definedName>
    <definedName name="TextRefCopy6">#REF!</definedName>
    <definedName name="TextRefCopy60">'[205]Reproceso interes'!#REF!</definedName>
    <definedName name="TextRefCopy61">'[205]Reproceso interes'!#REF!</definedName>
    <definedName name="TextRefCopy62">'[205]Reproceso interes'!#REF!</definedName>
    <definedName name="TextRefCopy63" localSheetId="4">#REF!</definedName>
    <definedName name="TextRefCopy63">#REF!</definedName>
    <definedName name="TextRefCopy64">[208]Análisis!#REF!</definedName>
    <definedName name="TextRefCopy65" localSheetId="4">#REF!</definedName>
    <definedName name="TextRefCopy65">#REF!</definedName>
    <definedName name="TextRefCopy66" localSheetId="4">#REF!</definedName>
    <definedName name="TextRefCopy66">#REF!</definedName>
    <definedName name="TextRefCopy67" localSheetId="4">#REF!</definedName>
    <definedName name="TextRefCopy67">#REF!</definedName>
    <definedName name="TextRefCopy68" localSheetId="4">#REF!</definedName>
    <definedName name="TextRefCopy68">#REF!</definedName>
    <definedName name="TextRefCopy69">'[205]Reproceso interes'!#REF!</definedName>
    <definedName name="TextRefCopy7" localSheetId="4">#REF!</definedName>
    <definedName name="TextRefCopy7">#REF!</definedName>
    <definedName name="TextRefCopy70" localSheetId="4">#REF!</definedName>
    <definedName name="TextRefCopy70">#REF!</definedName>
    <definedName name="TextRefCopy71" localSheetId="4">#REF!</definedName>
    <definedName name="TextRefCopy71">#REF!</definedName>
    <definedName name="TextRefCopy72">'[205]Reproceso interes'!#REF!</definedName>
    <definedName name="TextRefCopy73" localSheetId="4">#REF!</definedName>
    <definedName name="TextRefCopy73">#REF!</definedName>
    <definedName name="TextRefCopy74">'[205]Reproceso interes'!#REF!</definedName>
    <definedName name="TextRefCopy75" localSheetId="4">#REF!</definedName>
    <definedName name="TextRefCopy75">#REF!</definedName>
    <definedName name="TextRefCopy76">[197]Sumaria!#REF!</definedName>
    <definedName name="TextRefCopy77" localSheetId="4">#REF!</definedName>
    <definedName name="TextRefCopy77">#REF!</definedName>
    <definedName name="TextRefCopy78">'[205]Reproceso interes'!#REF!</definedName>
    <definedName name="TextRefCopy79" localSheetId="4">#REF!</definedName>
    <definedName name="TextRefCopy79">#REF!</definedName>
    <definedName name="TextRefCopy8" localSheetId="4">#REF!</definedName>
    <definedName name="TextRefCopy8">#REF!</definedName>
    <definedName name="TextRefCopy80" localSheetId="4">#REF!</definedName>
    <definedName name="TextRefCopy80">#REF!</definedName>
    <definedName name="TextRefCopy81">[208]Análisis!#REF!</definedName>
    <definedName name="TextRefCopy82" localSheetId="4">#REF!</definedName>
    <definedName name="TextRefCopy82">#REF!</definedName>
    <definedName name="TextRefCopy83">'[205]Reproceso interes'!#REF!</definedName>
    <definedName name="TextRefCopy84">[209]Sumaria!#REF!</definedName>
    <definedName name="TextRefCopy85" localSheetId="4">#REF!</definedName>
    <definedName name="TextRefCopy85">[210]ISSUE!#REF!</definedName>
    <definedName name="TextRefCopy86" localSheetId="4">#REF!</definedName>
    <definedName name="TextRefCopy86">[210]ISSUE!#REF!</definedName>
    <definedName name="TextRefCopy87">'[211]Asientos de Aportes'!#REF!</definedName>
    <definedName name="TextRefCopy88" localSheetId="4">#REF!</definedName>
    <definedName name="TextRefCopy88">[210]ISSUE!#REF!</definedName>
    <definedName name="TextRefCopy89" localSheetId="4">#REF!</definedName>
    <definedName name="TextRefCopy89">[210]ISSUE!#REF!</definedName>
    <definedName name="TextRefCopy9">#REF!</definedName>
    <definedName name="TextRefCopy90" localSheetId="4">#REF!</definedName>
    <definedName name="TextRefCopy90">[210]ISSUE!#REF!</definedName>
    <definedName name="TextRefCopy91" localSheetId="4">#REF!</definedName>
    <definedName name="TextRefCopy91">[210]ISSUE!#REF!</definedName>
    <definedName name="TextRefCopy92" localSheetId="4">#REF!</definedName>
    <definedName name="TextRefCopy92">[210]ISSUE!#REF!</definedName>
    <definedName name="TextRefCopy93" localSheetId="4">#REF!</definedName>
    <definedName name="TextRefCopy93">[210]ISSUE!#REF!</definedName>
    <definedName name="TextRefCopy96">[209]Sumaria!#REF!</definedName>
    <definedName name="TextRefCopy97" localSheetId="4">#REF!</definedName>
    <definedName name="TextRefCopy97">#REF!</definedName>
    <definedName name="TextRefCopy98">#REF!</definedName>
    <definedName name="TextRefCopy99">'[209]Procedimiento Alternativo'!#REF!</definedName>
    <definedName name="TextRefCopyRangeCount" localSheetId="4" hidden="1">12</definedName>
    <definedName name="TextRefCopyRangeCount" hidden="1">1</definedName>
    <definedName name="Thiabendazole">NA()</definedName>
    <definedName name="thm">#REF!</definedName>
    <definedName name="thp">#REF!</definedName>
    <definedName name="Threshold">#REF!</definedName>
    <definedName name="Tic">"CheckBox1"</definedName>
    <definedName name="Ticker">""</definedName>
    <definedName name="Timbradovencidoduplicado">'[86]A DESAFECTAR'!$J$5</definedName>
    <definedName name="TIME_BAND">NA()</definedName>
    <definedName name="TIME_JOB">NA()</definedName>
    <definedName name="TIME_PROMO">NA()</definedName>
    <definedName name="TIME_PROMO1">NA()</definedName>
    <definedName name="TIME_PROMO2">NA()</definedName>
    <definedName name="timeseries">NA()</definedName>
    <definedName name="TIMING">NA()</definedName>
    <definedName name="tipo">NA()</definedName>
    <definedName name="Tipo_Agua">#REF!</definedName>
    <definedName name="TIPO_COMERCIAL">NA()</definedName>
    <definedName name="TIPO_COML">NA()</definedName>
    <definedName name="TIPOS">[212]PARAMETROS!$A$14:$A$15</definedName>
    <definedName name="Title">NA()</definedName>
    <definedName name="Titulo">NA()</definedName>
    <definedName name="_xlnm.Print_Titles">#REF!</definedName>
    <definedName name="titulos_graf">NA()</definedName>
    <definedName name="tl">NA()</definedName>
    <definedName name="tld">'[32]Income SAP LD'!$B$1228:$D$1287</definedName>
    <definedName name="TO_BE_SITUATION">NA()</definedName>
    <definedName name="TolCenter">NA()</definedName>
    <definedName name="TolKiev">NA()</definedName>
    <definedName name="TolNE">NA()</definedName>
    <definedName name="TolSE">NA()</definedName>
    <definedName name="TolSouth">NA()</definedName>
    <definedName name="TolWest">NA()</definedName>
    <definedName name="Top_Stratum_Number" localSheetId="4">#REF!</definedName>
    <definedName name="Top_Stratum_Number">#REF!</definedName>
    <definedName name="Top_Stratum_Value" localSheetId="4">#REF!</definedName>
    <definedName name="Top_Stratum_Value">#REF!</definedName>
    <definedName name="total">#REF!</definedName>
    <definedName name="Total_Amount">#REF!</definedName>
    <definedName name="Total_Interest">#REF!</definedName>
    <definedName name="Total_Number_Selections" localSheetId="4">#REF!</definedName>
    <definedName name="Total_Number_Selections">#REF!</definedName>
    <definedName name="Total_Pay">#REF!</definedName>
    <definedName name="Total_Payment">Scheduled_Payment+Extra_Payment</definedName>
    <definedName name="Total_Population2">'[42]CMA Calculations- Figure 5440.1'!$D$101</definedName>
    <definedName name="TOTAL_TRANSF">[168]RESUMEN!#REF!</definedName>
    <definedName name="TOTAL_TRANSF_7">NA()</definedName>
    <definedName name="TOTALCREDITOFISCALAL5">[155]Conciliaciones!$G$44</definedName>
    <definedName name="TOTALCREDITOIVA10">[213]Conciliaciones!$F$43</definedName>
    <definedName name="TOTALCREDITOIVA5">[213]Conciliaciones!$G$43</definedName>
    <definedName name="TOTALES_A_TRANSFERIR">NA()</definedName>
    <definedName name="TOTALES_HL">NA()</definedName>
    <definedName name="TOTALIVACREDITOAL10">[156]Conciliaciones!$F$42</definedName>
    <definedName name="totalpaid">'[214]Open Budget'!$N$271</definedName>
    <definedName name="TOTEXP">#REF!</definedName>
    <definedName name="tp" localSheetId="4">#REF!</definedName>
    <definedName name="tp">#REF!</definedName>
    <definedName name="TPy530231_10">#REF!</definedName>
    <definedName name="TPy530231_11">#REF!</definedName>
    <definedName name="TPy530231_9">#REF!</definedName>
    <definedName name="tr" hidden="1">{#N/A,#N/A,TRUE,"MEMO";#N/A,#N/A,TRUE,"PARAMETROS";#N/A,#N/A,TRUE,"RLI ";#N/A,#N/A,TRUE,"IMPTO.DET.";#N/A,#N/A,TRUE,"FUT-FUNT";#N/A,#N/A,TRUE,"CPI-PATR.";#N/A,#N/A,TRUE,"CM CPI";#N/A,#N/A,TRUE,"PROV";#N/A,#N/A,TRUE,"A FIJO";#N/A,#N/A,TRUE,"LEASING";#N/A,#N/A,TRUE,"VPP";#N/A,#N/A,TRUE,"PPM";#N/A,#N/A,TRUE,"OTROS"}</definedName>
    <definedName name="trade_pay">NA()</definedName>
    <definedName name="trade_rec">NA()</definedName>
    <definedName name="Traders">[50]Lista!$E$3:$E$12</definedName>
    <definedName name="TRANS">'[33]1E info'!#REF!</definedName>
    <definedName name="TRANSF">NA()</definedName>
    <definedName name="TRANSP">NA()</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arencia">#REF!</definedName>
    <definedName name="Transport">NA()</definedName>
    <definedName name="TRAT_AGUA">#REF!</definedName>
    <definedName name="Travel">NA()</definedName>
    <definedName name="trfgfd" hidden="1">{#N/A,#N/A,FALSE,"FIN AÑO"}</definedName>
    <definedName name="tri">NA()</definedName>
    <definedName name="trigo">#REF!</definedName>
    <definedName name="trrr" hidden="1">{#N/A,#N/A,FALSE,"Aging Summary";#N/A,#N/A,FALSE,"Ratio Analysis";#N/A,#N/A,FALSE,"Test 120 Day Accts";#N/A,#N/A,FALSE,"Tickmarks"}</definedName>
    <definedName name="TTDesiredLevelOfEvidenceItems">'[160]Global Data'!$B$92:$B$95</definedName>
    <definedName name="TtlCdtR">#REF!</definedName>
    <definedName name="TtlFA">#REF!</definedName>
    <definedName name="TtlMktR">#REF!</definedName>
    <definedName name="TtlWC">#REF!</definedName>
    <definedName name="TTTT">{0.1;0;0.382758620689655;0;0;0;0.258620689655172;0;0.258620689655172}</definedName>
    <definedName name="ttttt" hidden="1">{#N/A,#N/A,FALSE,"지침";#N/A,#N/A,FALSE,"환경분석";#N/A,#N/A,FALSE,"Sheet16"}</definedName>
    <definedName name="TWD">#REF!</definedName>
    <definedName name="TwoStepMisstatementIdentified">'[160]Two Step Revenue Testing Master'!$C$85</definedName>
    <definedName name="TwoStepTolerableEstMisstmtCalc">'[160]Two Step Revenue Testing Master'!$T$45</definedName>
    <definedName name="ty" hidden="1">{"a_assump1",#N/A,FALSE,"BPlan 96-00 - Base";"a_assump2",#N/A,FALSE,"BPlan 96-00 - Base";"a_plus",#N/A,FALSE,"BPlan 96-00 - Base";"a_bs",#N/A,FALSE,"BPlan 96-00 - Base";"a_cf",#N/A,FALSE,"BPlan 96-00 - Base";"a_irrbase",#N/A,FALSE,"BPlan 96-00 - Base";"a_notes",#N/A,FALSE,"BPlan 96-00 - Base"}</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NA()</definedName>
    <definedName name="tyurt" hidden="1">{"'cua 42'!$A$1:$O$40"}</definedName>
    <definedName name="u">#REF!</definedName>
    <definedName name="U_">#REF!</definedName>
    <definedName name="Ultimo">Ultimo</definedName>
    <definedName name="Unidades" localSheetId="4">#REF!</definedName>
    <definedName name="Unidades">#REF!</definedName>
    <definedName name="Unit">NA()</definedName>
    <definedName name="Unit_1">NA()</definedName>
    <definedName name="Unit_2">NA()</definedName>
    <definedName name="Unit_3">NA()</definedName>
    <definedName name="UNITS">NA()</definedName>
    <definedName name="unnegocio">#REF!</definedName>
    <definedName name="UOI1E">#REF!</definedName>
    <definedName name="UOIC">#REF!</definedName>
    <definedName name="UOIE">#REF!</definedName>
    <definedName name="UPDATE">NA()</definedName>
    <definedName name="urf">NA()</definedName>
    <definedName name="uru">#REF!</definedName>
    <definedName name="URUGUAY" localSheetId="4">#REF!</definedName>
    <definedName name="URUGUAY">#REF!</definedName>
    <definedName name="us">NA()</definedName>
    <definedName name="usa">#REF!</definedName>
    <definedName name="USAAdjUSYTD">NA()</definedName>
    <definedName name="USACdnMonth">NA()</definedName>
    <definedName name="USACdnYTD">NA()</definedName>
    <definedName name="usage">NA()</definedName>
    <definedName name="USAUSMonth">NA()</definedName>
    <definedName name="USAUSYTD">NA()</definedName>
    <definedName name="uscon">#REF!</definedName>
    <definedName name="USD">#REF!</definedName>
    <definedName name="USD_RUR_RATE">NA()</definedName>
    <definedName name="usdeur">[215]MSS_400K!$E$25</definedName>
    <definedName name="usfb">#REF!</definedName>
    <definedName name="usmt">#REF!</definedName>
    <definedName name="UsrPd">NA()</definedName>
    <definedName name="UsrYr">NA()</definedName>
    <definedName name="Utilities">NA()</definedName>
    <definedName name="Utilizacion">[147]Prevision!$N$2:$N$12</definedName>
    <definedName name="v" hidden="1">{#N/A,#N/A,FALSE,"Aging Summary";#N/A,#N/A,FALSE,"Ratio Analysis";#N/A,#N/A,FALSE,"Test 120 Day Accts";#N/A,#N/A,FALSE,"Tickmarks"}</definedName>
    <definedName name="V_">#REF!</definedName>
    <definedName name="valeria" hidden="1">{#N/A,#N/A,FALSE,"Aging Summary";#N/A,#N/A,FALSE,"Ratio Analysis";#N/A,#N/A,FALSE,"Test 120 Day Accts";#N/A,#N/A,FALSE,"Tickmarks"}</definedName>
    <definedName name="validation">NA()</definedName>
    <definedName name="ValidFormats">NA()</definedName>
    <definedName name="valor">NA()</definedName>
    <definedName name="Valor_1">NA()</definedName>
    <definedName name="Valor_10">NA()</definedName>
    <definedName name="Valor_11">NA()</definedName>
    <definedName name="Valor_12">NA()</definedName>
    <definedName name="Valor_2">NA()</definedName>
    <definedName name="Valor_3">NA()</definedName>
    <definedName name="Valor_4">NA()</definedName>
    <definedName name="Valor_5">NA()</definedName>
    <definedName name="Valor_6">NA()</definedName>
    <definedName name="Valor_7">NA()</definedName>
    <definedName name="Valor_8">NA()</definedName>
    <definedName name="Valor_9">NA()</definedName>
    <definedName name="Valor_Frete_1">NA()</definedName>
    <definedName name="Valor_Frete_10">NA()</definedName>
    <definedName name="Valor_Frete_11">NA()</definedName>
    <definedName name="Valor_Frete_12">NA()</definedName>
    <definedName name="Valor_Frete_2">NA()</definedName>
    <definedName name="Valor_Frete_3">NA()</definedName>
    <definedName name="Valor_Frete_4">NA()</definedName>
    <definedName name="Valor_Frete_5">NA()</definedName>
    <definedName name="Valor_Frete_6">NA()</definedName>
    <definedName name="Valor_Frete_7">NA()</definedName>
    <definedName name="Valor_Frete_8">NA()</definedName>
    <definedName name="Valor_Frete_9">NA()</definedName>
    <definedName name="Valor_US_1">NA()</definedName>
    <definedName name="Valor_US_10">NA()</definedName>
    <definedName name="Valor_US_11">NA()</definedName>
    <definedName name="Valor_US_12">NA()</definedName>
    <definedName name="Valor_US_2">NA()</definedName>
    <definedName name="Valor_US_3">NA()</definedName>
    <definedName name="Valor_US_4">NA()</definedName>
    <definedName name="Valor_US_5">NA()</definedName>
    <definedName name="Valor_US_6">NA()</definedName>
    <definedName name="Valor_US_7">NA()</definedName>
    <definedName name="Valor_US_8">NA()</definedName>
    <definedName name="Valor_US_9">NA()</definedName>
    <definedName name="Valores_padrao">NA()</definedName>
    <definedName name="valores_revistos">NA()</definedName>
    <definedName name="Valuación">#REF!</definedName>
    <definedName name="valuation">NA()</definedName>
    <definedName name="ValuationSummary">NA()</definedName>
    <definedName name="ValuationYear">NA()</definedName>
    <definedName name="values">#REF!,#REF!,#REF!</definedName>
    <definedName name="Values_Entered">IF(Loan_Amount*Interest_Rate*Loan_Years*Loan_Start&gt;0,1,0)</definedName>
    <definedName name="var">NA()</definedName>
    <definedName name="VARI" hidden="1">{#N/A,#N/A,FALSE,"지침";#N/A,#N/A,FALSE,"환경분석";#N/A,#N/A,FALSE,"Sheet16"}</definedName>
    <definedName name="VARIA" hidden="1">{#N/A,#N/A,FALSE,"지침";#N/A,#N/A,FALSE,"환경분석";#N/A,#N/A,FALSE,"Sheet16"}</definedName>
    <definedName name="varlvh">NA()</definedName>
    <definedName name="VBC">NA()</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encidos">#REF!</definedName>
    <definedName name="vencimientos">#REF!</definedName>
    <definedName name="VENDAS">NA()</definedName>
    <definedName name="Vendedor">'[85]Asiento de Ajuste'!$G$3</definedName>
    <definedName name="vene">#REF!</definedName>
    <definedName name="venta">NA()</definedName>
    <definedName name="ventas">#REF!</definedName>
    <definedName name="VENTAS_EN_MILES_DE_HECTOLITROS">NA()</definedName>
    <definedName name="VENTASBR">[156]Conciliaciones!$E$19</definedName>
    <definedName name="VENTASBRUTAS">[53]Conciliaciones!$E$19</definedName>
    <definedName name="VERSAO">NA()</definedName>
    <definedName name="VersieNr">NA()</definedName>
    <definedName name="version2">NA()</definedName>
    <definedName name="vfvfv">NA()</definedName>
    <definedName name="vghfghhhkh">'[47]Cálculo del Exceso'!#REF!</definedName>
    <definedName name="vhjgdf">NA()</definedName>
    <definedName name="vhjvhjvhjhhhhhhhhhhhhhhhhhhhh">'[47]Cálculo del Exceso'!#REF!</definedName>
    <definedName name="vhjvhjvvvvvvvvvvvvvvvvvvvvvvvvvvvvvvvvvvvvvvvvvvvv">'[47]Cálculo del Exceso'!#REF!</definedName>
    <definedName name="VIC">{0.1;0;0.45;0;0;0;0;0;0.45}</definedName>
    <definedName name="vigencia" localSheetId="4">#REF!</definedName>
    <definedName name="vigencia">#REF!</definedName>
    <definedName name="villarrica">NA()</definedName>
    <definedName name="Vinc">NA()</definedName>
    <definedName name="vjhhhhhh">#REF!</definedName>
    <definedName name="vk">{0.1;0;0.45;0;0;0;0;0;0.45}</definedName>
    <definedName name="VOL">#REF!</definedName>
    <definedName name="Vol_01">NA()</definedName>
    <definedName name="Vol_02">NA()</definedName>
    <definedName name="Vol_A_00">NA()</definedName>
    <definedName name="Vol_A_01">NA()</definedName>
    <definedName name="Vol_A_02">NA()</definedName>
    <definedName name="Vol_A_98">NA()</definedName>
    <definedName name="Vol_A_99">NA()</definedName>
    <definedName name="Vol_B_00">NA()</definedName>
    <definedName name="Vol_B_01">NA()</definedName>
    <definedName name="Vol_b_02">NA()</definedName>
    <definedName name="Vol_B_98">NA()</definedName>
    <definedName name="Vol_B_99">NA()</definedName>
    <definedName name="Vol_C_00">NA()</definedName>
    <definedName name="Vol_C_01">NA()</definedName>
    <definedName name="Vol_C_02">NA()</definedName>
    <definedName name="Vol_C_98">NA()</definedName>
    <definedName name="Vol_C_99">NA()</definedName>
    <definedName name="Vol_C1">NA()</definedName>
    <definedName name="Vol_D_00">NA()</definedName>
    <definedName name="Vol_D_01">NA()</definedName>
    <definedName name="Vol_D_02">NA()</definedName>
    <definedName name="Vol_D_98">NA()</definedName>
    <definedName name="Vol_D_99">NA()</definedName>
    <definedName name="Vol_E_00">NA()</definedName>
    <definedName name="Vol_E_01">NA()</definedName>
    <definedName name="Vol_E_02">NA()</definedName>
    <definedName name="Vol_E_98">NA()</definedName>
    <definedName name="Vol_E_99">NA()</definedName>
    <definedName name="Vol_F_00">NA()</definedName>
    <definedName name="Vol_F_01">NA()</definedName>
    <definedName name="Vol_F_02">NA()</definedName>
    <definedName name="Vol_F_98">NA()</definedName>
    <definedName name="Vol_F_99">NA()</definedName>
    <definedName name="Vol_R1">NA()</definedName>
    <definedName name="Vol_R2">NA()</definedName>
    <definedName name="Vol_R4">NA()</definedName>
    <definedName name="Volume">NA()</definedName>
    <definedName name="VOLUMEN.NAC">NA()</definedName>
    <definedName name="vpphold">#REF!</definedName>
    <definedName name="vsd">#REF!</definedName>
    <definedName name="VTADIAR" localSheetId="4">#REF!</definedName>
    <definedName name="VTADIAR">#REF!</definedName>
    <definedName name="VTO">#REF!</definedName>
    <definedName name="vtoañoc">#REF!</definedName>
    <definedName name="vtoañon">#REF!</definedName>
    <definedName name="vtoaños">#REF!</definedName>
    <definedName name="vtoshold1">'[49] VTOS'!#REF!</definedName>
    <definedName name="vtoshold2">'[49] VTOS'!#REF!</definedName>
    <definedName name="VTOSN">#REF!</definedName>
    <definedName name="vvv" hidden="1">#REF!</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95]DDJJ!#REF!</definedName>
    <definedName name="vvvvvvvvvvvvvvvvvvvvvvvvvvvvvvvvvvvvvvvvvvvvvv">'[46]Rep. y Mant. Rodados'!#REF!</definedName>
    <definedName name="vxvxcx" hidden="1">{"Cons_Occ_Lar",#N/A,FALSE,"márgenes";"Cen_met",#N/A,FALSE,"márgenes";"Ori_pl",#N/A,FALSE,"márgenes"}</definedName>
    <definedName name="w">#REF!</definedName>
    <definedName name="W_">#REF!</definedName>
    <definedName name="WACC">NA()</definedName>
    <definedName name="was" hidden="1">{#N/A,#N/A,FALSE,"Aging Summary";#N/A,#N/A,FALSE,"Ratio Analysis";#N/A,#N/A,FALSE,"Test 120 Day Accts";#N/A,#N/A,FALSE,"Tickmarks"}</definedName>
    <definedName name="wasd">[180]Balance!$B$12</definedName>
    <definedName name="watts" hidden="1">{#N/A,#N/A,FALSE,"Aging Summary";#N/A,#N/A,FALSE,"Ratio Analysis";#N/A,#N/A,FALSE,"Test 120 Day Accts";#N/A,#N/A,FALSE,"Tickmarks"}</definedName>
    <definedName name="WB">[1]Tartan!#REF!</definedName>
    <definedName name="WBMIN">NA()</definedName>
    <definedName name="wcol_gen_index">NA()</definedName>
    <definedName name="WDSD" hidden="1">#REF!</definedName>
    <definedName name="we">we</definedName>
    <definedName name="wee">{0.1;0;0.382758620689655;0;0;0;0.258620689655172;0;0.258620689655172}</definedName>
    <definedName name="wer" hidden="1">{#N/A,#N/A,FALSE,"지침";#N/A,#N/A,FALSE,"환경분석";#N/A,#N/A,FALSE,"Sheet16"}</definedName>
    <definedName name="werwer" hidden="1">4</definedName>
    <definedName name="werwetwgt">[180]Balance!$F$6</definedName>
    <definedName name="werwgrhb" hidden="1">#REF!</definedName>
    <definedName name="wewqewqe">wewqewqe</definedName>
    <definedName name="wewrew" hidden="1">{#N/A,#N/A,FALSE,"Hoja1";#N/A,#N/A,FALSE,"Hoja2"}</definedName>
    <definedName name="WHSEMHR01">NA()</definedName>
    <definedName name="WHSEMHRLE">NA()</definedName>
    <definedName name="WHSEVOL01">NA()</definedName>
    <definedName name="WHSEVOLLE">NA()</definedName>
    <definedName name="WiP">NA()</definedName>
    <definedName name="WIPMargin">NA()</definedName>
    <definedName name="workstationpath">"C:\DATA\"</definedName>
    <definedName name="wq" hidden="1">#REF!</definedName>
    <definedName name="wqewe">[180]Balance!$C$23</definedName>
    <definedName name="wrg.aug" hidden="1">{"det (May)",#N/A,FALSE,"June";"sum (MAY YTD)",#N/A,FALSE,"June YTD"}</definedName>
    <definedName name="wrn.1._.Month._.vs._.LY." hidden="1">{"1",#N/A,FALSE,"X2BA"}</definedName>
    <definedName name="wrn.2._.YTD._.vs._.LY." hidden="1">{"2",#N/A,FALSE,"X2BA"}</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hidden="1">{"3",#N/A,FALSE,"X2BA"}</definedName>
    <definedName name="wrn.4._.Full._.Year._.vs._.LY." hidden="1">{"4",#N/A,FALSE,"X2BA"}</definedName>
    <definedName name="wrn.5._.Month._.vs._.BGT." hidden="1">{"5",#N/A,FALSE,"X2BA"}</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Vista01",#N/A,FALSE,"FichasGes"}</definedName>
    <definedName name="wrn.Aging._.and._.Trend._.Analysis." localSheetId="1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ug" hidden="1">{"det (May)",#N/A,FALSE,"June";"sum (MAY YTD)",#N/A,FALSE,"June YTD"}</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BALANCE._.PARA._.LUIZ._.CLAUDIO." hidden="1">{#N/A,#N/A,FALSE,"Hoja1";#N/A,#N/A,FALSE,"Hoja2"}</definedName>
    <definedName name="wrn.BELGO." hidden="1">{"BELGO",#N/A,FALSE,"S-BELGO"}</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hidden="1">{"miles",#N/A,FALSE,"LUCROS E PERDAS (US$ 000)";"hl",#N/A,FALSE,"LUCROS E PERDAS (US$ 000)"}</definedName>
    <definedName name="wrn.CAPA." hidden="1">{"CAPA",#N/A,FALSE,"CAPA"}</definedName>
    <definedName name="wrn.CAPITAL._.TODO." hidden="1">{"CAP VOL",#N/A,FALSE,"CAPITAL";"CAP VAR",#N/A,FALSE,"CAPITAL";"CAP FIJ",#N/A,FALSE,"CAPITAL";"CAP CONS",#N/A,FALSE,"CAPITAL";"CAP DATA",#N/A,FALSE,"CAPITAL"}</definedName>
    <definedName name="wrn.CON_DESCUENTO." hidden="1">{#N/A,"Carabeer",FALSE,"Dscto.";#N/A,"Disbracentro",FALSE,"Dscto.";#N/A,"Río Beer",FALSE,"Dscto.";#N/A,"Andes",FALSE,"Dscto."}</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f9806." hidden="1">{#N/A,#N/A,FALSE,"DEF1";#N/A,#N/A,FALSE,"DEF2";#N/A,#N/A,FALSE,"DEF3"}</definedName>
    <definedName name="wrn.DIRETRIZ." hidden="1">{#N/A,#N/A,FALSE,"ROTINA";#N/A,#N/A,FALSE,"ITENS";#N/A,#N/A,FALSE,"ACOMP"}</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M._.2." hidden="1">{"FORM 2",#N/A,FALSE,"Plan3"}</definedName>
    <definedName name="wrn.form._3" hidden="1">{"FORM 2",#N/A,FALSE,"Plan3"}</definedName>
    <definedName name="wrn.FORM1." hidden="1">{"FORM 1",#N/A,FALSE,"Plan3"}</definedName>
    <definedName name="wrn.IMPRESION." hidden="1">{#N/A,#N/A,FALSE,"Hoja1";#N/A,#N/A,FALSE,"Hoja2"}</definedName>
    <definedName name="wrn.Income._.Statement." hidden="1">{"% Growth",#N/A,FALSE,"Income Statement";"% of GDAR",#N/A,FALSE,"Income Statement"}</definedName>
    <definedName name="wrn.Informe._.RLI." hidden="1">{#N/A,#N/A,TRUE,"MEMO";#N/A,#N/A,TRUE,"PARAMETROS";#N/A,#N/A,TRUE,"RLI ";#N/A,#N/A,TRUE,"IMPTO.DET.";#N/A,#N/A,TRUE,"FUT-FUNT";#N/A,#N/A,TRUE,"CPI-PATR.";#N/A,#N/A,TRUE,"CM CPI";#N/A,#N/A,TRUE,"PROV";#N/A,#N/A,TRUE,"A FIJO";#N/A,#N/A,TRUE,"LEASING";#N/A,#N/A,TRUE,"VPP";#N/A,#N/A,TRUE,"PPM";#N/A,#N/A,TRUE,"OTROS"}</definedName>
    <definedName name="wrn.June." hidden="1">{"det (May)",#N/A,FALSE,"June";"sum (MAY YTD)",#N/A,FALSE,"June YTD"}</definedName>
    <definedName name="wrn.MARG." hidden="1">{"Cons_Occ_Lar",#N/A,FALSE,"márgenes";"Cen_met",#N/A,FALSE,"márgenes";"Ori_pl",#N/A,FALSE,"márgenes"}</definedName>
    <definedName name="wrn.MDE." hidden="1">{"MDE",#N/A,FALSE,"S-MDE"}</definedName>
    <definedName name="wrn.Metas96." hidden="1">{"Prenissas",#N/A,FALSE,"Consolidado (3)";"Lucros000",#N/A,FALSE,"Consolidado (3)";"LucrosHL",#N/A,FALSE,"Consolidado (3)";"Balanco",#N/A,FALSE,"Consolidado (3)";"FluxoC",#N/A,FALSE,"Consolidado (3)"}</definedName>
    <definedName name="wrn.REAL." hidden="1">{"Real",#N/A,FALSE,"CONSOLIDADO";"Real",#N/A,FALSE,"OCCIDENTE";"Real",#N/A,FALSE,"LARA";"Real",#N/A,FALSE,"CENTRO";"Real",#N/A,FALSE,"METROPOLITANA";"Real",#N/A,FALSE,"ORIENTE";"Real",#N/A,FALSE,"Pto.libre"}</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e._.1." hidden="1">{#N/A,#N/A,FALSE,"PRECIO FULL";#N/A,#N/A,FALSE,"LARA";#N/A,#N/A,FALSE,"CARACAS";#N/A,#N/A,FALSE,"DISBRACENTRO";#N/A,#N/A,FALSE,"ANDES";#N/A,#N/A,FALSE,"MAR CARIBE";#N/A,#N/A,FALSE,"RIO BEER";#N/A,#N/A,FALSE,"DISBRAH"}</definedName>
    <definedName name="wrn.RESUMEN." hidden="1">{"RESUMEN",#N/A,FALSE,"RESUMEN";"RESUMEN_MARG",#N/A,FALSE,"RESUMEN"}</definedName>
    <definedName name="wrn.RGD_BG_FC." hidden="1">{#N/A,#N/A,FALSE,"RGD$";#N/A,#N/A,FALSE,"BG$";#N/A,#N/A,FALSE,"FC$"}</definedName>
    <definedName name="wrn.Tabla._.PL." hidden="1">{#N/A,#N/A,FALSE,"P.L.Full";#N/A,#N/A,FALSE,"P.L.Desc."}</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odas._.las._.tablas." hidden="1">{#N/A,#N/A,FALSE,"Resumen";#N/A,#N/A,FALSE,"Full";#N/A,"Carabeer",FALSE,"Dscto.";#N/A,"Disbracentro",FALSE,"Dscto.";#N/A,"Andes",FALSE,"Dscto.";#N/A,"Mar Caribe",FALSE,"Dscto.";#N/A,"Río Beer",FALSE,"Dscto.";#N/A,#N/A,FALSE,"P.L.Full";#N/A,#N/A,FALSE,"P.L.Desc."}</definedName>
    <definedName name="wrn.TODOS." hidden="1">{#N/A,#N/A,FALSE,"GRAF.";"USGV",#N/A,FALSE,"S-USGV";"MDE",#N/A,FALSE,"S-MDE";"BELGO",#N/A,FALSE,"S-BELGO";#N/A,#N/A,FALSE,"CAPA"}</definedName>
    <definedName name="wrn.TODOS._.2." hidden="1">{#N/A,#N/A,FALSE,"S-USGV";#N/A,#N/A,FALSE,"S-MDE";#N/A,#N/A,FALSE,"S-BELGO";#N/A,#N/A,FALSE,"CAPA"}</definedName>
    <definedName name="wrn.total." hidden="1">{#N/A,#N/A,FALSE,"TOTAL"}</definedName>
    <definedName name="wrn.tudo." hidden="1">{"prem1",#N/A,FALSE,"Consolidado";"pl_us",#N/A,FALSE,"Consolidado";"pl_hl",#N/A,FALSE,"Consolidado";"bs",#N/A,FALSE,"Consolidado";"cf",#N/A,FALSE,"Consolidado"}</definedName>
    <definedName name="wrn.USGV." hidden="1">{"USGV",#N/A,FALSE,"S-USGV"}</definedName>
    <definedName name="wrn.VIP." hidden="1">{"total",#N/A,FALSE,"TOTAL $";"totalhl",#N/A,FALSE,"TOTAL $HL";"vol",#N/A,FALSE,"VOLUMEN";"xprod1",#N/A,FALSE,"X PROD";"xprod2",#N/A,FALSE,"X PROD";"finaño1",#N/A,FALSE,"FIN AÑO Meta";"finaño2",#N/A,FALSE,"FIN AÑO Meta"}</definedName>
    <definedName name="wrn.Volumen." localSheetId="11" hidden="1">{#N/A,#N/A,FALSE,"VOL"}</definedName>
    <definedName name="wrn.Volumen." localSheetId="13" hidden="1">{#N/A,#N/A,FALSE,"VOL"}</definedName>
    <definedName name="wrn.Volumen." localSheetId="3" hidden="1">{#N/A,#N/A,FALSE,"VOL"}</definedName>
    <definedName name="wrn.Volumen." localSheetId="5" hidden="1">{#N/A,#N/A,FALSE,"VOL"}</definedName>
    <definedName name="wrn.Volumen." localSheetId="1" hidden="1">{#N/A,#N/A,FALSE,"VOL"}</definedName>
    <definedName name="wrn.Volumen." localSheetId="6" hidden="1">{#N/A,#N/A,FALSE,"VOL"}</definedName>
    <definedName name="wrn.Volumen." localSheetId="7" hidden="1">{#N/A,#N/A,FALSE,"VOL"}</definedName>
    <definedName name="wrn.Volumen." localSheetId="4" hidden="1">{#N/A,#N/A,FALSE,"VOL"}</definedName>
    <definedName name="wrn.Volumen." hidden="1">{#N/A,#N/A,FALSE,"VOL"}</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hidden="1">{"det (May)",#N/A,FALSE,"June";"sum (MAY YTD)",#N/A,FALSE,"June YTD"}</definedName>
    <definedName name="WSG">'[33]1E info'!#REF!</definedName>
    <definedName name="WSGO">'[33]1E info'!#REF!</definedName>
    <definedName name="wter" hidden="1">[216]XREF!#REF!</definedName>
    <definedName name="www">#REF!</definedName>
    <definedName name="x">#N/A</definedName>
    <definedName name="X_">#REF!</definedName>
    <definedName name="x_7">NA()</definedName>
    <definedName name="XCenter">NA()</definedName>
    <definedName name="XCenterA">NA()</definedName>
    <definedName name="XCenterB">NA()</definedName>
    <definedName name="xcxc" hidden="1">{#N/A,#N/A,FALSE,"Hoja1";#N/A,#N/A,FALSE,"Hoja2"}</definedName>
    <definedName name="xcxxc" hidden="1">{"CAP VOL",#N/A,FALSE,"CAPITAL";"CAP VAR",#N/A,FALSE,"CAPITAL";"CAP FIJ",#N/A,FALSE,"CAPITAL";"CAP CONS",#N/A,FALSE,"CAPITAL";"CAP DATA",#N/A,FALSE,"CAPITAL"}</definedName>
    <definedName name="xdc">#REF!</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period">NA()</definedName>
    <definedName name="xrate">NA()</definedName>
    <definedName name="XREF_COLUMN_1" hidden="1">#REF!</definedName>
    <definedName name="XREF_COLUMN_10" hidden="1">#REF!</definedName>
    <definedName name="XREF_COLUMN_11" localSheetId="4" hidden="1">VPN!#REF!</definedName>
    <definedName name="XREF_COLUMN_11" hidden="1">#REF!</definedName>
    <definedName name="XREF_COLUMN_12" localSheetId="11" hidden="1">#REF!</definedName>
    <definedName name="XREF_COLUMN_12" localSheetId="13" hidden="1">#REF!</definedName>
    <definedName name="XREF_COLUMN_12" localSheetId="1" hidden="1">#REF!</definedName>
    <definedName name="XREF_COLUMN_12" localSheetId="4" hidden="1">VPN!#REF!</definedName>
    <definedName name="XREF_COLUMN_12" hidden="1">#REF!</definedName>
    <definedName name="XREF_COLUMN_13" localSheetId="11" hidden="1">#REF!</definedName>
    <definedName name="XREF_COLUMN_13" localSheetId="13" hidden="1">#REF!</definedName>
    <definedName name="XREF_COLUMN_13" localSheetId="1" hidden="1">#REF!</definedName>
    <definedName name="XREF_COLUMN_13" localSheetId="4" hidden="1">VPN!#REF!</definedName>
    <definedName name="XREF_COLUMN_13" hidden="1">#REF!</definedName>
    <definedName name="XREF_COLUMN_14" localSheetId="11" hidden="1">#REF!</definedName>
    <definedName name="XREF_COLUMN_14" localSheetId="13" hidden="1">#REF!</definedName>
    <definedName name="XREF_COLUMN_14" localSheetId="1" hidden="1">#REF!</definedName>
    <definedName name="XREF_COLUMN_14" localSheetId="4" hidden="1">VPN!$R:$R</definedName>
    <definedName name="XREF_COLUMN_14" hidden="1">#REF!</definedName>
    <definedName name="XREF_COLUMN_15" localSheetId="1" hidden="1">#REF!</definedName>
    <definedName name="XREF_COLUMN_15" localSheetId="4" hidden="1">#REF!</definedName>
    <definedName name="XREF_COLUMN_15" hidden="1">#REF!</definedName>
    <definedName name="XREF_COLUMN_16" hidden="1">'[217]Análisis detallado 2248'!#REF!</definedName>
    <definedName name="XREF_COLUMN_17" localSheetId="4" hidden="1">#REF!</definedName>
    <definedName name="XREF_COLUMN_17" hidden="1">#REF!</definedName>
    <definedName name="XREF_COLUMN_18" hidden="1">#REF!</definedName>
    <definedName name="XREF_COLUMN_19" hidden="1">'[218]PG DF'!#REF!</definedName>
    <definedName name="XREF_COLUMN_2" hidden="1">#REF!</definedName>
    <definedName name="XREF_COLUMN_20" hidden="1">'[203]Evolucion PN'!#REF!</definedName>
    <definedName name="XREF_COLUMN_21" hidden="1">'[203]Evolucion PN'!#REF!</definedName>
    <definedName name="XREF_COLUMN_22" hidden="1">'[203]Evolucion PN'!#REF!</definedName>
    <definedName name="XREF_COLUMN_23" hidden="1">'[203]Evolucion PN'!#REF!</definedName>
    <definedName name="XREF_COLUMN_24" hidden="1">#REF!</definedName>
    <definedName name="XREF_COLUMN_26" hidden="1">'[219]Evolucion PN'!#REF!</definedName>
    <definedName name="XREF_COLUMN_27" hidden="1">'[219]Evolucion PN'!#REF!</definedName>
    <definedName name="XREF_COLUMN_3" hidden="1">#REF!</definedName>
    <definedName name="XREF_COLUMN_4" localSheetId="4" hidden="1">#REF!</definedName>
    <definedName name="XREF_COLUMN_4" hidden="1">#REF!</definedName>
    <definedName name="XREF_COLUMN_5" localSheetId="4" hidden="1">VPN!$D:$D</definedName>
    <definedName name="XREF_COLUMN_5" hidden="1">#REF!</definedName>
    <definedName name="XREF_COLUMN_6" hidden="1">'[220]Cálculo IR'!#REF!</definedName>
    <definedName name="XREF_COLUMN_7" localSheetId="11" hidden="1">#REF!</definedName>
    <definedName name="XREF_COLUMN_7" localSheetId="13" hidden="1">#REF!</definedName>
    <definedName name="XREF_COLUMN_7" localSheetId="1" hidden="1">#REF!</definedName>
    <definedName name="XREF_COLUMN_7" hidden="1">#REF!</definedName>
    <definedName name="XREF_COLUMN_8" hidden="1">[221]Objetivos!#REF!</definedName>
    <definedName name="XREF_COLUMN_9" localSheetId="1" hidden="1">#REF!</definedName>
    <definedName name="XREF_COLUMN_9" hidden="1">#REF!</definedName>
    <definedName name="XRefActiveRow" localSheetId="4" hidden="1">#REF!</definedName>
    <definedName name="XRefActiveRow" hidden="1">#REF!</definedName>
    <definedName name="XRefColumnsCount" localSheetId="4" hidden="1">14</definedName>
    <definedName name="XRefColumnsCount" hidden="1">2</definedName>
    <definedName name="XRefCopy1" localSheetId="4" hidden="1">#REF!</definedName>
    <definedName name="XRefCopy1" hidden="1">#REF!</definedName>
    <definedName name="XRefCopy10" localSheetId="4" hidden="1">#REF!</definedName>
    <definedName name="XRefCopy10" hidden="1">'[220]Límite honorarios'!#REF!</definedName>
    <definedName name="XRefCopy100" localSheetId="4" hidden="1">#REF!</definedName>
    <definedName name="XRefCopy100" hidden="1">#REF!</definedName>
    <definedName name="XRefCopy100Row" localSheetId="4" hidden="1">#REF!</definedName>
    <definedName name="XRefCopy100Row" hidden="1">#REF!</definedName>
    <definedName name="XRefCopy101" localSheetId="4" hidden="1">#REF!</definedName>
    <definedName name="XRefCopy101" hidden="1">#REF!</definedName>
    <definedName name="XRefCopy101Row" localSheetId="4" hidden="1">#REF!</definedName>
    <definedName name="XRefCopy101Row" hidden="1">#REF!</definedName>
    <definedName name="XRefCopy102" localSheetId="4" hidden="1">#REF!</definedName>
    <definedName name="XRefCopy102" hidden="1">#REF!</definedName>
    <definedName name="XRefCopy102Row" localSheetId="4" hidden="1">#REF!</definedName>
    <definedName name="XRefCopy102Row" hidden="1">#REF!</definedName>
    <definedName name="XRefCopy103" localSheetId="4" hidden="1">#REF!</definedName>
    <definedName name="XRefCopy103" hidden="1">#REF!</definedName>
    <definedName name="XRefCopy103Row" localSheetId="4" hidden="1">#REF!</definedName>
    <definedName name="XRefCopy103Row" hidden="1">#REF!</definedName>
    <definedName name="XRefCopy104" localSheetId="4" hidden="1">#REF!</definedName>
    <definedName name="XRefCopy104" hidden="1">#REF!</definedName>
    <definedName name="XRefCopy104Row" localSheetId="4" hidden="1">#REF!</definedName>
    <definedName name="XRefCopy104Row" hidden="1">#REF!</definedName>
    <definedName name="XRefCopy105" hidden="1">#REF!</definedName>
    <definedName name="XRefCopy105Row" localSheetId="4" hidden="1">#REF!</definedName>
    <definedName name="XRefCopy105Row" hidden="1">#REF!</definedName>
    <definedName name="XRefCopy106" hidden="1">#REF!</definedName>
    <definedName name="XRefCopy106Row" localSheetId="4" hidden="1">#REF!</definedName>
    <definedName name="XRefCopy106Row" hidden="1">#REF!</definedName>
    <definedName name="XRefCopy107" hidden="1">#REF!</definedName>
    <definedName name="XRefCopy107Row" localSheetId="4" hidden="1">#REF!</definedName>
    <definedName name="XRefCopy107Row" hidden="1">#REF!</definedName>
    <definedName name="XRefCopy108" hidden="1">#REF!</definedName>
    <definedName name="XRefCopy108Row" localSheetId="4" hidden="1">#REF!</definedName>
    <definedName name="XRefCopy108Row" hidden="1">#REF!</definedName>
    <definedName name="XRefCopy109" hidden="1">#REF!</definedName>
    <definedName name="XRefCopy109Row" localSheetId="4" hidden="1">#REF!</definedName>
    <definedName name="XRefCopy109Row" hidden="1">#REF!</definedName>
    <definedName name="XRefCopy10Row" localSheetId="4" hidden="1">#REF!</definedName>
    <definedName name="XRefCopy10Row" hidden="1">#REF!</definedName>
    <definedName name="XRefCopy11" localSheetId="4" hidden="1">#REF!</definedName>
    <definedName name="XRefCopy11" hidden="1">#REF!</definedName>
    <definedName name="XRefCopy110" hidden="1">#REF!</definedName>
    <definedName name="XRefCopy110Row" localSheetId="4" hidden="1">#REF!</definedName>
    <definedName name="XRefCopy110Row" hidden="1">#REF!</definedName>
    <definedName name="XRefCopy111" hidden="1">#REF!</definedName>
    <definedName name="XRefCopy111Row" localSheetId="4" hidden="1">#REF!</definedName>
    <definedName name="XRefCopy111Row" hidden="1">#REF!</definedName>
    <definedName name="XRefCopy112" hidden="1">#REF!</definedName>
    <definedName name="XRefCopy112Row" localSheetId="4" hidden="1">#REF!</definedName>
    <definedName name="XRefCopy112Row" hidden="1">#REF!</definedName>
    <definedName name="XRefCopy113" hidden="1">#REF!</definedName>
    <definedName name="XRefCopy113Row" localSheetId="4" hidden="1">#REF!</definedName>
    <definedName name="XRefCopy113Row" hidden="1">#REF!</definedName>
    <definedName name="XRefCopy114" hidden="1">#REF!</definedName>
    <definedName name="XRefCopy114Row" localSheetId="4" hidden="1">#REF!</definedName>
    <definedName name="XRefCopy114Row" hidden="1">#REF!</definedName>
    <definedName name="XRefCopy115" hidden="1">#REF!</definedName>
    <definedName name="XRefCopy115Row" localSheetId="4" hidden="1">#REF!</definedName>
    <definedName name="XRefCopy115Row" hidden="1">#REF!</definedName>
    <definedName name="XRefCopy116" hidden="1">#REF!</definedName>
    <definedName name="XRefCopy116Row" localSheetId="4" hidden="1">#REF!</definedName>
    <definedName name="XRefCopy116Row" hidden="1">#REF!</definedName>
    <definedName name="XRefCopy117" hidden="1">#REF!</definedName>
    <definedName name="XRefCopy117Row" localSheetId="4" hidden="1">#REF!</definedName>
    <definedName name="XRefCopy117Row" hidden="1">#REF!</definedName>
    <definedName name="XRefCopy118" localSheetId="4" hidden="1">#REF!</definedName>
    <definedName name="XRefCopy118" hidden="1">#REF!</definedName>
    <definedName name="XRefCopy118Row" localSheetId="4" hidden="1">#REF!</definedName>
    <definedName name="XRefCopy118Row" hidden="1">#REF!</definedName>
    <definedName name="XRefCopy119" localSheetId="4" hidden="1">#REF!</definedName>
    <definedName name="XRefCopy119" hidden="1">#REF!</definedName>
    <definedName name="XRefCopy119Row" localSheetId="4" hidden="1">#REF!</definedName>
    <definedName name="XRefCopy119Row" hidden="1">#REF!</definedName>
    <definedName name="XRefCopy11Row" localSheetId="4" hidden="1">#REF!</definedName>
    <definedName name="XRefCopy11Row" hidden="1">#REF!</definedName>
    <definedName name="XRefCopy12" hidden="1">#REF!</definedName>
    <definedName name="XRefCopy120" localSheetId="4" hidden="1">#REF!</definedName>
    <definedName name="XRefCopy120" hidden="1">#REF!</definedName>
    <definedName name="XRefCopy120Row" localSheetId="4" hidden="1">#REF!</definedName>
    <definedName name="XRefCopy120Row" hidden="1">#REF!</definedName>
    <definedName name="XRefCopy121" localSheetId="4" hidden="1">#REF!</definedName>
    <definedName name="XRefCopy121" hidden="1">#REF!</definedName>
    <definedName name="XRefCopy121Row" localSheetId="4" hidden="1">#REF!</definedName>
    <definedName name="XRefCopy121Row" hidden="1">#REF!</definedName>
    <definedName name="XRefCopy122" localSheetId="4" hidden="1">#REF!</definedName>
    <definedName name="XRefCopy122" hidden="1">#REF!</definedName>
    <definedName name="XRefCopy122Row" localSheetId="4" hidden="1">#REF!</definedName>
    <definedName name="XRefCopy122Row" hidden="1">#REF!</definedName>
    <definedName name="XRefCopy123" hidden="1">#REF!</definedName>
    <definedName name="XRefCopy123Row" localSheetId="4" hidden="1">#REF!</definedName>
    <definedName name="XRefCopy123Row" hidden="1">#REF!</definedName>
    <definedName name="XRefCopy124" hidden="1">#REF!</definedName>
    <definedName name="XRefCopy124Row" localSheetId="4" hidden="1">#REF!</definedName>
    <definedName name="XRefCopy124Row" hidden="1">#REF!</definedName>
    <definedName name="XRefCopy125" hidden="1">#REF!</definedName>
    <definedName name="XRefCopy125Row" localSheetId="4" hidden="1">#REF!</definedName>
    <definedName name="XRefCopy125Row" hidden="1">#REF!</definedName>
    <definedName name="XRefCopy126" hidden="1">#REF!</definedName>
    <definedName name="XRefCopy126Row" localSheetId="4" hidden="1">#REF!</definedName>
    <definedName name="XRefCopy126Row" hidden="1">#REF!</definedName>
    <definedName name="XRefCopy127" hidden="1">#REF!</definedName>
    <definedName name="XRefCopy127Row" localSheetId="4" hidden="1">#REF!</definedName>
    <definedName name="XRefCopy127Row" hidden="1">#REF!</definedName>
    <definedName name="XRefCopy128" hidden="1">#REF!</definedName>
    <definedName name="XRefCopy128Row" hidden="1">#REF!</definedName>
    <definedName name="XRefCopy129" hidden="1">#REF!</definedName>
    <definedName name="XRefCopy129Row" localSheetId="4" hidden="1">#REF!</definedName>
    <definedName name="XRefCopy129Row" hidden="1">#REF!</definedName>
    <definedName name="XRefCopy12Row" localSheetId="4" hidden="1">#REF!</definedName>
    <definedName name="XRefCopy12Row" hidden="1">#REF!</definedName>
    <definedName name="XRefCopy13" localSheetId="4" hidden="1">#REF!</definedName>
    <definedName name="XRefCopy13" hidden="1">#REF!</definedName>
    <definedName name="XRefCopy130" hidden="1">#REF!</definedName>
    <definedName name="XRefCopy130Row" localSheetId="4" hidden="1">#REF!</definedName>
    <definedName name="XRefCopy130Row" hidden="1">#REF!</definedName>
    <definedName name="XRefCopy131" hidden="1">#REF!</definedName>
    <definedName name="XRefCopy131Row" localSheetId="4" hidden="1">#REF!</definedName>
    <definedName name="XRefCopy131Row" hidden="1">#REF!</definedName>
    <definedName name="XRefCopy132" localSheetId="4" hidden="1">#REF!</definedName>
    <definedName name="XRefCopy132" hidden="1">#REF!</definedName>
    <definedName name="XRefCopy132Row" localSheetId="4" hidden="1">#REF!</definedName>
    <definedName name="XRefCopy132Row" hidden="1">#REF!</definedName>
    <definedName name="XRefCopy133" localSheetId="4" hidden="1">#REF!</definedName>
    <definedName name="XRefCopy133" hidden="1">#REF!</definedName>
    <definedName name="XRefCopy133Row" localSheetId="4" hidden="1">#REF!</definedName>
    <definedName name="XRefCopy133Row" hidden="1">#REF!</definedName>
    <definedName name="XRefCopy134" hidden="1">#REF!</definedName>
    <definedName name="XRefCopy134Row" localSheetId="4" hidden="1">#REF!</definedName>
    <definedName name="XRefCopy134Row" hidden="1">#REF!</definedName>
    <definedName name="XRefCopy135" hidden="1">#REF!</definedName>
    <definedName name="XRefCopy135Row" localSheetId="4" hidden="1">#REF!</definedName>
    <definedName name="XRefCopy135Row" hidden="1">#REF!</definedName>
    <definedName name="XRefCopy136" hidden="1">#REF!</definedName>
    <definedName name="XRefCopy136Row" localSheetId="4" hidden="1">#REF!</definedName>
    <definedName name="XRefCopy136Row" hidden="1">#REF!</definedName>
    <definedName name="XRefCopy137" hidden="1">#REF!</definedName>
    <definedName name="XRefCopy137Row" localSheetId="4" hidden="1">#REF!</definedName>
    <definedName name="XRefCopy137Row" hidden="1">#REF!</definedName>
    <definedName name="XRefCopy138" hidden="1">#REF!</definedName>
    <definedName name="XRefCopy138Row" localSheetId="4" hidden="1">#REF!</definedName>
    <definedName name="XRefCopy138Row" hidden="1">#REF!</definedName>
    <definedName name="XRefCopy139" hidden="1">#REF!</definedName>
    <definedName name="XRefCopy139Row" localSheetId="4" hidden="1">#REF!</definedName>
    <definedName name="XRefCopy139Row" hidden="1">#REF!</definedName>
    <definedName name="XRefCopy13Row" localSheetId="4" hidden="1">#REF!</definedName>
    <definedName name="XRefCopy13Row" hidden="1">#REF!</definedName>
    <definedName name="XRefCopy14" hidden="1">[220]GND!#REF!</definedName>
    <definedName name="XRefCopy140" hidden="1">#REF!</definedName>
    <definedName name="XRefCopy140Row" localSheetId="4" hidden="1">#REF!</definedName>
    <definedName name="XRefCopy140Row" hidden="1">#REF!</definedName>
    <definedName name="XRefCopy141" hidden="1">'[140]Test de Ventas'!#REF!</definedName>
    <definedName name="XRefCopy141Row" localSheetId="4" hidden="1">#REF!</definedName>
    <definedName name="XRefCopy141Row" hidden="1">#REF!</definedName>
    <definedName name="XRefCopy142" localSheetId="4" hidden="1">#REF!</definedName>
    <definedName name="XRefCopy142" hidden="1">'[140]Test de Ventas'!#REF!</definedName>
    <definedName name="XRefCopy142Row" localSheetId="4" hidden="1">#REF!</definedName>
    <definedName name="XRefCopy142Row" hidden="1">#REF!</definedName>
    <definedName name="XRefCopy143" localSheetId="4" hidden="1">#REF!</definedName>
    <definedName name="XRefCopy143" hidden="1">'[140]Test de Ventas'!#REF!</definedName>
    <definedName name="XRefCopy143Row" localSheetId="4" hidden="1">#REF!</definedName>
    <definedName name="XRefCopy143Row" hidden="1">#REF!</definedName>
    <definedName name="XRefCopy144" hidden="1">'[140]Test de Ventas'!#REF!</definedName>
    <definedName name="XRefCopy144Row" localSheetId="4" hidden="1">#REF!</definedName>
    <definedName name="XRefCopy144Row" hidden="1">#REF!</definedName>
    <definedName name="XRefCopy145" hidden="1">'[140]Test de Ventas'!#REF!</definedName>
    <definedName name="XRefCopy145Row" localSheetId="4" hidden="1">#REF!</definedName>
    <definedName name="XRefCopy145Row" hidden="1">#REF!</definedName>
    <definedName name="XRefCopy146" localSheetId="4" hidden="1">#REF!</definedName>
    <definedName name="XRefCopy146" hidden="1">'[140]Test de Ventas'!#REF!</definedName>
    <definedName name="XRefCopy146Row" localSheetId="4" hidden="1">#REF!</definedName>
    <definedName name="XRefCopy146Row" hidden="1">#REF!</definedName>
    <definedName name="XRefCopy147" localSheetId="4" hidden="1">#REF!</definedName>
    <definedName name="XRefCopy147" hidden="1">'[140]Test de Ventas'!#REF!</definedName>
    <definedName name="XRefCopy147Row" localSheetId="4" hidden="1">#REF!</definedName>
    <definedName name="XRefCopy147Row" hidden="1">#REF!</definedName>
    <definedName name="XRefCopy148" localSheetId="4" hidden="1">#REF!</definedName>
    <definedName name="XRefCopy148" hidden="1">'[140]Test de Ventas'!#REF!</definedName>
    <definedName name="XRefCopy148Row" localSheetId="4" hidden="1">#REF!</definedName>
    <definedName name="XRefCopy148Row" hidden="1">#REF!</definedName>
    <definedName name="XRefCopy149" localSheetId="4" hidden="1">#REF!</definedName>
    <definedName name="XRefCopy149" hidden="1">#REF!</definedName>
    <definedName name="XRefCopy149Row" localSheetId="4" hidden="1">#REF!</definedName>
    <definedName name="XRefCopy149Row" hidden="1">#REF!</definedName>
    <definedName name="XRefCopy14Row" hidden="1">#REF!</definedName>
    <definedName name="XRefCopy15" hidden="1">#REF!</definedName>
    <definedName name="XRefCopy150" localSheetId="4" hidden="1">#REF!</definedName>
    <definedName name="XRefCopy150" hidden="1">#REF!</definedName>
    <definedName name="XRefCopy150Row" localSheetId="4" hidden="1">#REF!</definedName>
    <definedName name="XRefCopy150Row" hidden="1">#REF!</definedName>
    <definedName name="XRefCopy151" localSheetId="4" hidden="1">#REF!</definedName>
    <definedName name="XRefCopy151" hidden="1">#REF!</definedName>
    <definedName name="XRefCopy151Row" localSheetId="4" hidden="1">#REF!</definedName>
    <definedName name="XRefCopy151Row" hidden="1">#REF!</definedName>
    <definedName name="XRefCopy152" localSheetId="4" hidden="1">#REF!</definedName>
    <definedName name="XRefCopy152" hidden="1">#REF!</definedName>
    <definedName name="XRefCopy152Row" localSheetId="4" hidden="1">#REF!</definedName>
    <definedName name="XRefCopy152Row" hidden="1">#REF!</definedName>
    <definedName name="XRefCopy153" localSheetId="4" hidden="1">#REF!</definedName>
    <definedName name="XRefCopy153" hidden="1">#REF!</definedName>
    <definedName name="XRefCopy153Row" localSheetId="4" hidden="1">#REF!</definedName>
    <definedName name="XRefCopy153Row" hidden="1">#REF!</definedName>
    <definedName name="XRefCopy154" localSheetId="4" hidden="1">#REF!</definedName>
    <definedName name="XRefCopy154" hidden="1">#REF!</definedName>
    <definedName name="XRefCopy154Row" localSheetId="4" hidden="1">#REF!</definedName>
    <definedName name="XRefCopy154Row" hidden="1">#REF!</definedName>
    <definedName name="XRefCopy155" localSheetId="4" hidden="1">#REF!</definedName>
    <definedName name="XRefCopy155" hidden="1">#REF!</definedName>
    <definedName name="XRefCopy155Row" localSheetId="4" hidden="1">#REF!</definedName>
    <definedName name="XRefCopy155Row" hidden="1">#REF!</definedName>
    <definedName name="XRefCopy156" localSheetId="4" hidden="1">#REF!</definedName>
    <definedName name="XRefCopy156" hidden="1">#REF!</definedName>
    <definedName name="XRefCopy156Row" localSheetId="4" hidden="1">#REF!</definedName>
    <definedName name="XRefCopy156Row" hidden="1">#REF!</definedName>
    <definedName name="XRefCopy157" localSheetId="4" hidden="1">#REF!</definedName>
    <definedName name="XRefCopy157" hidden="1">#REF!</definedName>
    <definedName name="XRefCopy157Row" localSheetId="4" hidden="1">#REF!</definedName>
    <definedName name="XRefCopy157Row" hidden="1">#REF!</definedName>
    <definedName name="XRefCopy158" localSheetId="4" hidden="1">#REF!</definedName>
    <definedName name="XRefCopy158" hidden="1">#REF!</definedName>
    <definedName name="XRefCopy158Row" localSheetId="4" hidden="1">#REF!</definedName>
    <definedName name="XRefCopy158Row" hidden="1">#REF!</definedName>
    <definedName name="XRefCopy159" localSheetId="4" hidden="1">#REF!</definedName>
    <definedName name="XRefCopy159" hidden="1">#REF!</definedName>
    <definedName name="XRefCopy159Row" localSheetId="4" hidden="1">#REF!</definedName>
    <definedName name="XRefCopy159Row" hidden="1">#REF!</definedName>
    <definedName name="XRefCopy15Row" localSheetId="4" hidden="1">#REF!</definedName>
    <definedName name="XRefCopy15Row" hidden="1">[107]XREF!#REF!</definedName>
    <definedName name="XRefCopy16" hidden="1">#REF!</definedName>
    <definedName name="XRefCopy160" localSheetId="4" hidden="1">#REF!</definedName>
    <definedName name="XRefCopy160" hidden="1">#REF!</definedName>
    <definedName name="XRefCopy160Row" localSheetId="4" hidden="1">#REF!</definedName>
    <definedName name="XRefCopy160Row" hidden="1">#REF!</definedName>
    <definedName name="XRefCopy161" localSheetId="4" hidden="1">#REF!</definedName>
    <definedName name="XRefCopy161" hidden="1">#REF!</definedName>
    <definedName name="XRefCopy161Row" localSheetId="4" hidden="1">#REF!</definedName>
    <definedName name="XRefCopy161Row" hidden="1">#REF!</definedName>
    <definedName name="XRefCopy162" localSheetId="4" hidden="1">#REF!</definedName>
    <definedName name="XRefCopy162" hidden="1">#REF!</definedName>
    <definedName name="XRefCopy162Row" localSheetId="4" hidden="1">#REF!</definedName>
    <definedName name="XRefCopy162Row" hidden="1">#REF!</definedName>
    <definedName name="XRefCopy163" localSheetId="4" hidden="1">#REF!</definedName>
    <definedName name="XRefCopy163" hidden="1">#REF!</definedName>
    <definedName name="XRefCopy163Row" localSheetId="4" hidden="1">#REF!</definedName>
    <definedName name="XRefCopy163Row" hidden="1">#REF!</definedName>
    <definedName name="XRefCopy164" localSheetId="4" hidden="1">#REF!</definedName>
    <definedName name="XRefCopy164" hidden="1">#REF!</definedName>
    <definedName name="XRefCopy164Row" localSheetId="4" hidden="1">#REF!</definedName>
    <definedName name="XRefCopy164Row" hidden="1">#REF!</definedName>
    <definedName name="XRefCopy165" localSheetId="4" hidden="1">#REF!</definedName>
    <definedName name="XRefCopy165" hidden="1">#REF!</definedName>
    <definedName name="XRefCopy165Row" hidden="1">#REF!</definedName>
    <definedName name="XRefCopy166" localSheetId="4" hidden="1">#REF!</definedName>
    <definedName name="XRefCopy166" hidden="1">#REF!</definedName>
    <definedName name="XRefCopy166Row" hidden="1">#REF!</definedName>
    <definedName name="XRefCopy167" localSheetId="4"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4"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4"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localSheetId="4"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localSheetId="4" hidden="1">#REF!</definedName>
    <definedName name="XRefCopy19Row" hidden="1">#REF!</definedName>
    <definedName name="XRefCopy1Row" localSheetId="4" hidden="1">#REF!</definedName>
    <definedName name="XRefCopy1Row" hidden="1">#REF!</definedName>
    <definedName name="XRefCopy2" localSheetId="4" hidden="1">#REF!</definedName>
    <definedName name="XRefCopy2" hidden="1">#REF!</definedName>
    <definedName name="XRefCopy20" localSheetId="4"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localSheetId="4"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localSheetId="4"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localSheetId="4"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localSheetId="4"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7Row" hidden="1">#REF!</definedName>
    <definedName name="XRefCopy248" hidden="1">#REF!</definedName>
    <definedName name="XRefCopy248Row" hidden="1">#REF!</definedName>
    <definedName name="XRefCopy249" hidden="1">#REF!</definedName>
    <definedName name="XRefCopy249Row" hidden="1">#REF!</definedName>
    <definedName name="XRefCopy24Row" localSheetId="4"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8Row" hidden="1">#REF!</definedName>
    <definedName name="XRefCopy259" hidden="1">#REF!</definedName>
    <definedName name="XRefCopy259Row" hidden="1">#REF!</definedName>
    <definedName name="XRefCopy25Row" localSheetId="4" hidden="1">#REF!</definedName>
    <definedName name="XRefCopy25Row" hidden="1">#REF!</definedName>
    <definedName name="XRefCopy26" hidden="1">#REF!</definedName>
    <definedName name="XRefCopy260" hidden="1">#REF!</definedName>
    <definedName name="XRefCopy260Row"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5Row" hidden="1">#REF!</definedName>
    <definedName name="XRefCopy266" hidden="1">#REF!</definedName>
    <definedName name="XRefCopy266Row"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9Row" hidden="1">#REF!</definedName>
    <definedName name="XRefCopy26Row" localSheetId="4"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1Row"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localSheetId="4"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localSheetId="4"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 hidden="1">#REF!</definedName>
    <definedName name="XRefCopy30" hidden="1">#REF!</definedName>
    <definedName name="XRefCopy30Row" localSheetId="4" hidden="1">#REF!</definedName>
    <definedName name="XRefCopy30Row" hidden="1">#REF!</definedName>
    <definedName name="XRefCopy31" hidden="1">'[222]Selección de Cuentas'!#REF!</definedName>
    <definedName name="XRefCopy31Row" localSheetId="4" hidden="1">#REF!</definedName>
    <definedName name="XRefCopy31Row" hidden="1">#REF!</definedName>
    <definedName name="XRefCopy32" hidden="1">'[222]Selección de Cuentas'!#REF!</definedName>
    <definedName name="XRefCopy32Row" localSheetId="4" hidden="1">#REF!</definedName>
    <definedName name="XRefCopy32Row" hidden="1">#REF!</definedName>
    <definedName name="XRefCopy33" hidden="1">#REF!</definedName>
    <definedName name="XRefCopy33Row" localSheetId="4" hidden="1">#REF!</definedName>
    <definedName name="XRefCopy33Row" hidden="1">#REF!</definedName>
    <definedName name="XRefCopy34" hidden="1">#REF!</definedName>
    <definedName name="XRefCopy34Row" localSheetId="4" hidden="1">#REF!</definedName>
    <definedName name="XRefCopy34Row" hidden="1">#REF!</definedName>
    <definedName name="XRefCopy35" hidden="1">'[222]Selección de Cuentas'!#REF!</definedName>
    <definedName name="XRefCopy35Row" localSheetId="4" hidden="1">#REF!</definedName>
    <definedName name="XRefCopy35Row" hidden="1">#REF!</definedName>
    <definedName name="XRefCopy36" hidden="1">'[199]PG Cs.Sociales'!#REF!</definedName>
    <definedName name="XRefCopy36Row" localSheetId="4" hidden="1">#REF!</definedName>
    <definedName name="XRefCopy36Row" hidden="1">#REF!</definedName>
    <definedName name="XRefCopy37" hidden="1">'[222]Selección de Cuentas'!#REF!</definedName>
    <definedName name="XRefCopy37Row" localSheetId="4" hidden="1">#REF!</definedName>
    <definedName name="XRefCopy37Row" hidden="1">#REF!</definedName>
    <definedName name="XRefCopy38" hidden="1">'[222]Selección de Cuentas'!#REF!</definedName>
    <definedName name="XRefCopy38Row" localSheetId="4" hidden="1">#REF!</definedName>
    <definedName name="XRefCopy38Row" hidden="1">#REF!</definedName>
    <definedName name="XRefCopy39" hidden="1">'[222]Selección de Cuentas'!#REF!</definedName>
    <definedName name="XRefCopy39Row" localSheetId="4" hidden="1">#REF!</definedName>
    <definedName name="XRefCopy39Row" hidden="1">#REF!</definedName>
    <definedName name="XRefCopy3Row" localSheetId="4" hidden="1">#REF!</definedName>
    <definedName name="XRefCopy3Row" hidden="1">#REF!</definedName>
    <definedName name="XRefCopy4" hidden="1">[220]GND!#REF!</definedName>
    <definedName name="XRefCopy40" hidden="1">'[199]PG Cs.Sociales'!#REF!</definedName>
    <definedName name="XRefCopy40Row" localSheetId="4" hidden="1">#REF!</definedName>
    <definedName name="XRefCopy40Row" hidden="1">#REF!</definedName>
    <definedName name="XRefCopy41" hidden="1">'[222]Selección de Cuentas'!#REF!</definedName>
    <definedName name="XRefCopy41Row" localSheetId="4" hidden="1">#REF!</definedName>
    <definedName name="XRefCopy41Row" hidden="1">#REF!</definedName>
    <definedName name="XRefCopy42" hidden="1">'[222]Selección de Cuentas'!#REF!</definedName>
    <definedName name="XRefCopy42Row" localSheetId="4" hidden="1">#REF!</definedName>
    <definedName name="XRefCopy42Row" hidden="1">#REF!</definedName>
    <definedName name="XRefCopy43" hidden="1">'[223]Selección de Cuentas'!#REF!</definedName>
    <definedName name="XRefCopy43Row" localSheetId="4" hidden="1">#REF!</definedName>
    <definedName name="XRefCopy43Row" hidden="1">#REF!</definedName>
    <definedName name="XRefCopy44" hidden="1">'[223]Selección de Cuentas'!#REF!</definedName>
    <definedName name="XRefCopy44Row" localSheetId="4" hidden="1">#REF!</definedName>
    <definedName name="XRefCopy44Row" hidden="1">#REF!</definedName>
    <definedName name="XRefCopy45" hidden="1">'[223]Selección de Cuentas'!#REF!</definedName>
    <definedName name="XRefCopy45Row" localSheetId="4" hidden="1">#REF!</definedName>
    <definedName name="XRefCopy45Row" hidden="1">#REF!</definedName>
    <definedName name="XRefCopy46" hidden="1">'[222]Selección de Cuentas'!#REF!</definedName>
    <definedName name="XRefCopy46Row" localSheetId="4" hidden="1">#REF!</definedName>
    <definedName name="XRefCopy46Row" hidden="1">#REF!</definedName>
    <definedName name="XRefCopy47" hidden="1">'[222]Selección de Cuentas'!#REF!</definedName>
    <definedName name="XRefCopy47Row" localSheetId="4" hidden="1">#REF!</definedName>
    <definedName name="XRefCopy47Row" hidden="1">#REF!</definedName>
    <definedName name="XRefCopy48" hidden="1">#REF!</definedName>
    <definedName name="XRefCopy48Row" localSheetId="4" hidden="1">#REF!</definedName>
    <definedName name="XRefCopy48Row" hidden="1">#REF!</definedName>
    <definedName name="XRefCopy49" hidden="1">#REF!</definedName>
    <definedName name="XRefCopy49Row" localSheetId="4" hidden="1">#REF!</definedName>
    <definedName name="XRefCopy49Row" hidden="1">#REF!</definedName>
    <definedName name="XRefCopy4Row" localSheetId="4" hidden="1">#REF!</definedName>
    <definedName name="XRefCopy4Row" hidden="1">#REF!</definedName>
    <definedName name="XRefCopy5" hidden="1">[220]GND!#REF!</definedName>
    <definedName name="XRefCopy50" hidden="1">#REF!</definedName>
    <definedName name="XRefCopy50Row" localSheetId="4" hidden="1">#REF!</definedName>
    <definedName name="XRefCopy50Row" hidden="1">#REF!</definedName>
    <definedName name="XRefCopy51" hidden="1">#REF!</definedName>
    <definedName name="XRefCopy51Row" localSheetId="4" hidden="1">#REF!</definedName>
    <definedName name="XRefCopy51Row" hidden="1">#REF!</definedName>
    <definedName name="XRefCopy52" hidden="1">#REF!</definedName>
    <definedName name="XRefCopy52Row" localSheetId="4" hidden="1">#REF!</definedName>
    <definedName name="XRefCopy52Row" hidden="1">#REF!</definedName>
    <definedName name="XRefCopy53" localSheetId="4" hidden="1">#REF!</definedName>
    <definedName name="XRefCopy53" hidden="1">#REF!</definedName>
    <definedName name="XRefCopy53Row" localSheetId="4" hidden="1">#REF!</definedName>
    <definedName name="XRefCopy53Row" hidden="1">#REF!</definedName>
    <definedName name="XRefCopy54" hidden="1">#REF!</definedName>
    <definedName name="XRefCopy54Row" localSheetId="4" hidden="1">#REF!</definedName>
    <definedName name="XRefCopy54Row" hidden="1">#REF!</definedName>
    <definedName name="XRefCopy55" hidden="1">#REF!</definedName>
    <definedName name="XRefCopy55Row" localSheetId="4" hidden="1">#REF!</definedName>
    <definedName name="XRefCopy55Row" hidden="1">#REF!</definedName>
    <definedName name="XRefCopy56" hidden="1">#REF!</definedName>
    <definedName name="XRefCopy56Row" localSheetId="4" hidden="1">#REF!</definedName>
    <definedName name="XRefCopy56Row" hidden="1">#REF!</definedName>
    <definedName name="XRefCopy57" hidden="1">#REF!</definedName>
    <definedName name="XRefCopy57Row" localSheetId="4" hidden="1">#REF!</definedName>
    <definedName name="XRefCopy57Row" hidden="1">#REF!</definedName>
    <definedName name="XRefCopy58" hidden="1">#REF!</definedName>
    <definedName name="XRefCopy58Row" localSheetId="4" hidden="1">#REF!</definedName>
    <definedName name="XRefCopy58Row" hidden="1">#REF!</definedName>
    <definedName name="XRefCopy59" hidden="1">#REF!</definedName>
    <definedName name="XRefCopy59Row" localSheetId="4" hidden="1">#REF!</definedName>
    <definedName name="XRefCopy59Row" hidden="1">#REF!</definedName>
    <definedName name="XRefCopy5Row" hidden="1">#REF!</definedName>
    <definedName name="XRefCopy6" hidden="1">#REF!</definedName>
    <definedName name="XRefCopy60" hidden="1">#REF!</definedName>
    <definedName name="XRefCopy60Row" localSheetId="4" hidden="1">#REF!</definedName>
    <definedName name="XRefCopy60Row" hidden="1">#REF!</definedName>
    <definedName name="XRefCopy61" hidden="1">#REF!</definedName>
    <definedName name="XRefCopy61Row" localSheetId="4" hidden="1">#REF!</definedName>
    <definedName name="XRefCopy61Row" hidden="1">#REF!</definedName>
    <definedName name="XRefCopy62" hidden="1">#REF!</definedName>
    <definedName name="XRefCopy62Row" localSheetId="4" hidden="1">#REF!</definedName>
    <definedName name="XRefCopy62Row" hidden="1">#REF!</definedName>
    <definedName name="XRefCopy63" hidden="1">#REF!</definedName>
    <definedName name="XRefCopy63Row" localSheetId="4" hidden="1">#REF!</definedName>
    <definedName name="XRefCopy63Row" hidden="1">#REF!</definedName>
    <definedName name="XRefCopy64" hidden="1">#REF!</definedName>
    <definedName name="XRefCopy64Row" localSheetId="4" hidden="1">#REF!</definedName>
    <definedName name="XRefCopy64Row" hidden="1">#REF!</definedName>
    <definedName name="XRefCopy65" hidden="1">#REF!</definedName>
    <definedName name="XRefCopy65Row" localSheetId="4" hidden="1">#REF!</definedName>
    <definedName name="XRefCopy65Row" hidden="1">#REF!</definedName>
    <definedName name="XRefCopy66" hidden="1">#REF!</definedName>
    <definedName name="XRefCopy66Row" localSheetId="4" hidden="1">#REF!</definedName>
    <definedName name="XRefCopy66Row" hidden="1">#REF!</definedName>
    <definedName name="XRefCopy67" hidden="1">#REF!</definedName>
    <definedName name="XRefCopy67Row" localSheetId="4" hidden="1">#REF!</definedName>
    <definedName name="XRefCopy67Row" hidden="1">#REF!</definedName>
    <definedName name="XRefCopy68" hidden="1">#REF!</definedName>
    <definedName name="XRefCopy68Row" localSheetId="4" hidden="1">#REF!</definedName>
    <definedName name="XRefCopy68Row" hidden="1">#REF!</definedName>
    <definedName name="XRefCopy69" hidden="1">#REF!</definedName>
    <definedName name="XRefCopy69Row" localSheetId="4" hidden="1">#REF!</definedName>
    <definedName name="XRefCopy69Row" hidden="1">#REF!</definedName>
    <definedName name="XRefCopy6Row" hidden="1">#REF!</definedName>
    <definedName name="XRefCopy7" localSheetId="4" hidden="1">VPN!#REF!</definedName>
    <definedName name="XRefCopy7" hidden="1">[220]GND!#REF!</definedName>
    <definedName name="XRefCopy70" localSheetId="11" hidden="1">#REF!</definedName>
    <definedName name="XRefCopy70" localSheetId="13" hidden="1">#REF!</definedName>
    <definedName name="XRefCopy70" localSheetId="1" hidden="1">#REF!</definedName>
    <definedName name="XRefCopy70" hidden="1">#REF!</definedName>
    <definedName name="XRefCopy70Row" localSheetId="1" hidden="1">#REF!</definedName>
    <definedName name="XRefCopy70Row" localSheetId="4" hidden="1">#REF!</definedName>
    <definedName name="XRefCopy70Row" hidden="1">#REF!</definedName>
    <definedName name="XRefCopy71" hidden="1">#REF!</definedName>
    <definedName name="XRefCopy71Row" localSheetId="4" hidden="1">#REF!</definedName>
    <definedName name="XRefCopy71Row" hidden="1">#REF!</definedName>
    <definedName name="XRefCopy72" hidden="1">#REF!</definedName>
    <definedName name="XRefCopy72Row" localSheetId="4" hidden="1">#REF!</definedName>
    <definedName name="XRefCopy72Row" hidden="1">#REF!</definedName>
    <definedName name="XRefCopy73" hidden="1">#REF!</definedName>
    <definedName name="XRefCopy73Row" localSheetId="4" hidden="1">#REF!</definedName>
    <definedName name="XRefCopy73Row" hidden="1">#REF!</definedName>
    <definedName name="XRefCopy74" hidden="1">#REF!</definedName>
    <definedName name="XRefCopy74Row" localSheetId="4" hidden="1">#REF!</definedName>
    <definedName name="XRefCopy74Row" hidden="1">#REF!</definedName>
    <definedName name="XRefCopy75" localSheetId="11" hidden="1">#REF!</definedName>
    <definedName name="XRefCopy75" localSheetId="13" hidden="1">#REF!</definedName>
    <definedName name="XRefCopy75" localSheetId="1" hidden="1">#REF!</definedName>
    <definedName name="XRefCopy75" localSheetId="4" hidden="1">VPN!#REF!</definedName>
    <definedName name="XRefCopy75" hidden="1">#REF!</definedName>
    <definedName name="XRefCopy75Row" localSheetId="1" hidden="1">#REF!</definedName>
    <definedName name="XRefCopy75Row" localSheetId="4" hidden="1">#REF!</definedName>
    <definedName name="XRefCopy75Row" hidden="1">#REF!</definedName>
    <definedName name="XRefCopy76" localSheetId="11" hidden="1">#REF!</definedName>
    <definedName name="XRefCopy76" localSheetId="13" hidden="1">#REF!</definedName>
    <definedName name="XRefCopy76" localSheetId="1" hidden="1">#REF!</definedName>
    <definedName name="XRefCopy76" localSheetId="4" hidden="1">VPN!#REF!</definedName>
    <definedName name="XRefCopy76" hidden="1">#REF!</definedName>
    <definedName name="XRefCopy76Row" localSheetId="1" hidden="1">#REF!</definedName>
    <definedName name="XRefCopy76Row" localSheetId="4" hidden="1">#REF!</definedName>
    <definedName name="XRefCopy76Row" hidden="1">#REF!</definedName>
    <definedName name="XRefCopy77" hidden="1">#REF!</definedName>
    <definedName name="XRefCopy77Row" localSheetId="4" hidden="1">#REF!</definedName>
    <definedName name="XRefCopy77Row" hidden="1">#REF!</definedName>
    <definedName name="XRefCopy78" hidden="1">#REF!</definedName>
    <definedName name="XRefCopy78Row" localSheetId="4" hidden="1">#REF!</definedName>
    <definedName name="XRefCopy78Row" hidden="1">#REF!</definedName>
    <definedName name="XRefCopy79" hidden="1">#REF!</definedName>
    <definedName name="XRefCopy79Row" localSheetId="4" hidden="1">#REF!</definedName>
    <definedName name="XRefCopy79Row" hidden="1">#REF!</definedName>
    <definedName name="XRefCopy7Row" localSheetId="4" hidden="1">#REF!</definedName>
    <definedName name="XRefCopy7Row" hidden="1">#REF!</definedName>
    <definedName name="XRefCopy8" localSheetId="4" hidden="1">VPN!#REF!</definedName>
    <definedName name="XRefCopy8" hidden="1">[220]GND!#REF!</definedName>
    <definedName name="XRefCopy80" hidden="1">#REF!</definedName>
    <definedName name="XRefCopy80Row" localSheetId="11" hidden="1">#REF!</definedName>
    <definedName name="XRefCopy80Row" localSheetId="13" hidden="1">#REF!</definedName>
    <definedName name="XRefCopy80Row" localSheetId="1" hidden="1">#REF!</definedName>
    <definedName name="XRefCopy80Row" localSheetId="4" hidden="1">#REF!</definedName>
    <definedName name="XRefCopy80Row" hidden="1">#REF!</definedName>
    <definedName name="XRefCopy81" hidden="1">#REF!</definedName>
    <definedName name="XRefCopy81Row" localSheetId="4" hidden="1">#REF!</definedName>
    <definedName name="XRefCopy81Row" hidden="1">#REF!</definedName>
    <definedName name="XRefCopy82" hidden="1">#REF!</definedName>
    <definedName name="XRefCopy82Row" localSheetId="4" hidden="1">#REF!</definedName>
    <definedName name="XRefCopy82Row" hidden="1">#REF!</definedName>
    <definedName name="XRefCopy83" hidden="1">#REF!</definedName>
    <definedName name="XRefCopy83Row" localSheetId="4" hidden="1">#REF!</definedName>
    <definedName name="XRefCopy83Row" hidden="1">#REF!</definedName>
    <definedName name="XRefCopy84" hidden="1">'[140]Test de Ventas'!#REF!</definedName>
    <definedName name="XRefCopy84Row" localSheetId="4" hidden="1">#REF!</definedName>
    <definedName name="XRefCopy84Row" hidden="1">#REF!</definedName>
    <definedName name="XRefCopy85" hidden="1">#REF!</definedName>
    <definedName name="XRefCopy85Row" localSheetId="4" hidden="1">#REF!</definedName>
    <definedName name="XRefCopy85Row" hidden="1">#REF!</definedName>
    <definedName name="XRefCopy86" hidden="1">#REF!</definedName>
    <definedName name="XRefCopy86Row" localSheetId="4" hidden="1">#REF!</definedName>
    <definedName name="XRefCopy86Row" hidden="1">#REF!</definedName>
    <definedName name="XRefCopy87" hidden="1">#REF!</definedName>
    <definedName name="XRefCopy87Row" localSheetId="4" hidden="1">#REF!</definedName>
    <definedName name="XRefCopy87Row" hidden="1">#REF!</definedName>
    <definedName name="XRefCopy88" hidden="1">#REF!</definedName>
    <definedName name="XRefCopy88Row" localSheetId="4" hidden="1">#REF!</definedName>
    <definedName name="XRefCopy88Row" hidden="1">#REF!</definedName>
    <definedName name="XRefCopy89" hidden="1">#REF!</definedName>
    <definedName name="XRefCopy89Row" localSheetId="4" hidden="1">#REF!</definedName>
    <definedName name="XRefCopy89Row" hidden="1">#REF!</definedName>
    <definedName name="XRefCopy8Row" localSheetId="4" hidden="1">#REF!</definedName>
    <definedName name="XRefCopy8Row" hidden="1">#REF!</definedName>
    <definedName name="XRefCopy9" localSheetId="4" hidden="1">VPN!#REF!</definedName>
    <definedName name="XRefCopy9" hidden="1">'[220]Límite honorarios'!#REF!</definedName>
    <definedName name="XRefCopy90" localSheetId="11" hidden="1">#REF!</definedName>
    <definedName name="XRefCopy90" localSheetId="13" hidden="1">#REF!</definedName>
    <definedName name="XRefCopy90" localSheetId="1" hidden="1">#REF!</definedName>
    <definedName name="XRefCopy90" hidden="1">#REF!</definedName>
    <definedName name="XRefCopy90Row" localSheetId="1" hidden="1">#REF!</definedName>
    <definedName name="XRefCopy90Row" localSheetId="4" hidden="1">#REF!</definedName>
    <definedName name="XRefCopy90Row" hidden="1">#REF!</definedName>
    <definedName name="XRefCopy91" hidden="1">#REF!</definedName>
    <definedName name="XRefCopy91Row" localSheetId="4" hidden="1">#REF!</definedName>
    <definedName name="XRefCopy91Row" hidden="1">#REF!</definedName>
    <definedName name="XRefCopy92" localSheetId="4" hidden="1">#REF!</definedName>
    <definedName name="XRefCopy92" hidden="1">#REF!</definedName>
    <definedName name="XRefCopy92Row" localSheetId="4" hidden="1">#REF!</definedName>
    <definedName name="XRefCopy92Row" hidden="1">#REF!</definedName>
    <definedName name="XRefCopy93" localSheetId="4" hidden="1">#REF!</definedName>
    <definedName name="XRefCopy93" hidden="1">#REF!</definedName>
    <definedName name="XRefCopy93Row" localSheetId="4" hidden="1">#REF!</definedName>
    <definedName name="XRefCopy93Row" hidden="1">#REF!</definedName>
    <definedName name="XRefCopy94" localSheetId="4" hidden="1">#REF!</definedName>
    <definedName name="XRefCopy94" hidden="1">#REF!</definedName>
    <definedName name="XRefCopy94Row" localSheetId="4" hidden="1">#REF!</definedName>
    <definedName name="XRefCopy94Row" hidden="1">#REF!</definedName>
    <definedName name="XRefCopy95" hidden="1">#REF!</definedName>
    <definedName name="XRefCopy95Row" localSheetId="4" hidden="1">#REF!</definedName>
    <definedName name="XRefCopy95Row" hidden="1">#REF!</definedName>
    <definedName name="XRefCopy96" hidden="1">#REF!</definedName>
    <definedName name="XRefCopy96Row" localSheetId="4" hidden="1">#REF!</definedName>
    <definedName name="XRefCopy96Row" hidden="1">#REF!</definedName>
    <definedName name="XRefCopy97" hidden="1">#REF!</definedName>
    <definedName name="XRefCopy97Row" localSheetId="4" hidden="1">#REF!</definedName>
    <definedName name="XRefCopy97Row" hidden="1">#REF!</definedName>
    <definedName name="XRefCopy98" hidden="1">#REF!</definedName>
    <definedName name="XRefCopy98Row" localSheetId="4" hidden="1">#REF!</definedName>
    <definedName name="XRefCopy98Row" hidden="1">#REF!</definedName>
    <definedName name="XRefCopy99" hidden="1">#REF!</definedName>
    <definedName name="XRefCopy99Row" localSheetId="4" hidden="1">#REF!</definedName>
    <definedName name="XRefCopy99Row" hidden="1">#REF!</definedName>
    <definedName name="XRefCopy9Row" localSheetId="4" hidden="1">#REF!</definedName>
    <definedName name="XRefCopy9Row" hidden="1">#REF!</definedName>
    <definedName name="XRefCopyRangeCount" localSheetId="4" hidden="1">76</definedName>
    <definedName name="XRefCopyRangeCount" hidden="1">4</definedName>
    <definedName name="XRefPaste1" hidden="1">#REF!</definedName>
    <definedName name="XRefPaste10" hidden="1">#REF!</definedName>
    <definedName name="XRefPaste100" localSheetId="4" hidden="1">#REF!</definedName>
    <definedName name="XRefPaste100" hidden="1">#REF!</definedName>
    <definedName name="XRefPaste100Row" localSheetId="4" hidden="1">#REF!</definedName>
    <definedName name="XRefPaste100Row" hidden="1">#REF!</definedName>
    <definedName name="XRefPaste101" localSheetId="4" hidden="1">#REF!</definedName>
    <definedName name="XRefPaste101" hidden="1">#REF!</definedName>
    <definedName name="XRefPaste101Row" localSheetId="4" hidden="1">#REF!</definedName>
    <definedName name="XRefPaste101Row" hidden="1">#REF!</definedName>
    <definedName name="XRefPaste102" localSheetId="4" hidden="1">#REF!</definedName>
    <definedName name="XRefPaste102" hidden="1">#REF!</definedName>
    <definedName name="XRefPaste102Row" localSheetId="4" hidden="1">#REF!</definedName>
    <definedName name="XRefPaste102Row" hidden="1">#REF!</definedName>
    <definedName name="XRefPaste103" localSheetId="4" hidden="1">#REF!</definedName>
    <definedName name="XRefPaste103" hidden="1">#REF!</definedName>
    <definedName name="XRefPaste103Row" localSheetId="4" hidden="1">#REF!</definedName>
    <definedName name="XRefPaste103Row" hidden="1">#REF!</definedName>
    <definedName name="XRefPaste104" localSheetId="4" hidden="1">#REF!</definedName>
    <definedName name="XRefPaste104" hidden="1">#REF!</definedName>
    <definedName name="XRefPaste104Row" localSheetId="4" hidden="1">#REF!</definedName>
    <definedName name="XRefPaste104Row" hidden="1">#REF!</definedName>
    <definedName name="XRefPaste105" localSheetId="4" hidden="1">#REF!</definedName>
    <definedName name="XRefPaste105" hidden="1">#REF!</definedName>
    <definedName name="XRefPaste105Row" localSheetId="4" hidden="1">#REF!</definedName>
    <definedName name="XRefPaste105Row" hidden="1">#REF!</definedName>
    <definedName name="XRefPaste106" localSheetId="4" hidden="1">#REF!</definedName>
    <definedName name="XRefPaste106" hidden="1">#REF!</definedName>
    <definedName name="XRefPaste106Row" localSheetId="4" hidden="1">#REF!</definedName>
    <definedName name="XRefPaste106Row" hidden="1">#REF!</definedName>
    <definedName name="XRefPaste107" localSheetId="4" hidden="1">#REF!</definedName>
    <definedName name="XRefPaste107" hidden="1">#REF!</definedName>
    <definedName name="XRefPaste107Row" localSheetId="4" hidden="1">#REF!</definedName>
    <definedName name="XRefPaste107Row" hidden="1">#REF!</definedName>
    <definedName name="XRefPaste108" localSheetId="4" hidden="1">#REF!</definedName>
    <definedName name="XRefPaste108" hidden="1">#REF!</definedName>
    <definedName name="XRefPaste108Row" localSheetId="4" hidden="1">#REF!</definedName>
    <definedName name="XRefPaste108Row" hidden="1">#REF!</definedName>
    <definedName name="XRefPaste109" localSheetId="4" hidden="1">#REF!</definedName>
    <definedName name="XRefPaste109" hidden="1">#REF!</definedName>
    <definedName name="XRefPaste109Row" localSheetId="4" hidden="1">#REF!</definedName>
    <definedName name="XRefPaste109Row" hidden="1">#REF!</definedName>
    <definedName name="XRefPaste10Row" localSheetId="4" hidden="1">#REF!</definedName>
    <definedName name="XRefPaste10Row" hidden="1">#REF!</definedName>
    <definedName name="XRefPaste11" hidden="1">#REF!</definedName>
    <definedName name="XRefPaste110" localSheetId="4" hidden="1">#REF!</definedName>
    <definedName name="XRefPaste110" hidden="1">#REF!</definedName>
    <definedName name="XRefPaste110Row" localSheetId="4" hidden="1">#REF!</definedName>
    <definedName name="XRefPaste110Row" hidden="1">#REF!</definedName>
    <definedName name="XRefPaste111" localSheetId="4" hidden="1">#REF!</definedName>
    <definedName name="XRefPaste111" hidden="1">#REF!</definedName>
    <definedName name="XRefPaste111Row" localSheetId="4" hidden="1">#REF!</definedName>
    <definedName name="XRefPaste111Row" hidden="1">#REF!</definedName>
    <definedName name="XRefPaste112" localSheetId="4" hidden="1">#REF!</definedName>
    <definedName name="XRefPaste112" hidden="1">#REF!</definedName>
    <definedName name="XRefPaste112Row" localSheetId="4" hidden="1">#REF!</definedName>
    <definedName name="XRefPaste112Row" hidden="1">#REF!</definedName>
    <definedName name="XRefPaste113" localSheetId="4" hidden="1">#REF!</definedName>
    <definedName name="XRefPaste113" hidden="1">#REF!</definedName>
    <definedName name="XRefPaste113Row" localSheetId="4" hidden="1">#REF!</definedName>
    <definedName name="XRefPaste113Row" hidden="1">#REF!</definedName>
    <definedName name="XRefPaste114" localSheetId="4" hidden="1">#REF!</definedName>
    <definedName name="XRefPaste114" hidden="1">#REF!</definedName>
    <definedName name="XRefPaste114Row" localSheetId="4" hidden="1">#REF!</definedName>
    <definedName name="XRefPaste114Row" hidden="1">#REF!</definedName>
    <definedName name="XRefPaste115" localSheetId="4" hidden="1">#REF!</definedName>
    <definedName name="XRefPaste115" hidden="1">#REF!</definedName>
    <definedName name="XRefPaste115Row" localSheetId="4" hidden="1">#REF!</definedName>
    <definedName name="XRefPaste115Row" hidden="1">#REF!</definedName>
    <definedName name="XRefPaste116" localSheetId="4" hidden="1">#REF!</definedName>
    <definedName name="XRefPaste116" hidden="1">#REF!</definedName>
    <definedName name="XRefPaste116Row" localSheetId="4" hidden="1">#REF!</definedName>
    <definedName name="XRefPaste116Row" hidden="1">#REF!</definedName>
    <definedName name="XRefPaste117" localSheetId="4" hidden="1">#REF!</definedName>
    <definedName name="XRefPaste117" hidden="1">#REF!</definedName>
    <definedName name="XRefPaste117Row" localSheetId="4" hidden="1">#REF!</definedName>
    <definedName name="XRefPaste117Row" hidden="1">#REF!</definedName>
    <definedName name="XRefPaste118" localSheetId="4" hidden="1">#REF!</definedName>
    <definedName name="XRefPaste118" hidden="1">#REF!</definedName>
    <definedName name="XRefPaste118Row" localSheetId="4" hidden="1">#REF!</definedName>
    <definedName name="XRefPaste118Row" hidden="1">#REF!</definedName>
    <definedName name="XRefPaste119" localSheetId="4" hidden="1">#REF!</definedName>
    <definedName name="XRefPaste119" hidden="1">#REF!</definedName>
    <definedName name="XRefPaste119Row" localSheetId="4" hidden="1">#REF!</definedName>
    <definedName name="XRefPaste119Row"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0" localSheetId="4" hidden="1">#REF!</definedName>
    <definedName name="XRefPaste120" hidden="1">#REF!</definedName>
    <definedName name="XRefPaste120Row" localSheetId="4" hidden="1">#REF!</definedName>
    <definedName name="XRefPaste120Row" hidden="1">#REF!</definedName>
    <definedName name="XRefPaste121" localSheetId="4" hidden="1">#REF!</definedName>
    <definedName name="XRefPaste121" hidden="1">#REF!</definedName>
    <definedName name="XRefPaste121Row" localSheetId="4" hidden="1">#REF!</definedName>
    <definedName name="XRefPaste121Row" hidden="1">#REF!</definedName>
    <definedName name="XRefPaste122" localSheetId="4" hidden="1">#REF!</definedName>
    <definedName name="XRefPaste122" hidden="1">#REF!</definedName>
    <definedName name="XRefPaste122Row" localSheetId="4" hidden="1">#REF!</definedName>
    <definedName name="XRefPaste122Row" hidden="1">#REF!</definedName>
    <definedName name="XRefPaste123" localSheetId="4" hidden="1">#REF!</definedName>
    <definedName name="XRefPaste123" hidden="1">#REF!</definedName>
    <definedName name="XRefPaste123Row" localSheetId="4" hidden="1">#REF!</definedName>
    <definedName name="XRefPaste123Row" hidden="1">#REF!</definedName>
    <definedName name="XRefPaste124" localSheetId="4" hidden="1">#REF!</definedName>
    <definedName name="XRefPaste124" hidden="1">#REF!</definedName>
    <definedName name="XRefPaste124Row" localSheetId="4" hidden="1">#REF!</definedName>
    <definedName name="XRefPaste124Row" hidden="1">#REF!</definedName>
    <definedName name="XRefPaste125" localSheetId="4" hidden="1">#REF!</definedName>
    <definedName name="XRefPaste125" hidden="1">#REF!</definedName>
    <definedName name="XRefPaste125Row" localSheetId="4" hidden="1">#REF!</definedName>
    <definedName name="XRefPaste125Row" hidden="1">#REF!</definedName>
    <definedName name="XRefPaste126" localSheetId="4" hidden="1">#REF!</definedName>
    <definedName name="XRefPaste126" hidden="1">#REF!</definedName>
    <definedName name="XRefPaste126Row" localSheetId="4" hidden="1">#REF!</definedName>
    <definedName name="XRefPaste126Row" hidden="1">#REF!</definedName>
    <definedName name="XRefPaste127" localSheetId="4" hidden="1">#REF!</definedName>
    <definedName name="XRefPaste127" hidden="1">#REF!</definedName>
    <definedName name="XRefPaste127Row" localSheetId="4" hidden="1">#REF!</definedName>
    <definedName name="XRefPaste127Row" hidden="1">#REF!</definedName>
    <definedName name="XRefPaste128" localSheetId="4" hidden="1">#REF!</definedName>
    <definedName name="XRefPaste128" hidden="1">#REF!</definedName>
    <definedName name="XRefPaste128Row" localSheetId="4" hidden="1">#REF!</definedName>
    <definedName name="XRefPaste128Row" hidden="1">#REF!</definedName>
    <definedName name="XRefPaste129" localSheetId="4" hidden="1">#REF!</definedName>
    <definedName name="XRefPaste129" hidden="1">#REF!</definedName>
    <definedName name="XRefPaste129Row" localSheetId="4" hidden="1">#REF!</definedName>
    <definedName name="XRefPaste129Row" hidden="1">#REF!</definedName>
    <definedName name="XRefPaste12Row" localSheetId="4" hidden="1">#REF!</definedName>
    <definedName name="XRefPaste12Row" hidden="1">#REF!</definedName>
    <definedName name="XRefPaste13" hidden="1">#REF!</definedName>
    <definedName name="XRefPaste130" localSheetId="4" hidden="1">#REF!</definedName>
    <definedName name="XRefPaste130" hidden="1">#REF!</definedName>
    <definedName name="XRefPaste130Row" localSheetId="4" hidden="1">#REF!</definedName>
    <definedName name="XRefPaste130Row" hidden="1">#REF!</definedName>
    <definedName name="XRefPaste131" localSheetId="4" hidden="1">#REF!</definedName>
    <definedName name="XRefPaste131" hidden="1">#REF!</definedName>
    <definedName name="XRefPaste131Row" localSheetId="4" hidden="1">#REF!</definedName>
    <definedName name="XRefPaste131Row" hidden="1">#REF!</definedName>
    <definedName name="XRefPaste132" localSheetId="4" hidden="1">#REF!</definedName>
    <definedName name="XRefPaste132" hidden="1">#REF!</definedName>
    <definedName name="XRefPaste132Row" localSheetId="4" hidden="1">#REF!</definedName>
    <definedName name="XRefPaste132Row" hidden="1">#REF!</definedName>
    <definedName name="XRefPaste133" localSheetId="4" hidden="1">#REF!</definedName>
    <definedName name="XRefPaste133" hidden="1">#REF!</definedName>
    <definedName name="XRefPaste133Row" localSheetId="4" hidden="1">#REF!</definedName>
    <definedName name="XRefPaste133Row" hidden="1">#REF!</definedName>
    <definedName name="XRefPaste134" localSheetId="4" hidden="1">#REF!</definedName>
    <definedName name="XRefPaste134" hidden="1">#REF!</definedName>
    <definedName name="XRefPaste134Row" localSheetId="4" hidden="1">#REF!</definedName>
    <definedName name="XRefPaste134Row" hidden="1">#REF!</definedName>
    <definedName name="XRefPaste135" localSheetId="4" hidden="1">#REF!</definedName>
    <definedName name="XRefPaste135" hidden="1">#REF!</definedName>
    <definedName name="XRefPaste135Row" localSheetId="4" hidden="1">#REF!</definedName>
    <definedName name="XRefPaste135Row" hidden="1">#REF!</definedName>
    <definedName name="XRefPaste136" localSheetId="4" hidden="1">#REF!</definedName>
    <definedName name="XRefPaste136" hidden="1">#REF!</definedName>
    <definedName name="XRefPaste136Row" localSheetId="4" hidden="1">#REF!</definedName>
    <definedName name="XRefPaste136Row" hidden="1">#REF!</definedName>
    <definedName name="XRefPaste137" localSheetId="4" hidden="1">#REF!</definedName>
    <definedName name="XRefPaste137" hidden="1">#REF!</definedName>
    <definedName name="XRefPaste137Row" localSheetId="4" hidden="1">#REF!</definedName>
    <definedName name="XRefPaste137Row" hidden="1">#REF!</definedName>
    <definedName name="XRefPaste138" localSheetId="4" hidden="1">#REF!</definedName>
    <definedName name="XRefPaste138" hidden="1">#REF!</definedName>
    <definedName name="XRefPaste138Row" localSheetId="4" hidden="1">#REF!</definedName>
    <definedName name="XRefPaste138Row" hidden="1">#REF!</definedName>
    <definedName name="XRefPaste139" localSheetId="4" hidden="1">#REF!</definedName>
    <definedName name="XRefPaste139" hidden="1">#REF!</definedName>
    <definedName name="XRefPaste139Row" localSheetId="4" hidden="1">#REF!</definedName>
    <definedName name="XRefPaste139Row" hidden="1">#REF!</definedName>
    <definedName name="XRefPaste13Row" localSheetId="4" hidden="1">#REF!</definedName>
    <definedName name="XRefPaste13Row" hidden="1">#REF!</definedName>
    <definedName name="XRefPaste14" localSheetId="4" hidden="1">#REF!</definedName>
    <definedName name="XRefPaste14" hidden="1">#REF!</definedName>
    <definedName name="XRefPaste140" localSheetId="4" hidden="1">#REF!</definedName>
    <definedName name="XRefPaste140" hidden="1">#REF!</definedName>
    <definedName name="XRefPaste140Row" localSheetId="4" hidden="1">#REF!</definedName>
    <definedName name="XRefPaste140Row" hidden="1">#REF!</definedName>
    <definedName name="XRefPaste141" localSheetId="4" hidden="1">#REF!</definedName>
    <definedName name="XRefPaste141" hidden="1">#REF!</definedName>
    <definedName name="XRefPaste141Row" localSheetId="4" hidden="1">#REF!</definedName>
    <definedName name="XRefPaste141Row" hidden="1">#REF!</definedName>
    <definedName name="XRefPaste142" localSheetId="4" hidden="1">#REF!</definedName>
    <definedName name="XRefPaste142" hidden="1">#REF!</definedName>
    <definedName name="XRefPaste142Row" localSheetId="4" hidden="1">#REF!</definedName>
    <definedName name="XRefPaste142Row" hidden="1">#REF!</definedName>
    <definedName name="XRefPaste143" localSheetId="4" hidden="1">#REF!</definedName>
    <definedName name="XRefPaste143" hidden="1">#REF!</definedName>
    <definedName name="XRefPaste143Row" localSheetId="4" hidden="1">#REF!</definedName>
    <definedName name="XRefPaste143Row" hidden="1">#REF!</definedName>
    <definedName name="XRefPaste144" localSheetId="4" hidden="1">#REF!</definedName>
    <definedName name="XRefPaste144" hidden="1">#REF!</definedName>
    <definedName name="XRefPaste144Row" localSheetId="4" hidden="1">#REF!</definedName>
    <definedName name="XRefPaste144Row" hidden="1">#REF!</definedName>
    <definedName name="XRefPaste145" localSheetId="4" hidden="1">#REF!</definedName>
    <definedName name="XRefPaste145" hidden="1">#REF!</definedName>
    <definedName name="XRefPaste145Row" localSheetId="4" hidden="1">#REF!</definedName>
    <definedName name="XRefPaste145Row" hidden="1">#REF!</definedName>
    <definedName name="XRefPaste146" localSheetId="4" hidden="1">#REF!</definedName>
    <definedName name="XRefPaste146" hidden="1">#REF!</definedName>
    <definedName name="XRefPaste146Row" localSheetId="4" hidden="1">#REF!</definedName>
    <definedName name="XRefPaste146Row" hidden="1">#REF!</definedName>
    <definedName name="XRefPaste147" localSheetId="4" hidden="1">#REF!</definedName>
    <definedName name="XRefPaste147" hidden="1">#REF!</definedName>
    <definedName name="XRefPaste147Row" localSheetId="4" hidden="1">#REF!</definedName>
    <definedName name="XRefPaste147Row" hidden="1">#REF!</definedName>
    <definedName name="XRefPaste148" localSheetId="4" hidden="1">#REF!</definedName>
    <definedName name="XRefPaste148" hidden="1">#REF!</definedName>
    <definedName name="XRefPaste148Row" localSheetId="4" hidden="1">#REF!</definedName>
    <definedName name="XRefPaste148Row" hidden="1">#REF!</definedName>
    <definedName name="XRefPaste14Row" localSheetId="4" hidden="1">#REF!</definedName>
    <definedName name="XRefPaste14Row" hidden="1">#REF!</definedName>
    <definedName name="XRefPaste15" hidden="1">#REF!</definedName>
    <definedName name="XRefPaste15Row" localSheetId="4" hidden="1">#REF!</definedName>
    <definedName name="XRefPaste15Row" hidden="1">#REF!</definedName>
    <definedName name="XRefPaste16" hidden="1">#REF!</definedName>
    <definedName name="XRefPaste16Row" localSheetId="4" hidden="1">#REF!</definedName>
    <definedName name="XRefPaste16Row" hidden="1">#REF!</definedName>
    <definedName name="XRefPaste17" hidden="1">#REF!</definedName>
    <definedName name="XRefPaste17Row" localSheetId="4" hidden="1">#REF!</definedName>
    <definedName name="XRefPaste17Row" hidden="1">#REF!</definedName>
    <definedName name="XRefPaste18" localSheetId="11" hidden="1">#REF!</definedName>
    <definedName name="XRefPaste18" localSheetId="13" hidden="1">#REF!</definedName>
    <definedName name="XRefPaste18" localSheetId="1" hidden="1">#REF!</definedName>
    <definedName name="XRefPaste18" localSheetId="4" hidden="1">VPN!#REF!</definedName>
    <definedName name="XRefPaste18" hidden="1">#REF!</definedName>
    <definedName name="XRefPaste18Row" localSheetId="1" hidden="1">#REF!</definedName>
    <definedName name="XRefPaste18Row" localSheetId="4" hidden="1">#REF!</definedName>
    <definedName name="XRefPaste18Row" hidden="1">#REF!</definedName>
    <definedName name="XRefPaste19" localSheetId="4" hidden="1">#REF!</definedName>
    <definedName name="XRefPaste19" hidden="1">#REF!</definedName>
    <definedName name="XRefPaste19Row" localSheetId="4" hidden="1">#REF!</definedName>
    <definedName name="XRefPaste19Row" hidden="1">#REF!</definedName>
    <definedName name="XRefPaste1Row" localSheetId="4" hidden="1">#REF!</definedName>
    <definedName name="XRefPaste1Row" hidden="1">#REF!</definedName>
    <definedName name="XRefPaste2" hidden="1">'[220]Límite honorarios'!#REF!</definedName>
    <definedName name="XRefPaste20" localSheetId="4" hidden="1">#REF!</definedName>
    <definedName name="XRefPaste20" hidden="1">#REF!</definedName>
    <definedName name="XRefPaste20Row" localSheetId="4" hidden="1">#REF!</definedName>
    <definedName name="XRefPaste20Row" hidden="1">[107]XREF!#REF!</definedName>
    <definedName name="XRefPaste21" localSheetId="4" hidden="1">#REF!</definedName>
    <definedName name="XRefPaste21" hidden="1">#REF!</definedName>
    <definedName name="XRefPaste21Row" localSheetId="4" hidden="1">#REF!</definedName>
    <definedName name="XRefPaste21Row" hidden="1">#REF!</definedName>
    <definedName name="XRefPaste22" localSheetId="4" hidden="1">#REF!</definedName>
    <definedName name="XRefPaste22" hidden="1">#REF!</definedName>
    <definedName name="XRefPaste22Row" localSheetId="4" hidden="1">#REF!</definedName>
    <definedName name="XRefPaste22Row" hidden="1">[107]XREF!#REF!</definedName>
    <definedName name="XRefPaste23" localSheetId="4" hidden="1">#REF!</definedName>
    <definedName name="XRefPaste23" hidden="1">#REF!</definedName>
    <definedName name="XRefPaste23Row" localSheetId="4" hidden="1">#REF!</definedName>
    <definedName name="XRefPaste23Row" hidden="1">[107]XREF!#REF!</definedName>
    <definedName name="XRefPaste24" localSheetId="4" hidden="1">#REF!</definedName>
    <definedName name="XRefPaste24"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 localSheetId="4" hidden="1">#REF!</definedName>
    <definedName name="XRefPaste29"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 hidden="1">'[220]Límite honorarios'!#REF!</definedName>
    <definedName name="XRefPaste30" localSheetId="4" hidden="1">#REF!</definedName>
    <definedName name="XRefPaste30" hidden="1">#REF!</definedName>
    <definedName name="XRefPaste30Row" localSheetId="4" hidden="1">#REF!</definedName>
    <definedName name="XRefPaste30Row" hidden="1">[107]XREF!#REF!</definedName>
    <definedName name="XRefPaste31" localSheetId="4" hidden="1">#REF!</definedName>
    <definedName name="XRefPaste31" hidden="1">#REF!</definedName>
    <definedName name="XRefPaste31Row" localSheetId="4" hidden="1">#REF!</definedName>
    <definedName name="XRefPaste31Row" hidden="1">[107]XREF!#REF!</definedName>
    <definedName name="XRefPaste32" localSheetId="4" hidden="1">#REF!</definedName>
    <definedName name="XRefPaste32" hidden="1">#REF!</definedName>
    <definedName name="XRefPaste32Row" localSheetId="4" hidden="1">#REF!</definedName>
    <definedName name="XRefPaste32Row" hidden="1">#REF!</definedName>
    <definedName name="XRefPaste33" hidden="1">#REF!</definedName>
    <definedName name="XRefPaste33Row" localSheetId="4" hidden="1">#REF!</definedName>
    <definedName name="XRefPaste33Row" hidden="1">#REF!</definedName>
    <definedName name="XRefPaste34" localSheetId="4" hidden="1">#REF!</definedName>
    <definedName name="XRefPaste34" hidden="1">#REF!</definedName>
    <definedName name="XRefPaste34Row" localSheetId="4" hidden="1">#REF!</definedName>
    <definedName name="XRefPaste34Row" hidden="1">#REF!</definedName>
    <definedName name="XRefPaste35" hidden="1">#REF!</definedName>
    <definedName name="XRefPaste35Row" localSheetId="4" hidden="1">#REF!</definedName>
    <definedName name="XRefPaste35Row" hidden="1">#REF!</definedName>
    <definedName name="XRefPaste36" localSheetId="4" hidden="1">#REF!</definedName>
    <definedName name="XRefPaste36" hidden="1">#REF!</definedName>
    <definedName name="XRefPaste36Row" localSheetId="4" hidden="1">#REF!</definedName>
    <definedName name="XRefPaste36Row" hidden="1">#REF!</definedName>
    <definedName name="XRefPaste37" localSheetId="4" hidden="1">#REF!</definedName>
    <definedName name="XRefPaste37" hidden="1">#REF!</definedName>
    <definedName name="XRefPaste37Row" localSheetId="4" hidden="1">#REF!</definedName>
    <definedName name="XRefPaste37Row" hidden="1">#REF!</definedName>
    <definedName name="XRefPaste38" localSheetId="4" hidden="1">#REF!</definedName>
    <definedName name="XRefPaste38" hidden="1">#REF!</definedName>
    <definedName name="XRefPaste38Row" localSheetId="4" hidden="1">#REF!</definedName>
    <definedName name="XRefPaste38Row" hidden="1">#REF!</definedName>
    <definedName name="XRefPaste39" localSheetId="4" hidden="1">#REF!</definedName>
    <definedName name="XRefPaste39" hidden="1">#REF!</definedName>
    <definedName name="XRefPaste39Row" localSheetId="4" hidden="1">#REF!</definedName>
    <definedName name="XRefPaste39Row" hidden="1">#REF!</definedName>
    <definedName name="XRefPaste3Row" localSheetId="4" hidden="1">#REF!</definedName>
    <definedName name="XRefPaste3Row" hidden="1">#REF!</definedName>
    <definedName name="XRefPaste4" hidden="1">#REF!</definedName>
    <definedName name="XRefPaste40" localSheetId="4" hidden="1">#REF!</definedName>
    <definedName name="XRefPaste40" hidden="1">#REF!</definedName>
    <definedName name="XRefPaste40Row" localSheetId="4" hidden="1">#REF!</definedName>
    <definedName name="XRefPaste40Row" hidden="1">#REF!</definedName>
    <definedName name="XRefPaste41" localSheetId="4" hidden="1">#REF!</definedName>
    <definedName name="XRefPaste41" hidden="1">#REF!</definedName>
    <definedName name="XRefPaste41Row" localSheetId="4" hidden="1">#REF!</definedName>
    <definedName name="XRefPaste41Row" hidden="1">#REF!</definedName>
    <definedName name="XRefPaste42" localSheetId="4" hidden="1">#REF!</definedName>
    <definedName name="XRefPaste42" hidden="1">#REF!</definedName>
    <definedName name="XRefPaste42Row" localSheetId="4" hidden="1">#REF!</definedName>
    <definedName name="XRefPaste42Row" hidden="1">#REF!</definedName>
    <definedName name="XRefPaste43" localSheetId="4" hidden="1">#REF!</definedName>
    <definedName name="XRefPaste43" hidden="1">#REF!</definedName>
    <definedName name="XRefPaste43Row" localSheetId="4" hidden="1">#REF!</definedName>
    <definedName name="XRefPaste43Row" hidden="1">#REF!</definedName>
    <definedName name="XRefPaste44" localSheetId="4" hidden="1">#REF!</definedName>
    <definedName name="XRefPaste44" hidden="1">#REF!</definedName>
    <definedName name="XRefPaste44Row" localSheetId="4" hidden="1">#REF!</definedName>
    <definedName name="XRefPaste44Row" hidden="1">#REF!</definedName>
    <definedName name="XRefPaste45" localSheetId="4" hidden="1">#REF!</definedName>
    <definedName name="XRefPaste45" hidden="1">#REF!</definedName>
    <definedName name="XRefPaste45Row" localSheetId="4" hidden="1">#REF!</definedName>
    <definedName name="XRefPaste45Row" hidden="1">#REF!</definedName>
    <definedName name="XRefPaste46" localSheetId="4" hidden="1">#REF!</definedName>
    <definedName name="XRefPaste46" hidden="1">#REF!</definedName>
    <definedName name="XRefPaste46Row" localSheetId="4" hidden="1">#REF!</definedName>
    <definedName name="XRefPaste46Row" hidden="1">#REF!</definedName>
    <definedName name="XRefPaste47" localSheetId="4" hidden="1">#REF!</definedName>
    <definedName name="XRefPaste47" hidden="1">#REF!</definedName>
    <definedName name="XRefPaste47Row" localSheetId="4" hidden="1">#REF!</definedName>
    <definedName name="XRefPaste47Row"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49" localSheetId="4" hidden="1">#REF!</definedName>
    <definedName name="XRefPaste49" hidden="1">#REF!</definedName>
    <definedName name="XRefPaste49Row" localSheetId="4" hidden="1">#REF!</definedName>
    <definedName name="XRefPaste49Row" hidden="1">#REF!</definedName>
    <definedName name="XRefPaste4Row" localSheetId="4" hidden="1">#REF!</definedName>
    <definedName name="XRefPaste4Row" hidden="1">#REF!</definedName>
    <definedName name="XRefPaste5" localSheetId="4" hidden="1">VPN!#REF!</definedName>
    <definedName name="XRefPaste5" hidden="1">#REF!</definedName>
    <definedName name="XRefPaste50" localSheetId="11" hidden="1">#REF!</definedName>
    <definedName name="XRefPaste50" localSheetId="13" hidden="1">#REF!</definedName>
    <definedName name="XRefPaste50" localSheetId="1" hidden="1">#REF!</definedName>
    <definedName name="XRefPaste50" localSheetId="4" hidden="1">#REF!</definedName>
    <definedName name="XRefPaste50" hidden="1">#REF!</definedName>
    <definedName name="XRefPaste50Row" localSheetId="4" hidden="1">#REF!</definedName>
    <definedName name="XRefPaste50Row" hidden="1">#REF!</definedName>
    <definedName name="XRefPaste51" localSheetId="4" hidden="1">#REF!</definedName>
    <definedName name="XRefPaste51" hidden="1">#REF!</definedName>
    <definedName name="XRefPaste51Row" localSheetId="4" hidden="1">#REF!</definedName>
    <definedName name="XRefPaste51Row" hidden="1">#REF!</definedName>
    <definedName name="XRefPaste52" localSheetId="4" hidden="1">#REF!</definedName>
    <definedName name="XRefPaste52" hidden="1">#REF!</definedName>
    <definedName name="XRefPaste52Row" localSheetId="4" hidden="1">#REF!</definedName>
    <definedName name="XRefPaste52Row" hidden="1">#REF!</definedName>
    <definedName name="XRefPaste53" localSheetId="4" hidden="1">#REF!</definedName>
    <definedName name="XRefPaste53"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 localSheetId="4" hidden="1">#REF!</definedName>
    <definedName name="XRefPaste55"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6Row" localSheetId="4" hidden="1">#REF!</definedName>
    <definedName name="XRefPaste56Row" hidden="1">#REF!</definedName>
    <definedName name="XRefPaste57" localSheetId="4" hidden="1">#REF!</definedName>
    <definedName name="XRefPaste57" hidden="1">#REF!</definedName>
    <definedName name="XRefPaste57Row" localSheetId="4" hidden="1">#REF!</definedName>
    <definedName name="XRefPaste57Row" hidden="1">#REF!</definedName>
    <definedName name="XRefPaste58" hidden="1">#REF!</definedName>
    <definedName name="XRefPaste58Row" localSheetId="4" hidden="1">#REF!</definedName>
    <definedName name="XRefPaste58Row" hidden="1">#REF!</definedName>
    <definedName name="XRefPaste59" hidden="1">#REF!</definedName>
    <definedName name="XRefPaste59Row" localSheetId="4" hidden="1">#REF!</definedName>
    <definedName name="XRefPaste59Row" hidden="1">#REF!</definedName>
    <definedName name="XRefPaste5Row" localSheetId="4" hidden="1">#REF!</definedName>
    <definedName name="XRefPaste5Row" hidden="1">#REF!</definedName>
    <definedName name="XRefPaste6" localSheetId="4" hidden="1">#REF!</definedName>
    <definedName name="XRefPaste6" hidden="1">'[220]Cálculo IR'!#REF!</definedName>
    <definedName name="XRefPaste60" hidden="1">#REF!</definedName>
    <definedName name="XRefPaste60Row" localSheetId="4" hidden="1">#REF!</definedName>
    <definedName name="XRefPaste60Row" hidden="1">#REF!</definedName>
    <definedName name="XRefPaste61" hidden="1">#REF!</definedName>
    <definedName name="XRefPaste61Row" localSheetId="4" hidden="1">#REF!</definedName>
    <definedName name="XRefPaste61Row" hidden="1">#REF!</definedName>
    <definedName name="XRefPaste62" hidden="1">#REF!</definedName>
    <definedName name="XRefPaste62Row" localSheetId="4" hidden="1">#REF!</definedName>
    <definedName name="XRefPaste62Row" hidden="1">#REF!</definedName>
    <definedName name="XRefPaste63" hidden="1">#REF!</definedName>
    <definedName name="XRefPaste63Row" localSheetId="4" hidden="1">#REF!</definedName>
    <definedName name="XRefPaste63Row" hidden="1">#REF!</definedName>
    <definedName name="XRefPaste64" localSheetId="4" hidden="1">#REF!</definedName>
    <definedName name="XRefPaste64" hidden="1">#REF!</definedName>
    <definedName name="XRefPaste64Row" localSheetId="4" hidden="1">#REF!</definedName>
    <definedName name="XRefPaste64Row" hidden="1">#REF!</definedName>
    <definedName name="XRefPaste65" hidden="1">#REF!</definedName>
    <definedName name="XRefPaste65Row" localSheetId="4" hidden="1">#REF!</definedName>
    <definedName name="XRefPaste65Row" hidden="1">#REF!</definedName>
    <definedName name="XRefPaste66" hidden="1">#REF!</definedName>
    <definedName name="XRefPaste66Row" localSheetId="4" hidden="1">#REF!</definedName>
    <definedName name="XRefPaste66Row" hidden="1">#REF!</definedName>
    <definedName name="XRefPaste67" localSheetId="4" hidden="1">#REF!</definedName>
    <definedName name="XRefPaste67" hidden="1">#REF!</definedName>
    <definedName name="XRefPaste67Row" localSheetId="4" hidden="1">#REF!</definedName>
    <definedName name="XRefPaste67Row" hidden="1">#REF!</definedName>
    <definedName name="XRefPaste68" hidden="1">#REF!</definedName>
    <definedName name="XRefPaste68Row" localSheetId="4" hidden="1">#REF!</definedName>
    <definedName name="XRefPaste68Row" hidden="1">#REF!</definedName>
    <definedName name="XRefPaste69" hidden="1">#REF!</definedName>
    <definedName name="XRefPaste69Row" localSheetId="4" hidden="1">#REF!</definedName>
    <definedName name="XRefPaste69Row" hidden="1">#REF!</definedName>
    <definedName name="XRefPaste6Row" localSheetId="4" hidden="1">#REF!</definedName>
    <definedName name="XRefPaste6Row" hidden="1">#REF!</definedName>
    <definedName name="XRefPaste7" localSheetId="4" hidden="1">#REF!</definedName>
    <definedName name="XRefPaste7" hidden="1">#REF!</definedName>
    <definedName name="XRefPaste70" hidden="1">#REF!</definedName>
    <definedName name="XRefPaste70Row" localSheetId="4" hidden="1">#REF!</definedName>
    <definedName name="XRefPaste70Row" hidden="1">#REF!</definedName>
    <definedName name="XRefPaste71" hidden="1">#REF!</definedName>
    <definedName name="XRefPaste71Row" localSheetId="4" hidden="1">#REF!</definedName>
    <definedName name="XRefPaste71Row" hidden="1">#REF!</definedName>
    <definedName name="XRefPaste72" localSheetId="4" hidden="1">#REF!</definedName>
    <definedName name="XRefPaste72" hidden="1">#REF!</definedName>
    <definedName name="XRefPaste72Row" localSheetId="4" hidden="1">#REF!</definedName>
    <definedName name="XRefPaste72Row" hidden="1">#REF!</definedName>
    <definedName name="XRefPaste73" localSheetId="4" hidden="1">#REF!</definedName>
    <definedName name="XRefPaste73" hidden="1">#REF!</definedName>
    <definedName name="XRefPaste73Row" localSheetId="4" hidden="1">#REF!</definedName>
    <definedName name="XRefPaste73Row" hidden="1">#REF!</definedName>
    <definedName name="XRefPaste74" localSheetId="4" hidden="1">#REF!</definedName>
    <definedName name="XRefPaste74" hidden="1">#REF!</definedName>
    <definedName name="XRefPaste74Row" localSheetId="4" hidden="1">#REF!</definedName>
    <definedName name="XRefPaste74Row" hidden="1">#REF!</definedName>
    <definedName name="XRefPaste75" localSheetId="4" hidden="1">#REF!</definedName>
    <definedName name="XRefPaste75" hidden="1">#REF!</definedName>
    <definedName name="XRefPaste75Row" localSheetId="4" hidden="1">#REF!</definedName>
    <definedName name="XRefPaste75Row" hidden="1">#REF!</definedName>
    <definedName name="XRefPaste76" localSheetId="4" hidden="1">#REF!</definedName>
    <definedName name="XRefPaste76" hidden="1">#REF!</definedName>
    <definedName name="XRefPaste76Row" localSheetId="4" hidden="1">#REF!</definedName>
    <definedName name="XRefPaste76Row" hidden="1">#REF!</definedName>
    <definedName name="XRefPaste77" localSheetId="4" hidden="1">#REF!</definedName>
    <definedName name="XRefPaste77" hidden="1">#REF!</definedName>
    <definedName name="XRefPaste77Row" localSheetId="4" hidden="1">#REF!</definedName>
    <definedName name="XRefPaste77Row" hidden="1">#REF!</definedName>
    <definedName name="XRefPaste78" localSheetId="4" hidden="1">#REF!</definedName>
    <definedName name="XRefPaste78" hidden="1">#REF!</definedName>
    <definedName name="XRefPaste78Row" localSheetId="4" hidden="1">#REF!</definedName>
    <definedName name="XRefPaste78Row" hidden="1">#REF!</definedName>
    <definedName name="XRefPaste79" localSheetId="4" hidden="1">#REF!</definedName>
    <definedName name="XRefPaste79" hidden="1">#REF!</definedName>
    <definedName name="XRefPaste79Row" localSheetId="4" hidden="1">#REF!</definedName>
    <definedName name="XRefPaste79Row"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0Row" localSheetId="4" hidden="1">#REF!</definedName>
    <definedName name="XRefPaste80Row" hidden="1">#REF!</definedName>
    <definedName name="XRefPaste81" localSheetId="4" hidden="1">#REF!</definedName>
    <definedName name="XRefPaste81" hidden="1">#REF!</definedName>
    <definedName name="XRefPaste81Row" localSheetId="4" hidden="1">#REF!</definedName>
    <definedName name="XRefPaste81Row" hidden="1">#REF!</definedName>
    <definedName name="XRefPaste82" localSheetId="4" hidden="1">#REF!</definedName>
    <definedName name="XRefPaste82" hidden="1">#REF!</definedName>
    <definedName name="XRefPaste82Row" localSheetId="4" hidden="1">#REF!</definedName>
    <definedName name="XRefPaste82Row" hidden="1">#REF!</definedName>
    <definedName name="XRefPaste83" localSheetId="4" hidden="1">#REF!</definedName>
    <definedName name="XRefPaste83" hidden="1">#REF!</definedName>
    <definedName name="XRefPaste83Row" localSheetId="4" hidden="1">#REF!</definedName>
    <definedName name="XRefPaste83Row" hidden="1">#REF!</definedName>
    <definedName name="XRefPaste84" localSheetId="4" hidden="1">#REF!</definedName>
    <definedName name="XRefPaste84" hidden="1">#REF!</definedName>
    <definedName name="XRefPaste84Row" localSheetId="4" hidden="1">#REF!</definedName>
    <definedName name="XRefPaste84Row" hidden="1">#REF!</definedName>
    <definedName name="XRefPaste85" localSheetId="4" hidden="1">#REF!</definedName>
    <definedName name="XRefPaste85" hidden="1">#REF!</definedName>
    <definedName name="XRefPaste85Row" localSheetId="4" hidden="1">#REF!</definedName>
    <definedName name="XRefPaste85Row" hidden="1">#REF!</definedName>
    <definedName name="XRefPaste86" localSheetId="4" hidden="1">#REF!</definedName>
    <definedName name="XRefPaste86" hidden="1">#REF!</definedName>
    <definedName name="XRefPaste86Row" localSheetId="4" hidden="1">#REF!</definedName>
    <definedName name="XRefPaste86Row" hidden="1">#REF!</definedName>
    <definedName name="XRefPaste87" localSheetId="4" hidden="1">#REF!</definedName>
    <definedName name="XRefPaste87" hidden="1">#REF!</definedName>
    <definedName name="XRefPaste87Row" localSheetId="4" hidden="1">#REF!</definedName>
    <definedName name="XRefPaste87Row" hidden="1">#REF!</definedName>
    <definedName name="XRefPaste88" localSheetId="4" hidden="1">#REF!</definedName>
    <definedName name="XRefPaste88" hidden="1">#REF!</definedName>
    <definedName name="XRefPaste88Row" localSheetId="4" hidden="1">#REF!</definedName>
    <definedName name="XRefPaste88Row" hidden="1">#REF!</definedName>
    <definedName name="XRefPaste89" localSheetId="4" hidden="1">#REF!</definedName>
    <definedName name="XRefPaste89" hidden="1">#REF!</definedName>
    <definedName name="XRefPaste89Row" localSheetId="4" hidden="1">#REF!</definedName>
    <definedName name="XRefPaste89Row" hidden="1">#REF!</definedName>
    <definedName name="XRefPaste8Row" localSheetId="4" hidden="1">#REF!</definedName>
    <definedName name="XRefPaste8Row" hidden="1">#REF!</definedName>
    <definedName name="XRefPaste9" hidden="1">#REF!</definedName>
    <definedName name="XRefPaste90" localSheetId="4" hidden="1">#REF!</definedName>
    <definedName name="XRefPaste90" hidden="1">#REF!</definedName>
    <definedName name="XRefPaste90Row" localSheetId="4" hidden="1">#REF!</definedName>
    <definedName name="XRefPaste90Row" hidden="1">#REF!</definedName>
    <definedName name="XRefPaste91" localSheetId="4" hidden="1">#REF!</definedName>
    <definedName name="XRefPaste91" hidden="1">#REF!</definedName>
    <definedName name="XRefPaste91Row" localSheetId="4" hidden="1">#REF!</definedName>
    <definedName name="XRefPaste91Row" hidden="1">#REF!</definedName>
    <definedName name="XRefPaste92" localSheetId="4" hidden="1">#REF!</definedName>
    <definedName name="XRefPaste92" hidden="1">#REF!</definedName>
    <definedName name="XRefPaste92Row" localSheetId="4" hidden="1">#REF!</definedName>
    <definedName name="XRefPaste92Row" hidden="1">#REF!</definedName>
    <definedName name="XRefPaste93" localSheetId="4" hidden="1">#REF!</definedName>
    <definedName name="XRefPaste93" hidden="1">#REF!</definedName>
    <definedName name="XRefPaste93Row" localSheetId="4" hidden="1">#REF!</definedName>
    <definedName name="XRefPaste93Row" hidden="1">#REF!</definedName>
    <definedName name="XRefPaste94" localSheetId="4" hidden="1">#REF!</definedName>
    <definedName name="XRefPaste94" hidden="1">#REF!</definedName>
    <definedName name="XRefPaste94Row" localSheetId="4" hidden="1">#REF!</definedName>
    <definedName name="XRefPaste94Row" hidden="1">#REF!</definedName>
    <definedName name="XRefPaste95" localSheetId="4" hidden="1">#REF!</definedName>
    <definedName name="XRefPaste95" hidden="1">#REF!</definedName>
    <definedName name="XRefPaste95Row" localSheetId="4" hidden="1">#REF!</definedName>
    <definedName name="XRefPaste95Row" hidden="1">#REF!</definedName>
    <definedName name="XRefPaste96" localSheetId="4" hidden="1">#REF!</definedName>
    <definedName name="XRefPaste96" hidden="1">#REF!</definedName>
    <definedName name="XRefPaste96Row" localSheetId="4" hidden="1">#REF!</definedName>
    <definedName name="XRefPaste96Row" hidden="1">#REF!</definedName>
    <definedName name="XRefPaste97" localSheetId="4" hidden="1">#REF!</definedName>
    <definedName name="XRefPaste97" hidden="1">#REF!</definedName>
    <definedName name="XRefPaste97Row" localSheetId="4" hidden="1">#REF!</definedName>
    <definedName name="XRefPaste97Row" hidden="1">#REF!</definedName>
    <definedName name="XRefPaste98" localSheetId="4" hidden="1">#REF!</definedName>
    <definedName name="XRefPaste98" hidden="1">#REF!</definedName>
    <definedName name="XRefPaste98Row" localSheetId="4" hidden="1">#REF!</definedName>
    <definedName name="XRefPaste98Row" hidden="1">#REF!</definedName>
    <definedName name="XRefPaste99" localSheetId="4" hidden="1">#REF!</definedName>
    <definedName name="XRefPaste99" hidden="1">#REF!</definedName>
    <definedName name="XRefPaste99Row" localSheetId="4" hidden="1">#REF!</definedName>
    <definedName name="XRefPaste99Row" hidden="1">#REF!</definedName>
    <definedName name="XRefPaste9Row" localSheetId="4" hidden="1">#REF!</definedName>
    <definedName name="XRefPaste9Row" hidden="1">#REF!</definedName>
    <definedName name="XRefPasteRangeCount" localSheetId="4" hidden="1">6</definedName>
    <definedName name="XRefPasteRangeCount" hidden="1">1</definedName>
    <definedName name="XSHOP1">#REF!</definedName>
    <definedName name="XSHOP2">#REF!</definedName>
    <definedName name="XSHOP3">#REF!</definedName>
    <definedName name="XSHOP4">#REF!</definedName>
    <definedName name="XSHOP5">#REF!</definedName>
    <definedName name="XSHOP6">#REF!</definedName>
    <definedName name="XSHOP7">#REF!</definedName>
    <definedName name="XSHOP8">#REF!</definedName>
    <definedName name="xtabin">NA()</definedName>
    <definedName name="xx">#REF!</definedName>
    <definedName name="xxx">#REF!</definedName>
    <definedName name="XXXX">'[224]Datos del Balance'!$B$10</definedName>
    <definedName name="xzzx" hidden="1">{"miles",#N/A,FALSE,"LUCROS E PERDAS (US$ 000)";"hl",#N/A,FALSE,"LUCROS E PERDAS (US$ 000)"}</definedName>
    <definedName name="Y">NA()</definedName>
    <definedName name="Y_">#REF!</definedName>
    <definedName name="YantarCenter">NA()</definedName>
    <definedName name="YantarKiev">NA()</definedName>
    <definedName name="YantarNE">NA()</definedName>
    <definedName name="YantarSE">NA()</definedName>
    <definedName name="YantarSouth">NA()</definedName>
    <definedName name="YantarWest">NA()</definedName>
    <definedName name="YCenter">NA()</definedName>
    <definedName name="YCenterA">NA()</definedName>
    <definedName name="YCenterB">NA()</definedName>
    <definedName name="Year">NA()</definedName>
    <definedName name="Years">NA()</definedName>
    <definedName name="YES">NA()</definedName>
    <definedName name="YesNo">NA()</definedName>
    <definedName name="YESNODIR">NA()</definedName>
    <definedName name="YESNOO">NA()</definedName>
    <definedName name="yfuyfuy" hidden="1">{#N/A,#N/A,FALSE,"Aging Summary";#N/A,#N/A,FALSE,"Ratio Analysis";#N/A,#N/A,FALSE,"Test 120 Day Accts";#N/A,#N/A,FALSE,"Tickmarks"}</definedName>
    <definedName name="yreyter" hidden="1">{"bs",#N/A,FALSE,"Consolidado";"cf",#N/A,FALSE,"Consolidado";"pl_hl",#N/A,FALSE,"Consolidado";"pl_us",#N/A,FALSE,"Consolidado";"Prem1",#N/A,FALSE,"Consolidado"}</definedName>
    <definedName name="YTD_ACT">'[188]Interface Hub'!$C$7</definedName>
    <definedName name="YTD_DT">[169]Feuil1!$B$15</definedName>
    <definedName name="yuetyy" hidden="1">{"'cua 42'!$A$1:$O$40"}</definedName>
    <definedName name="yyy" hidden="1">#REF!</definedName>
    <definedName name="z">#REF!</definedName>
    <definedName name="Z_16D36957_CCA6_4800_AE3A_D80B6B223124_.wvu.FilterData" localSheetId="10" hidden="1">'Clasificacion EERR'!$A$4:$J$1112</definedName>
    <definedName name="Z_4133D567_D179_4165_A1CE_29197E7C2C67_.wvu.Cols" localSheetId="11" hidden="1">'CA EF'!$A:$A,'CA EF'!$E:$G</definedName>
    <definedName name="Z_4133D567_D179_4165_A1CE_29197E7C2C67_.wvu.Cols" localSheetId="9" hidden="1">'Clasificacion Balance '!$I:$I</definedName>
    <definedName name="Z_4133D567_D179_4165_A1CE_29197E7C2C67_.wvu.Cols" localSheetId="10" hidden="1">'Clasificacion EERR'!$F:$G</definedName>
    <definedName name="Z_4133D567_D179_4165_A1CE_29197E7C2C67_.wvu.FilterData" localSheetId="12" hidden="1">'BG 2023'!$A:$F</definedName>
    <definedName name="Z_4133D567_D179_4165_A1CE_29197E7C2C67_.wvu.FilterData" localSheetId="8" hidden="1">'BG 2024'!$A$7:$G$815</definedName>
    <definedName name="Z_4133D567_D179_4165_A1CE_29197E7C2C67_.wvu.FilterData" localSheetId="11" hidden="1">'CA EF'!$A$3:$AN$853</definedName>
    <definedName name="Z_4133D567_D179_4165_A1CE_29197E7C2C67_.wvu.FilterData" localSheetId="13" hidden="1">'CA EF,'!$B$2:$AN$324</definedName>
    <definedName name="Z_4133D567_D179_4165_A1CE_29197E7C2C67_.wvu.FilterData" localSheetId="9" hidden="1">'Clasificacion Balance '!$A$1:$L$2033</definedName>
    <definedName name="Z_4133D567_D179_4165_A1CE_29197E7C2C67_.wvu.FilterData" localSheetId="10" hidden="1">'Clasificacion EERR'!$A$4:$J$1112</definedName>
    <definedName name="Z_4133D567_D179_4165_A1CE_29197E7C2C67_.wvu.FilterData" localSheetId="3" hidden="1">EERR!$F$12:$G$12</definedName>
    <definedName name="Z_4133D567_D179_4165_A1CE_29197E7C2C67_.wvu.FilterData" localSheetId="7" hidden="1">'Nota II'!$A$104:$S$1127</definedName>
    <definedName name="Z_4133D567_D179_4165_A1CE_29197E7C2C67_.wvu.PrintArea" localSheetId="2" hidden="1">BG!$B$8:$I$88</definedName>
    <definedName name="Z_4133D567_D179_4165_A1CE_29197E7C2C67_.wvu.PrintArea" localSheetId="3" hidden="1">EERR!$B$8:$G$98</definedName>
    <definedName name="Z_4133D567_D179_4165_A1CE_29197E7C2C67_.wvu.PrintArea" localSheetId="7" hidden="1">'Nota II'!$A$13:$J$2334</definedName>
    <definedName name="Z_4133D567_D179_4165_A1CE_29197E7C2C67_.wvu.Rows" localSheetId="12" hidden="1">'BG 2023'!$343:$1048576,'BG 2023'!$1:$1,'BG 2023'!$129:$129</definedName>
    <definedName name="Z_5CD60C77_55E7_4AA2_90FD_7F75B4C225F4_.wvu.Cols" localSheetId="11" hidden="1">'CA EF'!$A:$A,'CA EF'!$E:$G</definedName>
    <definedName name="Z_5CD60C77_55E7_4AA2_90FD_7F75B4C225F4_.wvu.Cols" localSheetId="9" hidden="1">'Clasificacion Balance '!$I:$I</definedName>
    <definedName name="Z_5CD60C77_55E7_4AA2_90FD_7F75B4C225F4_.wvu.Cols" localSheetId="10" hidden="1">'Clasificacion EERR'!$F:$F</definedName>
    <definedName name="Z_5CD60C77_55E7_4AA2_90FD_7F75B4C225F4_.wvu.FilterData" localSheetId="12" hidden="1">'BG 2023'!$A:$F</definedName>
    <definedName name="Z_5CD60C77_55E7_4AA2_90FD_7F75B4C225F4_.wvu.FilterData" localSheetId="8" hidden="1">'BG 2024'!$A$7:$G$815</definedName>
    <definedName name="Z_5CD60C77_55E7_4AA2_90FD_7F75B4C225F4_.wvu.FilterData" localSheetId="11" hidden="1">'CA EF'!$A$3:$AN$853</definedName>
    <definedName name="Z_5CD60C77_55E7_4AA2_90FD_7F75B4C225F4_.wvu.FilterData" localSheetId="13" hidden="1">'CA EF,'!$B$2:$AN$324</definedName>
    <definedName name="Z_5CD60C77_55E7_4AA2_90FD_7F75B4C225F4_.wvu.FilterData" localSheetId="9" hidden="1">'Clasificacion Balance '!$A$1:$L$2033</definedName>
    <definedName name="Z_5CD60C77_55E7_4AA2_90FD_7F75B4C225F4_.wvu.FilterData" localSheetId="10" hidden="1">'Clasificacion EERR'!$A$4:$I$1112</definedName>
    <definedName name="Z_5CD60C77_55E7_4AA2_90FD_7F75B4C225F4_.wvu.FilterData" localSheetId="3" hidden="1">EERR!$F$12:$G$12</definedName>
    <definedName name="Z_5CD60C77_55E7_4AA2_90FD_7F75B4C225F4_.wvu.FilterData" localSheetId="7" hidden="1">'Nota II'!$A$104:$S$1127</definedName>
    <definedName name="Z_5CD60C77_55E7_4AA2_90FD_7F75B4C225F4_.wvu.PrintArea" localSheetId="2" hidden="1">BG!$B$8:$I$88</definedName>
    <definedName name="Z_5CD60C77_55E7_4AA2_90FD_7F75B4C225F4_.wvu.PrintArea" localSheetId="3" hidden="1">EERR!$B$8:$G$98</definedName>
    <definedName name="Z_5CD60C77_55E7_4AA2_90FD_7F75B4C225F4_.wvu.PrintArea" localSheetId="7" hidden="1">'Nota II'!$A$13:$J$2334</definedName>
    <definedName name="Z_5FCC9217_B3E9_4B91_A943_5F21728EBEE9_.wvu.PrintArea" localSheetId="2" hidden="1">BG!$B$8:$I$88</definedName>
    <definedName name="Z_5FCC9217_B3E9_4B91_A943_5F21728EBEE9_.wvu.PrintArea" localSheetId="3" hidden="1">EERR!$B$8:$G$98</definedName>
    <definedName name="Z_5FCC9217_B3E9_4B91_A943_5F21728EBEE9_.wvu.PrintArea" localSheetId="5" hidden="1">EFE!$A$8:$G$61</definedName>
    <definedName name="Z_5FCC9217_B3E9_4B91_A943_5F21728EBEE9_.wvu.PrintArea" localSheetId="6" hidden="1">'Nota I'!$A$8:$L$86</definedName>
    <definedName name="Z_5FCC9217_B3E9_4B91_A943_5F21728EBEE9_.wvu.PrintArea" localSheetId="7" hidden="1">'Nota II'!$A$13:$J$2334</definedName>
    <definedName name="Z_5FCC9217_B3E9_4B91_A943_5F21728EBEE9_.wvu.PrintArea" localSheetId="4" hidden="1">VPN!$B$8:$M$38</definedName>
    <definedName name="Z_5FCC9217_B3E9_4B91_A943_5F21728EBEE9_.wvu.Rows" localSheetId="5" hidden="1">EFE!$35:$35</definedName>
    <definedName name="Z_7">NA()</definedName>
    <definedName name="Z_7015FC6D_0680_4B00_AA0E_B83DA1D0B666_.wvu.PrintArea" localSheetId="2" hidden="1">BG!$B$8:$I$88</definedName>
    <definedName name="Z_7015FC6D_0680_4B00_AA0E_B83DA1D0B666_.wvu.PrintArea" localSheetId="3" hidden="1">EERR!$B$8:$G$98</definedName>
    <definedName name="Z_7015FC6D_0680_4B00_AA0E_B83DA1D0B666_.wvu.PrintArea" localSheetId="5" hidden="1">EFE!$A$8:$G$61</definedName>
    <definedName name="Z_7015FC6D_0680_4B00_AA0E_B83DA1D0B666_.wvu.PrintArea" localSheetId="6" hidden="1">'Nota I'!$A$8:$L$86</definedName>
    <definedName name="Z_7015FC6D_0680_4B00_AA0E_B83DA1D0B666_.wvu.PrintArea" localSheetId="7" hidden="1">'Nota II'!$A$13:$J$2334</definedName>
    <definedName name="Z_7015FC6D_0680_4B00_AA0E_B83DA1D0B666_.wvu.PrintArea" localSheetId="4" hidden="1">VPN!$B$8:$M$38</definedName>
    <definedName name="Z_7015FC6D_0680_4B00_AA0E_B83DA1D0B666_.wvu.Rows" localSheetId="5" hidden="1">EFE!$35:$35</definedName>
    <definedName name="Z_8EC139D4_021E_49C3_A860_758DAF98278F_.wvu.FilterData" localSheetId="11" hidden="1">'CA EF'!$A$3:$AN$845</definedName>
    <definedName name="Z_970CBB53_F4B3_462F_AEFE_2BC403F5F0AD_.wvu.PrintArea" localSheetId="6" hidden="1">'Nota I'!$A$8:$L$86</definedName>
    <definedName name="Z_970CBB53_F4B3_462F_AEFE_2BC403F5F0AD_.wvu.PrintArea" localSheetId="7" hidden="1">'Nota II'!$A$13:$J$2334</definedName>
    <definedName name="Z_B75E45A7_E6C1_44AB_8CB0_1C086CFE04AC_.wvu.Cols" localSheetId="11" hidden="1">'CA EF'!$A:$A</definedName>
    <definedName name="Z_B75E45A7_E6C1_44AB_8CB0_1C086CFE04AC_.wvu.FilterData" localSheetId="11" hidden="1">'CA EF'!$A$3:$AN$845</definedName>
    <definedName name="Z_B9F63820_5C32_455A_BC9D_0BE84D6B0867_.wvu.PrintArea" localSheetId="2" hidden="1">BG!$B$8:$I$88</definedName>
    <definedName name="Z_B9F63820_5C32_455A_BC9D_0BE84D6B0867_.wvu.PrintArea" localSheetId="3" hidden="1">EERR!$B$8:$G$98</definedName>
    <definedName name="Z_B9F63820_5C32_455A_BC9D_0BE84D6B0867_.wvu.PrintArea" localSheetId="5" hidden="1">EFE!$A$8:$G$61</definedName>
    <definedName name="Z_B9F63820_5C32_455A_BC9D_0BE84D6B0867_.wvu.PrintArea" localSheetId="4" hidden="1">VPN!$B$8:$M$38</definedName>
    <definedName name="Z_B9F63820_5C32_455A_BC9D_0BE84D6B0867_.wvu.Rows" localSheetId="5" hidden="1">EFE!$35:$35</definedName>
    <definedName name="Z_BDB4B167_E3AA_11D7_8D7A_00B0D08F20DC_.wvu.PrintArea" hidden="1">#REF!</definedName>
    <definedName name="Z_F3648BCD_1CED_4BBB_AE63_37BDB925883F_.wvu.PrintArea" localSheetId="2" hidden="1">BG!$B$8:$I$88</definedName>
    <definedName name="Z_F3648BCD_1CED_4BBB_AE63_37BDB925883F_.wvu.PrintArea" localSheetId="3" hidden="1">EERR!$B$8:$G$98</definedName>
    <definedName name="Z_F3648BCD_1CED_4BBB_AE63_37BDB925883F_.wvu.PrintArea" localSheetId="5" hidden="1">EFE!$A$8:$G$61</definedName>
    <definedName name="Z_F3648BCD_1CED_4BBB_AE63_37BDB925883F_.wvu.PrintArea" localSheetId="6" hidden="1">'Nota I'!$A$8:$L$86</definedName>
    <definedName name="Z_F3648BCD_1CED_4BBB_AE63_37BDB925883F_.wvu.PrintArea" localSheetId="7" hidden="1">'Nota II'!$A$13:$J$2334</definedName>
    <definedName name="Z_F3648BCD_1CED_4BBB_AE63_37BDB925883F_.wvu.PrintArea" localSheetId="4" hidden="1">VPN!$B$8:$M$38</definedName>
    <definedName name="Z_F3648BCD_1CED_4BBB_AE63_37BDB925883F_.wvu.Rows" localSheetId="5" hidden="1">EFE!$35:$35</definedName>
    <definedName name="Z_FA038532_2D30_4FF7_904B_3867288B8A8A_.wvu.Cols" localSheetId="11" hidden="1">'CA EF'!$A:$A</definedName>
    <definedName name="Z_FA038532_2D30_4FF7_904B_3867288B8A8A_.wvu.FilterData" localSheetId="11" hidden="1">'CA EF'!$A$2:$AA$847</definedName>
    <definedName name="Z_FD74A28A_1246_4BC8_9F18_F1AC05DCC519_.wvu.Cols" localSheetId="11" hidden="1">'CA EF'!$A:$A,'CA EF'!$E:$G</definedName>
    <definedName name="Z_FD74A28A_1246_4BC8_9F18_F1AC05DCC519_.wvu.FilterData" localSheetId="11" hidden="1">'CA EF'!$A$3:$AN$845</definedName>
    <definedName name="ZA_">'[225]BG Armado'!#REF!</definedName>
    <definedName name="ZB_">'[111]BG Armado'!#REF!</definedName>
    <definedName name="ZC_">'[111]BG Armado'!#REF!</definedName>
    <definedName name="zcczxz" hidden="1">{"bs",#N/A,FALSE,"Consolidado";"cf",#N/A,FALSE,"Consolidado";"pl_hl",#N/A,FALSE,"Consolidado";"pl_us",#N/A,FALSE,"Consolidado";"Prem1",#N/A,FALSE,"Consolidado"}</definedName>
    <definedName name="ZD_">'[111]BG Armado'!#REF!</definedName>
    <definedName name="zdfd" localSheetId="1" hidden="1">#REF!</definedName>
    <definedName name="zdfd" localSheetId="6" hidden="1">#REF!</definedName>
    <definedName name="zdfd" localSheetId="7" hidden="1">#REF!</definedName>
    <definedName name="zdfd" hidden="1">#REF!</definedName>
    <definedName name="ZE_">'[111]BG Armado'!#REF!</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F_">'[111]BG Armado'!#REF!</definedName>
    <definedName name="ZG_">'[111]BG Armado'!#REF!</definedName>
    <definedName name="ZH_">'[111]BG Armado'!#REF!</definedName>
    <definedName name="ZI_">'[111]BG Armado'!#REF!</definedName>
    <definedName name="ZK_">'[111]BG Armado'!#REF!</definedName>
    <definedName name="ZL_">'[111]BG Armado'!#REF!</definedName>
    <definedName name="ZM_">#REF!</definedName>
    <definedName name="Zona_de_Posicionamiento">NA()</definedName>
    <definedName name="Zone">NA()</definedName>
    <definedName name="ZONE_COCKPIT">NA()</definedName>
    <definedName name="ZoneRetailer">NA()</definedName>
    <definedName name="Zones">NA()</definedName>
    <definedName name="ZoneSubRetailer">NA()</definedName>
    <definedName name="zrhdf" hidden="1">{#N/A,#N/A,FALSE,"Aging Summary";#N/A,#N/A,FALSE,"Ratio Analysis";#N/A,#N/A,FALSE,"Test 120 Day Accts";#N/A,#N/A,FALSE,"Tickmarks"}</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ZZ">NA()</definedName>
    <definedName name="ZZ4_4">#REF!</definedName>
    <definedName name="ZZ4_6">#REF!</definedName>
    <definedName name="zzz" hidden="1">#REF!</definedName>
    <definedName name="А54">NA()</definedName>
    <definedName name="ааа" hidden="1">{"det (May)",#N/A,FALSE,"June";"sum (MAY YTD)",#N/A,FALSE,"June YTD"}</definedName>
    <definedName name="бо">{0.1;0;0.382758620689655;0;0;0;0.258620689655172;0;0.258620689655172}</definedName>
    <definedName name="ввв" hidden="1">{"det (May)",#N/A,FALSE,"June";"sum (MAY YTD)",#N/A,FALSE,"June YTD"}</definedName>
    <definedName name="инф">NA()</definedName>
    <definedName name="курс">NA()</definedName>
    <definedName name="ㄱㄱㄱㄱ" hidden="1">{#N/A,#N/A,FALSE,"지침";#N/A,#N/A,FALSE,"환경분석";#N/A,#N/A,FALSE,"Sheet16"}</definedName>
    <definedName name="고" hidden="1">{#N/A,#N/A,FALSE,"지침";#N/A,#N/A,FALSE,"환경분석";#N/A,#N/A,FALSE,"Sheet16"}</definedName>
    <definedName name="광" hidden="1">{#N/A,#N/A,FALSE,"지침";#N/A,#N/A,FALSE,"환경분석";#N/A,#N/A,FALSE,"Sheet16"}</definedName>
    <definedName name="ㅁㅁㅁ" hidden="1">{#N/A,#N/A,FALSE,"지침";#N/A,#N/A,FALSE,"환경분석";#N/A,#N/A,FALSE,"Sheet16"}</definedName>
    <definedName name="사" hidden="1">{#N/A,#N/A,FALSE,"지침";#N/A,#N/A,FALSE,"환경분석";#N/A,#N/A,FALSE,"Sheet16"}</definedName>
    <definedName name="사1" hidden="1">{#N/A,#N/A,FALSE,"지침";#N/A,#N/A,FALSE,"환경분석";#N/A,#N/A,FALSE,"Sheet16"}</definedName>
    <definedName name="양식" hidden="1">{#N/A,#N/A,FALSE,"지침";#N/A,#N/A,FALSE,"환경분석";#N/A,#N/A,FALSE,"Sheet16"}</definedName>
    <definedName name="인쇄" hidden="1">{#N/A,#N/A,FALSE,"지침";#N/A,#N/A,FALSE,"환경분석";#N/A,#N/A,FALSE,"Sheet16"}</definedName>
    <definedName name="인쇄BU" hidden="1">{#N/A,#N/A,FALSE,"지침";#N/A,#N/A,FALSE,"환경분석";#N/A,#N/A,FALSE,"Sheet16"}</definedName>
    <definedName name="주" hidden="1">{#N/A,#N/A,FALSE,"지침";#N/A,#N/A,FALSE,"환경분석";#N/A,#N/A,FALSE,"Sheet16"}</definedName>
    <definedName name="ㅐㅐㅐ"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9"/>
  <customWorkbookViews>
    <customWorkbookView name="Alejandro Raul Otazu Oviedo - Vista personalizada" guid="{5CD60C77-55E7-4AA2-90FD-7F75B4C225F4}" mergeInterval="0" personalView="1" maximized="1" xWindow="-9" yWindow="-9" windowWidth="1938" windowHeight="1038" tabRatio="1000" activeSheetId="1"/>
    <customWorkbookView name="Yohana Benitez - Vista personalizada" guid="{B9F63820-5C32-455A-BC9D-0BE84D6B0867}" mergeInterval="0" personalView="1" maximized="1" xWindow="-8" yWindow="-8" windowWidth="1382" windowHeight="744" tabRatio="954" activeSheetId="9"/>
    <customWorkbookView name="Alejandro Otazú - Vista personalizada" guid="{7015FC6D-0680-4B00-AA0E-B83DA1D0B666}" mergeInterval="0" personalView="1" maximized="1" xWindow="-9" yWindow="-9" windowWidth="1938" windowHeight="1048" tabRatio="954" activeSheetId="12"/>
    <customWorkbookView name="Shirley Vichini - Vista personalizada" guid="{5FCC9217-B3E9-4B91-A943-5F21728EBEE9}" mergeInterval="0" personalView="1" maximized="1" xWindow="-9" yWindow="-9" windowWidth="1938" windowHeight="1048" tabRatio="954" activeSheetId="12"/>
    <customWorkbookView name="Dahiana Sanchez - Vista personalizada" guid="{F3648BCD-1CED-4BBB-AE63-37BDB925883F}" mergeInterval="0" personalView="1" maximized="1" xWindow="-9" yWindow="-9" windowWidth="1938" windowHeight="1048" tabRatio="954" activeSheetId="12"/>
    <customWorkbookView name="Dahiana Fabiana Sánchez Chaparro - Vista personalizada" guid="{4133D567-D179-4165-A1CE-29197E7C2C67}" mergeInterval="0" personalView="1" maximized="1" xWindow="-9" yWindow="-9" windowWidth="1938" windowHeight="1038" tabRatio="1000"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17" i="9" l="1"/>
  <c r="I1418" i="9"/>
  <c r="E1418" i="9"/>
  <c r="H1419" i="9"/>
  <c r="H1410" i="9"/>
  <c r="I1411" i="9"/>
  <c r="E1411" i="9"/>
  <c r="H663" i="9"/>
  <c r="I663" i="9" l="1"/>
  <c r="E663" i="9"/>
  <c r="H283" i="11"/>
  <c r="D602" i="8"/>
  <c r="J8" i="11"/>
  <c r="J7" i="11"/>
  <c r="J6" i="11"/>
  <c r="J4" i="11"/>
  <c r="J3" i="11"/>
  <c r="J2" i="11"/>
  <c r="A820" i="11"/>
  <c r="A819" i="11"/>
  <c r="A818" i="11"/>
  <c r="A817" i="11"/>
  <c r="A816" i="11"/>
  <c r="A815" i="11"/>
  <c r="A814" i="11"/>
  <c r="A813" i="11"/>
  <c r="A812" i="11"/>
  <c r="E174" i="10"/>
  <c r="F174" i="10"/>
  <c r="A811" i="11"/>
  <c r="A810" i="11"/>
  <c r="A809" i="11"/>
  <c r="A808" i="11"/>
  <c r="A807" i="11"/>
  <c r="A806" i="11"/>
  <c r="A805" i="11"/>
  <c r="A804" i="11"/>
  <c r="A803" i="11"/>
  <c r="A802" i="11"/>
  <c r="A801" i="11"/>
  <c r="A800" i="11"/>
  <c r="A799" i="11"/>
  <c r="A798" i="11"/>
  <c r="A797" i="11"/>
  <c r="A796" i="11"/>
  <c r="A795" i="11"/>
  <c r="A794" i="11"/>
  <c r="A793" i="11"/>
  <c r="A792" i="11"/>
  <c r="A791" i="11"/>
  <c r="A790" i="11"/>
  <c r="A789" i="11"/>
  <c r="A788" i="11"/>
  <c r="A787" i="11"/>
  <c r="A786" i="11"/>
  <c r="A785" i="11"/>
  <c r="A784" i="11"/>
  <c r="A783" i="11"/>
  <c r="A782" i="11"/>
  <c r="A781" i="11"/>
  <c r="A780" i="11"/>
  <c r="A779" i="11"/>
  <c r="A778" i="11"/>
  <c r="A777" i="11"/>
  <c r="A776" i="11"/>
  <c r="A775" i="11"/>
  <c r="A774" i="11"/>
  <c r="A773" i="11"/>
  <c r="A772" i="11"/>
  <c r="A771" i="11"/>
  <c r="A770" i="11"/>
  <c r="A769" i="11"/>
  <c r="A768" i="11"/>
  <c r="A767" i="11"/>
  <c r="A766" i="11"/>
  <c r="A765" i="11"/>
  <c r="A764" i="11"/>
  <c r="A763" i="11"/>
  <c r="A762" i="11"/>
  <c r="A761" i="11"/>
  <c r="A760" i="11"/>
  <c r="A759" i="11"/>
  <c r="A758" i="11"/>
  <c r="A757" i="11"/>
  <c r="A756" i="11"/>
  <c r="A755" i="11"/>
  <c r="A754" i="11"/>
  <c r="A753" i="11"/>
  <c r="A752" i="11"/>
  <c r="A751" i="11"/>
  <c r="A750" i="11"/>
  <c r="A749" i="11"/>
  <c r="A748" i="11"/>
  <c r="A747" i="11"/>
  <c r="A746" i="11"/>
  <c r="A745" i="11"/>
  <c r="A744" i="11"/>
  <c r="A743" i="11"/>
  <c r="A742" i="11"/>
  <c r="A741" i="11"/>
  <c r="A740" i="11"/>
  <c r="A739" i="11"/>
  <c r="A738" i="11"/>
  <c r="A737" i="11"/>
  <c r="A736" i="11"/>
  <c r="A735" i="11"/>
  <c r="A734" i="11"/>
  <c r="A733" i="11"/>
  <c r="A732" i="11"/>
  <c r="A731" i="11"/>
  <c r="A730" i="11"/>
  <c r="A729" i="11"/>
  <c r="A728" i="11"/>
  <c r="A727" i="11"/>
  <c r="A726" i="11"/>
  <c r="A725" i="11"/>
  <c r="A724" i="11"/>
  <c r="A723" i="11"/>
  <c r="A722" i="11"/>
  <c r="A721" i="11"/>
  <c r="A720" i="11"/>
  <c r="A719" i="11"/>
  <c r="A718" i="11"/>
  <c r="A717" i="11"/>
  <c r="A716" i="11"/>
  <c r="A715" i="11"/>
  <c r="A714" i="11"/>
  <c r="A713" i="11"/>
  <c r="A712" i="11"/>
  <c r="A711" i="11"/>
  <c r="A710" i="11"/>
  <c r="A709" i="11"/>
  <c r="A708" i="11"/>
  <c r="A707" i="11"/>
  <c r="A706" i="11"/>
  <c r="A705" i="11"/>
  <c r="A704" i="11"/>
  <c r="A703" i="11"/>
  <c r="A702" i="11"/>
  <c r="A701" i="11"/>
  <c r="A700" i="11"/>
  <c r="A699" i="11"/>
  <c r="A698" i="11"/>
  <c r="A697" i="11"/>
  <c r="A696" i="11"/>
  <c r="A695" i="11"/>
  <c r="A694" i="11"/>
  <c r="A693" i="11"/>
  <c r="A692" i="11"/>
  <c r="A691" i="11"/>
  <c r="A690" i="11"/>
  <c r="A689" i="11"/>
  <c r="A688" i="11"/>
  <c r="A687" i="11"/>
  <c r="A686" i="11"/>
  <c r="A685" i="11"/>
  <c r="A684" i="11"/>
  <c r="A683" i="11"/>
  <c r="A682" i="11"/>
  <c r="A681" i="11"/>
  <c r="A680" i="11"/>
  <c r="A679" i="11"/>
  <c r="A678" i="11"/>
  <c r="A677" i="11"/>
  <c r="A676" i="11"/>
  <c r="A675" i="11"/>
  <c r="A674" i="11"/>
  <c r="A673" i="11"/>
  <c r="A672" i="11"/>
  <c r="A671" i="11"/>
  <c r="A670" i="11"/>
  <c r="A669" i="11"/>
  <c r="A668" i="11"/>
  <c r="A667" i="11"/>
  <c r="A666" i="11"/>
  <c r="A665" i="11"/>
  <c r="A664" i="11"/>
  <c r="A663" i="11"/>
  <c r="A662" i="11"/>
  <c r="A661" i="11"/>
  <c r="A660" i="11"/>
  <c r="A659" i="11"/>
  <c r="A658" i="11"/>
  <c r="A657" i="11"/>
  <c r="A656" i="11"/>
  <c r="A655" i="11"/>
  <c r="A654" i="11"/>
  <c r="A653" i="11"/>
  <c r="A652" i="11"/>
  <c r="A651" i="11"/>
  <c r="A650" i="11"/>
  <c r="A649" i="11"/>
  <c r="A648" i="11"/>
  <c r="A647" i="11"/>
  <c r="A646" i="11"/>
  <c r="A645" i="11"/>
  <c r="A644" i="11"/>
  <c r="A643" i="11"/>
  <c r="A642" i="11"/>
  <c r="A641" i="11"/>
  <c r="A640" i="11"/>
  <c r="A639" i="11"/>
  <c r="A638" i="11"/>
  <c r="A637" i="11"/>
  <c r="A636" i="11"/>
  <c r="A635" i="11"/>
  <c r="A634" i="11"/>
  <c r="A633" i="11"/>
  <c r="A632" i="11"/>
  <c r="A631" i="11"/>
  <c r="A630" i="11"/>
  <c r="A629" i="11"/>
  <c r="A628" i="11"/>
  <c r="A627" i="11"/>
  <c r="A626" i="11"/>
  <c r="A625" i="11"/>
  <c r="A624" i="11"/>
  <c r="A623" i="11"/>
  <c r="A622" i="11"/>
  <c r="A621" i="11"/>
  <c r="A620" i="11"/>
  <c r="A619" i="11"/>
  <c r="A618" i="11"/>
  <c r="A617" i="11"/>
  <c r="A616" i="11"/>
  <c r="A615" i="11"/>
  <c r="A614" i="11"/>
  <c r="A613" i="11"/>
  <c r="A612" i="11"/>
  <c r="A611" i="11"/>
  <c r="A610" i="11"/>
  <c r="A609" i="11"/>
  <c r="A608" i="11"/>
  <c r="A607" i="11"/>
  <c r="A606" i="11"/>
  <c r="A605" i="11"/>
  <c r="A604" i="11"/>
  <c r="A603" i="11"/>
  <c r="A602" i="11"/>
  <c r="A601" i="11"/>
  <c r="A600" i="11"/>
  <c r="A599" i="11"/>
  <c r="A598" i="11"/>
  <c r="A597" i="11"/>
  <c r="A596" i="11"/>
  <c r="A595" i="11"/>
  <c r="A594" i="11"/>
  <c r="A593" i="11"/>
  <c r="A592" i="11"/>
  <c r="A591" i="11"/>
  <c r="A590" i="11"/>
  <c r="A589" i="11"/>
  <c r="A588" i="11"/>
  <c r="A587" i="11"/>
  <c r="A586" i="11"/>
  <c r="A585" i="11"/>
  <c r="A584" i="11"/>
  <c r="A583" i="11"/>
  <c r="A582" i="11"/>
  <c r="A581" i="11"/>
  <c r="A580" i="11"/>
  <c r="A579" i="11"/>
  <c r="A578" i="11"/>
  <c r="A577" i="11"/>
  <c r="A576" i="11"/>
  <c r="A575" i="11"/>
  <c r="A574" i="11"/>
  <c r="A573" i="11"/>
  <c r="A572" i="11"/>
  <c r="A571" i="11"/>
  <c r="A570" i="11"/>
  <c r="A569" i="11"/>
  <c r="A568" i="11"/>
  <c r="A567" i="11"/>
  <c r="A566" i="11"/>
  <c r="A565" i="11"/>
  <c r="A564" i="11"/>
  <c r="A563" i="11"/>
  <c r="A562" i="11"/>
  <c r="A561" i="11"/>
  <c r="A560" i="11"/>
  <c r="A559" i="11"/>
  <c r="A558" i="11"/>
  <c r="A557" i="11"/>
  <c r="A556" i="11"/>
  <c r="A555" i="11"/>
  <c r="A554" i="11"/>
  <c r="A553" i="11"/>
  <c r="A552" i="11"/>
  <c r="A551" i="11"/>
  <c r="A550" i="11"/>
  <c r="A549" i="11"/>
  <c r="A548" i="11"/>
  <c r="A547" i="11"/>
  <c r="A546" i="11"/>
  <c r="A545" i="11"/>
  <c r="A544" i="11"/>
  <c r="A543" i="11"/>
  <c r="A542" i="11"/>
  <c r="A541" i="11"/>
  <c r="A540" i="11"/>
  <c r="A539" i="11"/>
  <c r="A538" i="11"/>
  <c r="A537" i="11"/>
  <c r="A536" i="11"/>
  <c r="A535" i="11"/>
  <c r="A534" i="11"/>
  <c r="A533" i="11"/>
  <c r="A532" i="11"/>
  <c r="A531" i="11"/>
  <c r="A530" i="11"/>
  <c r="A529" i="11"/>
  <c r="A528" i="11"/>
  <c r="A527" i="11"/>
  <c r="A526" i="11"/>
  <c r="A525" i="11"/>
  <c r="A524" i="11"/>
  <c r="A523" i="11"/>
  <c r="A522" i="11"/>
  <c r="A521" i="11"/>
  <c r="A520" i="11"/>
  <c r="A519" i="11"/>
  <c r="A518" i="11"/>
  <c r="A517" i="11"/>
  <c r="A516" i="11"/>
  <c r="A515" i="11"/>
  <c r="A514" i="11"/>
  <c r="A513" i="11"/>
  <c r="A512" i="11"/>
  <c r="A511" i="11"/>
  <c r="A510" i="11"/>
  <c r="A509" i="11"/>
  <c r="A508" i="11"/>
  <c r="A507" i="11"/>
  <c r="A506" i="11"/>
  <c r="A505" i="11"/>
  <c r="A504" i="11"/>
  <c r="A503" i="11"/>
  <c r="A502" i="11"/>
  <c r="A501" i="11"/>
  <c r="A500" i="11"/>
  <c r="A499" i="11"/>
  <c r="A498" i="11"/>
  <c r="A497" i="11"/>
  <c r="A496" i="11"/>
  <c r="A495" i="11"/>
  <c r="A494" i="11"/>
  <c r="A493" i="11"/>
  <c r="A492" i="11"/>
  <c r="A491" i="11"/>
  <c r="A490" i="11"/>
  <c r="A489" i="11"/>
  <c r="A488" i="11"/>
  <c r="A487" i="11"/>
  <c r="A486" i="11"/>
  <c r="A485" i="11"/>
  <c r="A484" i="11"/>
  <c r="A483" i="11"/>
  <c r="A482" i="11"/>
  <c r="A481" i="11"/>
  <c r="A480" i="11"/>
  <c r="A479" i="11"/>
  <c r="A478" i="11"/>
  <c r="A477" i="11"/>
  <c r="A476" i="11"/>
  <c r="A475" i="11"/>
  <c r="A474" i="11"/>
  <c r="A473" i="11"/>
  <c r="A472" i="11"/>
  <c r="A471" i="11"/>
  <c r="A470" i="11"/>
  <c r="A469" i="11"/>
  <c r="A468" i="11"/>
  <c r="A467" i="11"/>
  <c r="A466" i="11"/>
  <c r="A465" i="11"/>
  <c r="A464" i="11"/>
  <c r="A463" i="11"/>
  <c r="A462" i="11"/>
  <c r="A461" i="11"/>
  <c r="A460" i="11"/>
  <c r="A459" i="11"/>
  <c r="A458" i="11"/>
  <c r="A457" i="11"/>
  <c r="A456" i="11"/>
  <c r="A455" i="11"/>
  <c r="A454" i="11"/>
  <c r="A453" i="11"/>
  <c r="A452" i="11"/>
  <c r="A451" i="11"/>
  <c r="A450" i="11"/>
  <c r="A449" i="11"/>
  <c r="A448" i="11"/>
  <c r="A447" i="11"/>
  <c r="A446" i="11"/>
  <c r="A445" i="11"/>
  <c r="A444" i="11"/>
  <c r="A443" i="11"/>
  <c r="A442" i="11"/>
  <c r="A441" i="11"/>
  <c r="A440" i="11"/>
  <c r="A439" i="11"/>
  <c r="A438" i="11"/>
  <c r="A437" i="11"/>
  <c r="A436" i="11"/>
  <c r="A435" i="11"/>
  <c r="A434" i="11"/>
  <c r="A433" i="11"/>
  <c r="A432" i="11"/>
  <c r="A431" i="11"/>
  <c r="A430" i="11"/>
  <c r="A429" i="11"/>
  <c r="A428" i="11"/>
  <c r="A427" i="11"/>
  <c r="A426" i="11"/>
  <c r="A425" i="11"/>
  <c r="A424" i="11"/>
  <c r="A423" i="11"/>
  <c r="A422" i="11"/>
  <c r="A421" i="11"/>
  <c r="A420" i="11"/>
  <c r="A419" i="11"/>
  <c r="A418" i="11"/>
  <c r="A417" i="11"/>
  <c r="A416" i="11"/>
  <c r="A415" i="11"/>
  <c r="A414" i="11"/>
  <c r="A413" i="11"/>
  <c r="A412" i="11"/>
  <c r="A411" i="11"/>
  <c r="A410" i="11"/>
  <c r="A409" i="11"/>
  <c r="A408" i="11"/>
  <c r="A407" i="11"/>
  <c r="A406" i="11"/>
  <c r="A405" i="11"/>
  <c r="A404" i="11"/>
  <c r="A403" i="11"/>
  <c r="A402" i="11"/>
  <c r="A401" i="11"/>
  <c r="A400" i="11"/>
  <c r="A399" i="11"/>
  <c r="A398" i="11"/>
  <c r="A397" i="11"/>
  <c r="A396" i="11"/>
  <c r="A395" i="11"/>
  <c r="A394" i="11"/>
  <c r="A393" i="11"/>
  <c r="A392" i="11"/>
  <c r="A391" i="11"/>
  <c r="A390" i="11"/>
  <c r="A389" i="11"/>
  <c r="A388" i="11"/>
  <c r="A387" i="11"/>
  <c r="A386" i="11"/>
  <c r="A385" i="11"/>
  <c r="A384" i="11"/>
  <c r="A383" i="11"/>
  <c r="A382" i="11"/>
  <c r="A381" i="11"/>
  <c r="A380" i="11"/>
  <c r="A379" i="11"/>
  <c r="A378" i="11"/>
  <c r="A377" i="11"/>
  <c r="A376" i="11"/>
  <c r="A375" i="11"/>
  <c r="A374" i="11"/>
  <c r="A373" i="11"/>
  <c r="A372" i="11"/>
  <c r="A371" i="11"/>
  <c r="A370" i="11"/>
  <c r="A369" i="11"/>
  <c r="A368" i="11"/>
  <c r="A367" i="11"/>
  <c r="A366" i="11"/>
  <c r="A365" i="11"/>
  <c r="A364" i="11"/>
  <c r="A363" i="11"/>
  <c r="A362" i="11"/>
  <c r="A361" i="11"/>
  <c r="A360" i="11"/>
  <c r="A359" i="11"/>
  <c r="A358" i="11"/>
  <c r="A357" i="11"/>
  <c r="A356" i="11"/>
  <c r="A355" i="11"/>
  <c r="A354" i="11"/>
  <c r="A353" i="11"/>
  <c r="A352" i="11"/>
  <c r="A351" i="11"/>
  <c r="A350" i="11"/>
  <c r="A349" i="11"/>
  <c r="A348" i="11"/>
  <c r="A347" i="11"/>
  <c r="A346" i="11"/>
  <c r="A345" i="11"/>
  <c r="A344" i="11"/>
  <c r="A343" i="11"/>
  <c r="A342" i="11"/>
  <c r="A341" i="11"/>
  <c r="A340" i="11"/>
  <c r="A339" i="11"/>
  <c r="A338" i="11"/>
  <c r="A337" i="11"/>
  <c r="A336" i="11"/>
  <c r="A335" i="11"/>
  <c r="A334" i="11"/>
  <c r="A333" i="11"/>
  <c r="A332" i="11"/>
  <c r="A331" i="11"/>
  <c r="A330" i="11"/>
  <c r="A329" i="11"/>
  <c r="A328" i="11"/>
  <c r="A327" i="11"/>
  <c r="A326" i="11"/>
  <c r="A325" i="11"/>
  <c r="A324" i="11"/>
  <c r="A323" i="11"/>
  <c r="A322" i="11"/>
  <c r="A321" i="11"/>
  <c r="A320" i="11"/>
  <c r="A319" i="11"/>
  <c r="A318" i="11"/>
  <c r="A317" i="11"/>
  <c r="A316" i="11"/>
  <c r="A315" i="11"/>
  <c r="A314" i="11"/>
  <c r="A313" i="11"/>
  <c r="A312" i="11"/>
  <c r="A311" i="11"/>
  <c r="A310" i="11"/>
  <c r="A309" i="11"/>
  <c r="A308" i="11"/>
  <c r="A307" i="11"/>
  <c r="A306" i="11"/>
  <c r="A305" i="11"/>
  <c r="A304" i="11"/>
  <c r="A303" i="11"/>
  <c r="A302" i="11"/>
  <c r="A301" i="11"/>
  <c r="A300" i="11"/>
  <c r="A299" i="11"/>
  <c r="A298" i="11"/>
  <c r="A297" i="11"/>
  <c r="A296" i="11"/>
  <c r="A295" i="11"/>
  <c r="A294" i="11"/>
  <c r="A293" i="11"/>
  <c r="A292" i="11"/>
  <c r="A291" i="11"/>
  <c r="A290" i="11"/>
  <c r="A289" i="11"/>
  <c r="A288" i="11"/>
  <c r="A287" i="11"/>
  <c r="A284" i="11"/>
  <c r="A283" i="11"/>
  <c r="A282" i="11"/>
  <c r="A281" i="11"/>
  <c r="A280" i="11"/>
  <c r="A279" i="11"/>
  <c r="A278" i="11"/>
  <c r="A277" i="11"/>
  <c r="A276" i="11"/>
  <c r="A275" i="11"/>
  <c r="A274" i="11"/>
  <c r="A273" i="11"/>
  <c r="A272" i="11"/>
  <c r="A271" i="11"/>
  <c r="A270" i="11"/>
  <c r="A269" i="11"/>
  <c r="A268" i="11"/>
  <c r="A267" i="11"/>
  <c r="A266" i="11"/>
  <c r="A265" i="11"/>
  <c r="A264" i="11"/>
  <c r="A263" i="11"/>
  <c r="A262" i="11"/>
  <c r="A261" i="11"/>
  <c r="A260" i="11"/>
  <c r="A259" i="11"/>
  <c r="A258" i="11"/>
  <c r="A257" i="11"/>
  <c r="A256" i="11"/>
  <c r="A255" i="11"/>
  <c r="A254" i="11"/>
  <c r="A253" i="11"/>
  <c r="A252" i="11"/>
  <c r="A251" i="11"/>
  <c r="A250" i="11"/>
  <c r="A249" i="11"/>
  <c r="A248" i="11"/>
  <c r="A247" i="11"/>
  <c r="A246" i="11"/>
  <c r="A245" i="11"/>
  <c r="A244" i="11"/>
  <c r="A243" i="11"/>
  <c r="A242" i="11"/>
  <c r="A241" i="11"/>
  <c r="A240" i="11"/>
  <c r="A239" i="11"/>
  <c r="A238" i="11"/>
  <c r="A237" i="11"/>
  <c r="A236" i="11"/>
  <c r="A235" i="11"/>
  <c r="A234" i="11"/>
  <c r="A233" i="11"/>
  <c r="A232" i="11"/>
  <c r="A231" i="11"/>
  <c r="A230" i="11"/>
  <c r="A229" i="11"/>
  <c r="A228" i="11"/>
  <c r="A227" i="11"/>
  <c r="A226" i="11"/>
  <c r="A225" i="11"/>
  <c r="A224" i="11"/>
  <c r="A223" i="11"/>
  <c r="A222" i="11"/>
  <c r="A221" i="11"/>
  <c r="A220" i="11"/>
  <c r="A219" i="11"/>
  <c r="A218" i="11"/>
  <c r="A217" i="11"/>
  <c r="A216" i="11"/>
  <c r="A215" i="11"/>
  <c r="A214" i="11"/>
  <c r="A213" i="11"/>
  <c r="A212" i="11"/>
  <c r="A211" i="11"/>
  <c r="A210" i="11"/>
  <c r="A209" i="11"/>
  <c r="A208" i="11"/>
  <c r="A207" i="11"/>
  <c r="A206" i="11"/>
  <c r="A205" i="11"/>
  <c r="A204" i="11"/>
  <c r="A203" i="11"/>
  <c r="A202" i="11"/>
  <c r="A201" i="11"/>
  <c r="A200" i="11"/>
  <c r="A199" i="11"/>
  <c r="A198" i="11"/>
  <c r="A197" i="11"/>
  <c r="A196" i="11"/>
  <c r="A195" i="11"/>
  <c r="A194" i="11"/>
  <c r="A193" i="11"/>
  <c r="A192" i="11"/>
  <c r="A191" i="11"/>
  <c r="A190" i="11"/>
  <c r="A189" i="11"/>
  <c r="A188" i="11"/>
  <c r="A187" i="11"/>
  <c r="A186" i="11"/>
  <c r="A185" i="11"/>
  <c r="A184" i="11"/>
  <c r="A183" i="11"/>
  <c r="A182" i="11"/>
  <c r="A181" i="11"/>
  <c r="A180" i="11"/>
  <c r="A179" i="11"/>
  <c r="A178" i="11"/>
  <c r="A177" i="11"/>
  <c r="A176" i="11"/>
  <c r="A175" i="11"/>
  <c r="A174" i="11"/>
  <c r="A173" i="11"/>
  <c r="A172" i="11"/>
  <c r="A171" i="11"/>
  <c r="A170" i="11"/>
  <c r="A169" i="11"/>
  <c r="A168" i="11"/>
  <c r="A167" i="11"/>
  <c r="A166" i="11"/>
  <c r="A165" i="11"/>
  <c r="A164" i="11"/>
  <c r="A163" i="11"/>
  <c r="A162" i="11"/>
  <c r="A161" i="11"/>
  <c r="A160" i="11"/>
  <c r="A159" i="11"/>
  <c r="A158" i="11"/>
  <c r="A157" i="11"/>
  <c r="A156" i="11"/>
  <c r="A155" i="11"/>
  <c r="A154" i="11"/>
  <c r="A153" i="11"/>
  <c r="A152" i="11"/>
  <c r="A151" i="11"/>
  <c r="A150" i="11"/>
  <c r="A149" i="11"/>
  <c r="A148" i="11"/>
  <c r="A147" i="11"/>
  <c r="A146" i="11"/>
  <c r="A145" i="11"/>
  <c r="A144" i="11"/>
  <c r="A143" i="11"/>
  <c r="A142" i="11"/>
  <c r="A141" i="11"/>
  <c r="A140" i="11"/>
  <c r="A139" i="11"/>
  <c r="A138" i="11"/>
  <c r="A137" i="11"/>
  <c r="A136" i="11"/>
  <c r="A135" i="11"/>
  <c r="A134" i="11"/>
  <c r="A133" i="11"/>
  <c r="A132" i="11"/>
  <c r="A131" i="11"/>
  <c r="A130" i="11"/>
  <c r="A129" i="11"/>
  <c r="A128" i="11"/>
  <c r="A127" i="11"/>
  <c r="A126" i="11"/>
  <c r="A125" i="11"/>
  <c r="A124" i="11"/>
  <c r="A123" i="11"/>
  <c r="A122" i="11"/>
  <c r="A121" i="11"/>
  <c r="A120" i="11"/>
  <c r="A119" i="11"/>
  <c r="A118" i="11"/>
  <c r="A117" i="11"/>
  <c r="A116" i="11"/>
  <c r="A115" i="11"/>
  <c r="A114" i="11"/>
  <c r="A113" i="11"/>
  <c r="A112" i="11"/>
  <c r="A111" i="11"/>
  <c r="A110" i="11"/>
  <c r="A109" i="11"/>
  <c r="A108" i="11"/>
  <c r="A107" i="11"/>
  <c r="A106" i="11"/>
  <c r="A105" i="11"/>
  <c r="A104" i="11"/>
  <c r="A103" i="11"/>
  <c r="A102" i="11"/>
  <c r="A101" i="11"/>
  <c r="A100" i="11"/>
  <c r="A99" i="11"/>
  <c r="A98" i="11"/>
  <c r="A97" i="11"/>
  <c r="A96" i="11"/>
  <c r="A95" i="11"/>
  <c r="A94" i="11"/>
  <c r="A93" i="11"/>
  <c r="A92" i="11"/>
  <c r="A91" i="11"/>
  <c r="A90" i="11"/>
  <c r="A89" i="11"/>
  <c r="A88" i="11"/>
  <c r="A87" i="11"/>
  <c r="A86" i="11"/>
  <c r="A85" i="11"/>
  <c r="A84" i="11"/>
  <c r="A83" i="11"/>
  <c r="A82" i="11"/>
  <c r="A81" i="11"/>
  <c r="A80" i="11"/>
  <c r="A79" i="11"/>
  <c r="A78" i="11"/>
  <c r="A77" i="11"/>
  <c r="A76" i="11"/>
  <c r="A75" i="11"/>
  <c r="A74" i="11"/>
  <c r="A73" i="11"/>
  <c r="A72" i="11"/>
  <c r="A71" i="11"/>
  <c r="A70" i="11"/>
  <c r="A69" i="11"/>
  <c r="A68" i="11"/>
  <c r="A67" i="11"/>
  <c r="A66" i="11"/>
  <c r="A65" i="11"/>
  <c r="A64" i="11"/>
  <c r="A63" i="11"/>
  <c r="A62" i="11"/>
  <c r="A61" i="11"/>
  <c r="A60" i="11"/>
  <c r="A59" i="11"/>
  <c r="A58" i="11"/>
  <c r="A57" i="11"/>
  <c r="A56" i="11"/>
  <c r="A55" i="11"/>
  <c r="A54" i="11"/>
  <c r="A53" i="11"/>
  <c r="A52" i="11"/>
  <c r="A51" i="11"/>
  <c r="A50" i="11"/>
  <c r="A49" i="11"/>
  <c r="A48" i="11"/>
  <c r="A47" i="11"/>
  <c r="A46" i="11"/>
  <c r="A45" i="11"/>
  <c r="A44" i="11"/>
  <c r="A43" i="11"/>
  <c r="A42" i="11"/>
  <c r="A41" i="11"/>
  <c r="A40" i="11"/>
  <c r="A39" i="11"/>
  <c r="A38" i="11"/>
  <c r="A37" i="11"/>
  <c r="A36" i="11"/>
  <c r="A35" i="11"/>
  <c r="A34" i="11"/>
  <c r="A33" i="11"/>
  <c r="A32" i="11"/>
  <c r="A31" i="11"/>
  <c r="A30" i="11"/>
  <c r="A29" i="11"/>
  <c r="A28" i="11"/>
  <c r="A27" i="11"/>
  <c r="A26" i="11"/>
  <c r="A25" i="11"/>
  <c r="A24" i="11"/>
  <c r="A23" i="11"/>
  <c r="A22" i="11"/>
  <c r="A21" i="11"/>
  <c r="A20" i="11"/>
  <c r="A19" i="11"/>
  <c r="A18" i="11"/>
  <c r="A17" i="11"/>
  <c r="A16" i="11"/>
  <c r="A15" i="11"/>
  <c r="A14" i="11"/>
  <c r="A13" i="11"/>
  <c r="A12" i="11"/>
  <c r="A11" i="11"/>
  <c r="A10" i="11"/>
  <c r="A9" i="11"/>
  <c r="D110" i="2"/>
  <c r="J9" i="11" l="1"/>
  <c r="J5" i="11"/>
  <c r="E602" i="8"/>
  <c r="F156" i="8" s="1"/>
  <c r="G174" i="10"/>
  <c r="H602" i="8" l="1"/>
  <c r="D819" i="8" l="1"/>
  <c r="H819" i="8" s="1"/>
  <c r="M819" i="8" s="1"/>
  <c r="A819" i="8"/>
  <c r="D810" i="8"/>
  <c r="H810" i="8" s="1"/>
  <c r="A810" i="8"/>
  <c r="D747" i="8"/>
  <c r="H747" i="8" s="1"/>
  <c r="A747" i="8"/>
  <c r="D735" i="8"/>
  <c r="H735" i="8" s="1"/>
  <c r="A735" i="8"/>
  <c r="D730" i="8"/>
  <c r="H730" i="8" s="1"/>
  <c r="A730" i="8"/>
  <c r="D712" i="8"/>
  <c r="H712" i="8" s="1"/>
  <c r="A712" i="8"/>
  <c r="D713" i="8"/>
  <c r="H713" i="8" s="1"/>
  <c r="A713" i="8"/>
  <c r="D700" i="8"/>
  <c r="H700" i="8" s="1"/>
  <c r="A700" i="8"/>
  <c r="D689" i="8"/>
  <c r="H689" i="8" s="1"/>
  <c r="S689" i="8" s="1"/>
  <c r="A689" i="8"/>
  <c r="D690" i="8"/>
  <c r="H690" i="8" s="1"/>
  <c r="A690" i="8"/>
  <c r="D660" i="8"/>
  <c r="H660" i="8" s="1"/>
  <c r="A660" i="8"/>
  <c r="D601" i="8"/>
  <c r="H601" i="8" s="1"/>
  <c r="M601" i="8" s="1"/>
  <c r="A601" i="8"/>
  <c r="D557" i="8"/>
  <c r="H557" i="8" s="1"/>
  <c r="A557" i="8"/>
  <c r="D549" i="8"/>
  <c r="H549" i="8" s="1"/>
  <c r="A549" i="8"/>
  <c r="D527" i="8"/>
  <c r="H527" i="8" s="1"/>
  <c r="A527" i="8"/>
  <c r="D513" i="8"/>
  <c r="H513" i="8" s="1"/>
  <c r="A513" i="8"/>
  <c r="D494" i="8"/>
  <c r="H494" i="8" s="1"/>
  <c r="A494" i="8"/>
  <c r="D469" i="8"/>
  <c r="H469" i="8" s="1"/>
  <c r="A469" i="8"/>
  <c r="D438" i="8"/>
  <c r="F438" i="8" s="1"/>
  <c r="A438" i="8"/>
  <c r="D410" i="8"/>
  <c r="H410" i="8" s="1"/>
  <c r="D395" i="8"/>
  <c r="H395" i="8" s="1"/>
  <c r="A395" i="8"/>
  <c r="D390" i="8"/>
  <c r="H390" i="8" s="1"/>
  <c r="A390" i="8"/>
  <c r="D389" i="8"/>
  <c r="H389" i="8" s="1"/>
  <c r="A389" i="8"/>
  <c r="D391" i="8"/>
  <c r="H391" i="8" s="1"/>
  <c r="A391" i="8"/>
  <c r="D392" i="8"/>
  <c r="H392" i="8" s="1"/>
  <c r="A392" i="8"/>
  <c r="D378" i="8"/>
  <c r="H378" i="8" s="1"/>
  <c r="A378" i="8"/>
  <c r="D360" i="8"/>
  <c r="H360" i="8" s="1"/>
  <c r="A360" i="8"/>
  <c r="D340" i="8"/>
  <c r="H340" i="8" s="1"/>
  <c r="A340" i="8"/>
  <c r="D203" i="8"/>
  <c r="H203" i="8" s="1"/>
  <c r="A203" i="8"/>
  <c r="D186" i="8"/>
  <c r="H186" i="8" s="1"/>
  <c r="A186" i="8"/>
  <c r="D162" i="8"/>
  <c r="H162" i="8" s="1"/>
  <c r="A162" i="8"/>
  <c r="D120" i="8"/>
  <c r="H120" i="8" s="1"/>
  <c r="A120" i="8"/>
  <c r="D121" i="8"/>
  <c r="H121" i="8" s="1"/>
  <c r="A121" i="8"/>
  <c r="D91" i="8"/>
  <c r="H91" i="8" s="1"/>
  <c r="A91" i="8"/>
  <c r="D28" i="8"/>
  <c r="H28" i="8" s="1"/>
  <c r="A28" i="8"/>
  <c r="D29" i="8"/>
  <c r="H29" i="8" s="1"/>
  <c r="A29" i="8"/>
  <c r="D23" i="8"/>
  <c r="H23" i="8" s="1"/>
  <c r="A23" i="8"/>
  <c r="D841" i="8"/>
  <c r="D840" i="8"/>
  <c r="H840" i="8" s="1"/>
  <c r="AA840" i="8" s="1"/>
  <c r="D839" i="8"/>
  <c r="H839" i="8" s="1"/>
  <c r="AA839" i="8" s="1"/>
  <c r="D838" i="8"/>
  <c r="H838" i="8" s="1"/>
  <c r="M838" i="8" s="1"/>
  <c r="D837" i="8"/>
  <c r="H837" i="8" s="1"/>
  <c r="P837" i="8" s="1"/>
  <c r="D836" i="8"/>
  <c r="F836" i="8" s="1"/>
  <c r="H836" i="8" s="1"/>
  <c r="AA836" i="8" s="1"/>
  <c r="D835" i="8"/>
  <c r="H835" i="8" s="1"/>
  <c r="D834" i="8"/>
  <c r="H834" i="8" s="1"/>
  <c r="D833" i="8"/>
  <c r="H833" i="8" s="1"/>
  <c r="D832" i="8"/>
  <c r="H832" i="8" s="1"/>
  <c r="AA832" i="8" s="1"/>
  <c r="D831" i="8"/>
  <c r="H831" i="8" s="1"/>
  <c r="AA831" i="8" s="1"/>
  <c r="D830" i="8"/>
  <c r="H830" i="8" s="1"/>
  <c r="I830" i="8" s="1"/>
  <c r="D829" i="8"/>
  <c r="H829" i="8" s="1"/>
  <c r="D828" i="8"/>
  <c r="H828" i="8" s="1"/>
  <c r="M828" i="8" s="1"/>
  <c r="D827" i="8"/>
  <c r="H827" i="8" s="1"/>
  <c r="AA827" i="8" s="1"/>
  <c r="D826" i="8"/>
  <c r="H826" i="8" s="1"/>
  <c r="D825" i="8"/>
  <c r="H825" i="8" s="1"/>
  <c r="AA825" i="8" s="1"/>
  <c r="D824" i="8"/>
  <c r="H824" i="8" s="1"/>
  <c r="D823" i="8"/>
  <c r="H823" i="8" s="1"/>
  <c r="M823" i="8" s="1"/>
  <c r="D822" i="8"/>
  <c r="H822" i="8" s="1"/>
  <c r="D821" i="8"/>
  <c r="H821" i="8" s="1"/>
  <c r="AA821" i="8" s="1"/>
  <c r="D820" i="8"/>
  <c r="H820" i="8" s="1"/>
  <c r="M820" i="8" s="1"/>
  <c r="D818" i="8"/>
  <c r="H818" i="8" s="1"/>
  <c r="M818" i="8" s="1"/>
  <c r="D817" i="8"/>
  <c r="H817" i="8" s="1"/>
  <c r="D816" i="8"/>
  <c r="H816" i="8" s="1"/>
  <c r="D815" i="8"/>
  <c r="H815" i="8" s="1"/>
  <c r="AA815" i="8" s="1"/>
  <c r="D814" i="8"/>
  <c r="H814" i="8" s="1"/>
  <c r="M814" i="8" s="1"/>
  <c r="D813" i="8"/>
  <c r="H813" i="8" s="1"/>
  <c r="D812" i="8"/>
  <c r="H812" i="8" s="1"/>
  <c r="P812" i="8" s="1"/>
  <c r="D811" i="8"/>
  <c r="H811" i="8" s="1"/>
  <c r="AA811" i="8" s="1"/>
  <c r="D809" i="8"/>
  <c r="H809" i="8" s="1"/>
  <c r="P809" i="8" s="1"/>
  <c r="AA809" i="8" s="1"/>
  <c r="D808" i="8"/>
  <c r="H808" i="8" s="1"/>
  <c r="D807" i="8"/>
  <c r="H807" i="8" s="1"/>
  <c r="AA807" i="8" s="1"/>
  <c r="D806" i="8"/>
  <c r="H806" i="8" s="1"/>
  <c r="D805" i="8"/>
  <c r="H805" i="8" s="1"/>
  <c r="D804" i="8"/>
  <c r="H804" i="8" s="1"/>
  <c r="AA804" i="8" s="1"/>
  <c r="D803" i="8"/>
  <c r="H803" i="8" s="1"/>
  <c r="D802" i="8"/>
  <c r="H802" i="8" s="1"/>
  <c r="D801" i="8"/>
  <c r="H801" i="8" s="1"/>
  <c r="AA801" i="8" s="1"/>
  <c r="D800" i="8"/>
  <c r="H800" i="8" s="1"/>
  <c r="D799" i="8"/>
  <c r="H799" i="8" s="1"/>
  <c r="P799" i="8" s="1"/>
  <c r="D798" i="8"/>
  <c r="H798" i="8" s="1"/>
  <c r="D797" i="8"/>
  <c r="H797" i="8" s="1"/>
  <c r="AA797" i="8" s="1"/>
  <c r="D796" i="8"/>
  <c r="H796" i="8" s="1"/>
  <c r="D795" i="8"/>
  <c r="H795" i="8" s="1"/>
  <c r="D794" i="8"/>
  <c r="H794" i="8" s="1"/>
  <c r="J794" i="8" s="1"/>
  <c r="AA794" i="8" s="1"/>
  <c r="D793" i="8"/>
  <c r="H793" i="8" s="1"/>
  <c r="Y793" i="8" s="1"/>
  <c r="D792" i="8"/>
  <c r="H792" i="8" s="1"/>
  <c r="Y792" i="8" s="1"/>
  <c r="D791" i="8"/>
  <c r="H791" i="8" s="1"/>
  <c r="AA791" i="8" s="1"/>
  <c r="D790" i="8"/>
  <c r="H790" i="8" s="1"/>
  <c r="AA790" i="8" s="1"/>
  <c r="D789" i="8"/>
  <c r="H789" i="8" s="1"/>
  <c r="J789" i="8" s="1"/>
  <c r="D788" i="8"/>
  <c r="H788" i="8" s="1"/>
  <c r="M788" i="8" s="1"/>
  <c r="D787" i="8"/>
  <c r="H787" i="8" s="1"/>
  <c r="D786" i="8"/>
  <c r="H786" i="8" s="1"/>
  <c r="AA786" i="8" s="1"/>
  <c r="D785" i="8"/>
  <c r="H785" i="8" s="1"/>
  <c r="D784" i="8"/>
  <c r="H784" i="8" s="1"/>
  <c r="AA784" i="8" s="1"/>
  <c r="D783" i="8"/>
  <c r="H783" i="8" s="1"/>
  <c r="P783" i="8" s="1"/>
  <c r="D782" i="8"/>
  <c r="H782" i="8" s="1"/>
  <c r="J782" i="8" s="1"/>
  <c r="D781" i="8"/>
  <c r="H781" i="8" s="1"/>
  <c r="AA781" i="8" s="1"/>
  <c r="D780" i="8"/>
  <c r="H780" i="8" s="1"/>
  <c r="P780" i="8" s="1"/>
  <c r="D779" i="8"/>
  <c r="H779" i="8" s="1"/>
  <c r="J779" i="8" s="1"/>
  <c r="D778" i="8"/>
  <c r="H778" i="8" s="1"/>
  <c r="P778" i="8" s="1"/>
  <c r="D777" i="8"/>
  <c r="H777" i="8" s="1"/>
  <c r="D776" i="8"/>
  <c r="H776" i="8" s="1"/>
  <c r="D775" i="8"/>
  <c r="H775" i="8" s="1"/>
  <c r="AA775" i="8" s="1"/>
  <c r="D774" i="8"/>
  <c r="H774" i="8" s="1"/>
  <c r="D773" i="8"/>
  <c r="F773" i="8" s="1"/>
  <c r="D772" i="8"/>
  <c r="H772" i="8" s="1"/>
  <c r="AA772" i="8" s="1"/>
  <c r="D771" i="8"/>
  <c r="H771" i="8" s="1"/>
  <c r="D770" i="8"/>
  <c r="H770" i="8" s="1"/>
  <c r="M770" i="8" s="1"/>
  <c r="D769" i="8"/>
  <c r="H769" i="8" s="1"/>
  <c r="D768" i="8"/>
  <c r="H768" i="8" s="1"/>
  <c r="S768" i="8" s="1"/>
  <c r="D767" i="8"/>
  <c r="H767" i="8" s="1"/>
  <c r="D766" i="8"/>
  <c r="H766" i="8" s="1"/>
  <c r="AA766" i="8" s="1"/>
  <c r="D765" i="8"/>
  <c r="H765" i="8" s="1"/>
  <c r="M765" i="8" s="1"/>
  <c r="D764" i="8"/>
  <c r="H764" i="8" s="1"/>
  <c r="D763" i="8"/>
  <c r="H763" i="8" s="1"/>
  <c r="AA763" i="8" s="1"/>
  <c r="D762" i="8"/>
  <c r="H762" i="8" s="1"/>
  <c r="J762" i="8" s="1"/>
  <c r="AA762" i="8" s="1"/>
  <c r="D761" i="8"/>
  <c r="H761" i="8" s="1"/>
  <c r="AA761" i="8" s="1"/>
  <c r="D760" i="8"/>
  <c r="H760" i="8" s="1"/>
  <c r="D759" i="8"/>
  <c r="H759" i="8" s="1"/>
  <c r="M759" i="8" s="1"/>
  <c r="D758" i="8"/>
  <c r="H758" i="8" s="1"/>
  <c r="M758" i="8" s="1"/>
  <c r="D757" i="8"/>
  <c r="H757" i="8" s="1"/>
  <c r="AA757" i="8" s="1"/>
  <c r="D756" i="8"/>
  <c r="H756" i="8" s="1"/>
  <c r="D755" i="8"/>
  <c r="H755" i="8" s="1"/>
  <c r="D754" i="8"/>
  <c r="H754" i="8" s="1"/>
  <c r="AA754" i="8" s="1"/>
  <c r="D753" i="8"/>
  <c r="H753" i="8" s="1"/>
  <c r="M753" i="8" s="1"/>
  <c r="D752" i="8"/>
  <c r="H752" i="8" s="1"/>
  <c r="AA752" i="8" s="1"/>
  <c r="D751" i="8"/>
  <c r="H751" i="8" s="1"/>
  <c r="M751" i="8" s="1"/>
  <c r="D750" i="8"/>
  <c r="H750" i="8" s="1"/>
  <c r="AA750" i="8" s="1"/>
  <c r="D749" i="8"/>
  <c r="H749" i="8" s="1"/>
  <c r="D748" i="8"/>
  <c r="H748" i="8" s="1"/>
  <c r="M748" i="8" s="1"/>
  <c r="AA748" i="8" s="1"/>
  <c r="D746" i="8"/>
  <c r="H746" i="8" s="1"/>
  <c r="M746" i="8" s="1"/>
  <c r="D745" i="8"/>
  <c r="H745" i="8" s="1"/>
  <c r="AA745" i="8" s="1"/>
  <c r="D744" i="8"/>
  <c r="H744" i="8" s="1"/>
  <c r="M744" i="8" s="1"/>
  <c r="D743" i="8"/>
  <c r="H743" i="8" s="1"/>
  <c r="AA743" i="8" s="1"/>
  <c r="D742" i="8"/>
  <c r="H742" i="8" s="1"/>
  <c r="M742" i="8" s="1"/>
  <c r="D741" i="8"/>
  <c r="H741" i="8" s="1"/>
  <c r="AA741" i="8" s="1"/>
  <c r="D740" i="8"/>
  <c r="H740" i="8" s="1"/>
  <c r="D739" i="8"/>
  <c r="H739" i="8" s="1"/>
  <c r="D738" i="8"/>
  <c r="H738" i="8" s="1"/>
  <c r="D737" i="8"/>
  <c r="H737" i="8" s="1"/>
  <c r="D736" i="8"/>
  <c r="H736" i="8" s="1"/>
  <c r="D734" i="8"/>
  <c r="H734" i="8" s="1"/>
  <c r="D733" i="8"/>
  <c r="H733" i="8" s="1"/>
  <c r="D732" i="8"/>
  <c r="H732" i="8" s="1"/>
  <c r="M732" i="8" s="1"/>
  <c r="D731" i="8"/>
  <c r="D729" i="8"/>
  <c r="H729" i="8" s="1"/>
  <c r="P729" i="8" s="1"/>
  <c r="D728" i="8"/>
  <c r="H728" i="8" s="1"/>
  <c r="M728" i="8" s="1"/>
  <c r="D727" i="8"/>
  <c r="H727" i="8" s="1"/>
  <c r="P727" i="8" s="1"/>
  <c r="D726" i="8"/>
  <c r="H726" i="8" s="1"/>
  <c r="M726" i="8" s="1"/>
  <c r="D725" i="8"/>
  <c r="H725" i="8" s="1"/>
  <c r="D724" i="8"/>
  <c r="H724" i="8" s="1"/>
  <c r="J724" i="8" s="1"/>
  <c r="D723" i="8"/>
  <c r="H723" i="8" s="1"/>
  <c r="AA723" i="8" s="1"/>
  <c r="D722" i="8"/>
  <c r="H722" i="8" s="1"/>
  <c r="D721" i="8"/>
  <c r="H721" i="8" s="1"/>
  <c r="Y721" i="8" s="1"/>
  <c r="D720" i="8"/>
  <c r="H720" i="8" s="1"/>
  <c r="D719" i="8"/>
  <c r="H719" i="8" s="1"/>
  <c r="D718" i="8"/>
  <c r="H718" i="8" s="1"/>
  <c r="AA718" i="8" s="1"/>
  <c r="D717" i="8"/>
  <c r="H717" i="8" s="1"/>
  <c r="AA717" i="8" s="1"/>
  <c r="D716" i="8"/>
  <c r="F716" i="8" s="1"/>
  <c r="H716" i="8" s="1"/>
  <c r="AA716" i="8" s="1"/>
  <c r="D715" i="8"/>
  <c r="H715" i="8" s="1"/>
  <c r="D714" i="8"/>
  <c r="H714" i="8" s="1"/>
  <c r="AA714" i="8" s="1"/>
  <c r="D711" i="8"/>
  <c r="H711" i="8" s="1"/>
  <c r="M711" i="8" s="1"/>
  <c r="D710" i="8"/>
  <c r="H710" i="8" s="1"/>
  <c r="AA710" i="8" s="1"/>
  <c r="D709" i="8"/>
  <c r="D708" i="8"/>
  <c r="H708" i="8" s="1"/>
  <c r="AA708" i="8" s="1"/>
  <c r="D707" i="8"/>
  <c r="H707" i="8" s="1"/>
  <c r="D706" i="8"/>
  <c r="H706" i="8" s="1"/>
  <c r="AA706" i="8" s="1"/>
  <c r="D705" i="8"/>
  <c r="H705" i="8" s="1"/>
  <c r="D704" i="8"/>
  <c r="H704" i="8" s="1"/>
  <c r="AA704" i="8" s="1"/>
  <c r="D703" i="8"/>
  <c r="H703" i="8" s="1"/>
  <c r="M703" i="8" s="1"/>
  <c r="D702" i="8"/>
  <c r="H702" i="8" s="1"/>
  <c r="AA702" i="8" s="1"/>
  <c r="D701" i="8"/>
  <c r="H701" i="8" s="1"/>
  <c r="M701" i="8" s="1"/>
  <c r="D699" i="8"/>
  <c r="H699" i="8" s="1"/>
  <c r="D698" i="8"/>
  <c r="H698" i="8" s="1"/>
  <c r="AA698" i="8" s="1"/>
  <c r="D697" i="8"/>
  <c r="H697" i="8" s="1"/>
  <c r="D696" i="8"/>
  <c r="H696" i="8" s="1"/>
  <c r="AA696" i="8" s="1"/>
  <c r="D695" i="8"/>
  <c r="H695" i="8" s="1"/>
  <c r="D694" i="8"/>
  <c r="H694" i="8" s="1"/>
  <c r="D693" i="8"/>
  <c r="H693" i="8" s="1"/>
  <c r="AA693" i="8" s="1"/>
  <c r="D692" i="8"/>
  <c r="H692" i="8" s="1"/>
  <c r="M692" i="8" s="1"/>
  <c r="D691" i="8"/>
  <c r="H691" i="8" s="1"/>
  <c r="AA691" i="8" s="1"/>
  <c r="D688" i="8"/>
  <c r="H688" i="8" s="1"/>
  <c r="P688" i="8" s="1"/>
  <c r="D687" i="8"/>
  <c r="H687" i="8" s="1"/>
  <c r="P687" i="8" s="1"/>
  <c r="D686" i="8"/>
  <c r="H686" i="8" s="1"/>
  <c r="D685" i="8"/>
  <c r="H685" i="8" s="1"/>
  <c r="P685" i="8" s="1"/>
  <c r="D684" i="8"/>
  <c r="H684" i="8" s="1"/>
  <c r="P684" i="8" s="1"/>
  <c r="AA684" i="8" s="1"/>
  <c r="D683" i="8"/>
  <c r="H683" i="8" s="1"/>
  <c r="AA683" i="8" s="1"/>
  <c r="D682" i="8"/>
  <c r="H682" i="8" s="1"/>
  <c r="D681" i="8"/>
  <c r="H681" i="8" s="1"/>
  <c r="P681" i="8" s="1"/>
  <c r="D680" i="8"/>
  <c r="H680" i="8" s="1"/>
  <c r="D679" i="8"/>
  <c r="H679" i="8" s="1"/>
  <c r="S679" i="8" s="1"/>
  <c r="AA679" i="8" s="1"/>
  <c r="D678" i="8"/>
  <c r="H678" i="8" s="1"/>
  <c r="D677" i="8"/>
  <c r="H677" i="8" s="1"/>
  <c r="D676" i="8"/>
  <c r="H676" i="8" s="1"/>
  <c r="D675" i="8"/>
  <c r="H675" i="8" s="1"/>
  <c r="D674" i="8"/>
  <c r="H674" i="8" s="1"/>
  <c r="AA674" i="8" s="1"/>
  <c r="D673" i="8"/>
  <c r="H673" i="8" s="1"/>
  <c r="D672" i="8"/>
  <c r="H672" i="8" s="1"/>
  <c r="S672" i="8" s="1"/>
  <c r="D671" i="8"/>
  <c r="H671" i="8" s="1"/>
  <c r="D670" i="8"/>
  <c r="H670" i="8" s="1"/>
  <c r="AA670" i="8" s="1"/>
  <c r="D669" i="8"/>
  <c r="H669" i="8" s="1"/>
  <c r="D668" i="8"/>
  <c r="H668" i="8" s="1"/>
  <c r="P668" i="8" s="1"/>
  <c r="D667" i="8"/>
  <c r="H667" i="8" s="1"/>
  <c r="M667" i="8" s="1"/>
  <c r="D666" i="8"/>
  <c r="H666" i="8" s="1"/>
  <c r="S666" i="8" s="1"/>
  <c r="AA666" i="8" s="1"/>
  <c r="D665" i="8"/>
  <c r="H665" i="8" s="1"/>
  <c r="S665" i="8" s="1"/>
  <c r="D664" i="8"/>
  <c r="H664" i="8" s="1"/>
  <c r="J664" i="8" s="1"/>
  <c r="D663" i="8"/>
  <c r="H663" i="8" s="1"/>
  <c r="AA663" i="8" s="1"/>
  <c r="D662" i="8"/>
  <c r="H662" i="8" s="1"/>
  <c r="M662" i="8" s="1"/>
  <c r="D661" i="8"/>
  <c r="H661" i="8" s="1"/>
  <c r="AA661" i="8" s="1"/>
  <c r="D659" i="8"/>
  <c r="H659" i="8" s="1"/>
  <c r="D658" i="8"/>
  <c r="H658" i="8" s="1"/>
  <c r="AA658" i="8" s="1"/>
  <c r="D657" i="8"/>
  <c r="H657" i="8" s="1"/>
  <c r="D656" i="8"/>
  <c r="H656" i="8" s="1"/>
  <c r="D655" i="8"/>
  <c r="H655" i="8" s="1"/>
  <c r="D654" i="8"/>
  <c r="H654" i="8" s="1"/>
  <c r="AA654" i="8" s="1"/>
  <c r="D653" i="8"/>
  <c r="H653" i="8" s="1"/>
  <c r="S653" i="8" s="1"/>
  <c r="D652" i="8"/>
  <c r="H652" i="8" s="1"/>
  <c r="S652" i="8" s="1"/>
  <c r="D651" i="8"/>
  <c r="H651" i="8" s="1"/>
  <c r="D650" i="8"/>
  <c r="H650" i="8" s="1"/>
  <c r="P650" i="8" s="1"/>
  <c r="D649" i="8"/>
  <c r="H649" i="8" s="1"/>
  <c r="S649" i="8" s="1"/>
  <c r="D648" i="8"/>
  <c r="H648" i="8" s="1"/>
  <c r="D647" i="8"/>
  <c r="H647" i="8" s="1"/>
  <c r="D646" i="8"/>
  <c r="H646" i="8" s="1"/>
  <c r="D645" i="8"/>
  <c r="H645" i="8" s="1"/>
  <c r="AA645" i="8" s="1"/>
  <c r="D644" i="8"/>
  <c r="H644" i="8" s="1"/>
  <c r="S644" i="8" s="1"/>
  <c r="D643" i="8"/>
  <c r="H643" i="8" s="1"/>
  <c r="D642" i="8"/>
  <c r="H642" i="8" s="1"/>
  <c r="D641" i="8"/>
  <c r="H641" i="8" s="1"/>
  <c r="S641" i="8" s="1"/>
  <c r="D640" i="8"/>
  <c r="H640" i="8" s="1"/>
  <c r="M640" i="8" s="1"/>
  <c r="D639" i="8"/>
  <c r="H639" i="8" s="1"/>
  <c r="D638" i="8"/>
  <c r="H638" i="8" s="1"/>
  <c r="D637" i="8"/>
  <c r="H637" i="8" s="1"/>
  <c r="D636" i="8"/>
  <c r="H636" i="8" s="1"/>
  <c r="M636" i="8" s="1"/>
  <c r="D635" i="8"/>
  <c r="H635" i="8" s="1"/>
  <c r="AA635" i="8" s="1"/>
  <c r="D634" i="8"/>
  <c r="H634" i="8" s="1"/>
  <c r="AA634" i="8" s="1"/>
  <c r="D633" i="8"/>
  <c r="H633" i="8" s="1"/>
  <c r="D632" i="8"/>
  <c r="H632" i="8" s="1"/>
  <c r="AA632" i="8" s="1"/>
  <c r="D631" i="8"/>
  <c r="H631" i="8" s="1"/>
  <c r="D630" i="8"/>
  <c r="H630" i="8" s="1"/>
  <c r="D629" i="8"/>
  <c r="H629" i="8" s="1"/>
  <c r="D628" i="8"/>
  <c r="H628" i="8" s="1"/>
  <c r="AA628" i="8" s="1"/>
  <c r="D627" i="8"/>
  <c r="H627" i="8" s="1"/>
  <c r="AA627" i="8" s="1"/>
  <c r="D626" i="8"/>
  <c r="H626" i="8" s="1"/>
  <c r="M626" i="8" s="1"/>
  <c r="D625" i="8"/>
  <c r="H625" i="8" s="1"/>
  <c r="D624" i="8"/>
  <c r="H624" i="8" s="1"/>
  <c r="M624" i="8" s="1"/>
  <c r="D623" i="8"/>
  <c r="H623" i="8" s="1"/>
  <c r="D622" i="8"/>
  <c r="H622" i="8" s="1"/>
  <c r="D621" i="8"/>
  <c r="H621" i="8" s="1"/>
  <c r="D620" i="8"/>
  <c r="H620" i="8" s="1"/>
  <c r="AA620" i="8" s="1"/>
  <c r="D619" i="8"/>
  <c r="H619" i="8" s="1"/>
  <c r="D618" i="8"/>
  <c r="H618" i="8" s="1"/>
  <c r="D617" i="8"/>
  <c r="H617" i="8" s="1"/>
  <c r="D616" i="8"/>
  <c r="H616" i="8" s="1"/>
  <c r="AA616" i="8" s="1"/>
  <c r="D615" i="8"/>
  <c r="H615" i="8" s="1"/>
  <c r="D614" i="8"/>
  <c r="H614" i="8" s="1"/>
  <c r="M614" i="8" s="1"/>
  <c r="D613" i="8"/>
  <c r="H613" i="8" s="1"/>
  <c r="D612" i="8"/>
  <c r="H612" i="8" s="1"/>
  <c r="AA612" i="8" s="1"/>
  <c r="D611" i="8"/>
  <c r="H611" i="8" s="1"/>
  <c r="D609" i="8"/>
  <c r="H609" i="8" s="1"/>
  <c r="M609" i="8" s="1"/>
  <c r="AA609" i="8" s="1"/>
  <c r="D608" i="8"/>
  <c r="H608" i="8" s="1"/>
  <c r="AA608" i="8" s="1"/>
  <c r="D607" i="8"/>
  <c r="H607" i="8" s="1"/>
  <c r="AA607" i="8" s="1"/>
  <c r="D606" i="8"/>
  <c r="H606" i="8" s="1"/>
  <c r="AA606" i="8" s="1"/>
  <c r="D605" i="8"/>
  <c r="H605" i="8" s="1"/>
  <c r="AA605" i="8" s="1"/>
  <c r="D604" i="8"/>
  <c r="H604" i="8" s="1"/>
  <c r="AA604" i="8" s="1"/>
  <c r="D610" i="8"/>
  <c r="H610" i="8" s="1"/>
  <c r="M610" i="8" s="1"/>
  <c r="AA610" i="8" s="1"/>
  <c r="D600" i="8"/>
  <c r="H600" i="8" s="1"/>
  <c r="T600" i="8" s="1"/>
  <c r="AA600" i="8" s="1"/>
  <c r="D599" i="8"/>
  <c r="H599" i="8" s="1"/>
  <c r="T599" i="8" s="1"/>
  <c r="D598" i="8"/>
  <c r="H598" i="8" s="1"/>
  <c r="AA598" i="8" s="1"/>
  <c r="D597" i="8"/>
  <c r="H597" i="8" s="1"/>
  <c r="AA597" i="8" s="1"/>
  <c r="D596" i="8"/>
  <c r="H596" i="8" s="1"/>
  <c r="M596" i="8" s="1"/>
  <c r="AA596" i="8" s="1"/>
  <c r="D595" i="8"/>
  <c r="H595" i="8" s="1"/>
  <c r="I595" i="8" s="1"/>
  <c r="D594" i="8"/>
  <c r="H594" i="8" s="1"/>
  <c r="Z594" i="8" s="1"/>
  <c r="D593" i="8"/>
  <c r="H593" i="8" s="1"/>
  <c r="D592" i="8"/>
  <c r="H592" i="8" s="1"/>
  <c r="D591" i="8"/>
  <c r="H591" i="8" s="1"/>
  <c r="AA591" i="8" s="1"/>
  <c r="D590" i="8"/>
  <c r="H590" i="8" s="1"/>
  <c r="T590" i="8" s="1"/>
  <c r="D589" i="8"/>
  <c r="H589" i="8" s="1"/>
  <c r="D588" i="8"/>
  <c r="H588" i="8" s="1"/>
  <c r="AA588" i="8" s="1"/>
  <c r="D587" i="8"/>
  <c r="H587" i="8" s="1"/>
  <c r="M587" i="8" s="1"/>
  <c r="D586" i="8"/>
  <c r="H586" i="8" s="1"/>
  <c r="Z586" i="8" s="1"/>
  <c r="D585" i="8"/>
  <c r="H585" i="8" s="1"/>
  <c r="D584" i="8"/>
  <c r="H584" i="8" s="1"/>
  <c r="AA584" i="8" s="1"/>
  <c r="D583" i="8"/>
  <c r="H583" i="8" s="1"/>
  <c r="T583" i="8" s="1"/>
  <c r="D582" i="8"/>
  <c r="H582" i="8" s="1"/>
  <c r="D581" i="8"/>
  <c r="H581" i="8" s="1"/>
  <c r="AA581" i="8" s="1"/>
  <c r="D580" i="8"/>
  <c r="H580" i="8" s="1"/>
  <c r="AA580" i="8" s="1"/>
  <c r="D579" i="8"/>
  <c r="H579" i="8" s="1"/>
  <c r="D578" i="8"/>
  <c r="H578" i="8" s="1"/>
  <c r="D577" i="8"/>
  <c r="H577" i="8" s="1"/>
  <c r="AA577" i="8" s="1"/>
  <c r="D576" i="8"/>
  <c r="H576" i="8" s="1"/>
  <c r="AA576" i="8" s="1"/>
  <c r="D575" i="8"/>
  <c r="H575" i="8" s="1"/>
  <c r="D574" i="8"/>
  <c r="H574" i="8" s="1"/>
  <c r="D573" i="8"/>
  <c r="H573" i="8" s="1"/>
  <c r="AA573" i="8" s="1"/>
  <c r="D572" i="8"/>
  <c r="H572" i="8" s="1"/>
  <c r="D571" i="8"/>
  <c r="H571" i="8" s="1"/>
  <c r="M571" i="8" s="1"/>
  <c r="AA571" i="8" s="1"/>
  <c r="D570" i="8"/>
  <c r="H570" i="8" s="1"/>
  <c r="D569" i="8"/>
  <c r="H569" i="8" s="1"/>
  <c r="D568" i="8"/>
  <c r="H568" i="8" s="1"/>
  <c r="P568" i="8" s="1"/>
  <c r="D567" i="8"/>
  <c r="H567" i="8" s="1"/>
  <c r="AA567" i="8" s="1"/>
  <c r="D566" i="8"/>
  <c r="H566" i="8" s="1"/>
  <c r="P566" i="8" s="1"/>
  <c r="D565" i="8"/>
  <c r="H565" i="8" s="1"/>
  <c r="P565" i="8" s="1"/>
  <c r="D564" i="8"/>
  <c r="H564" i="8" s="1"/>
  <c r="AA564" i="8" s="1"/>
  <c r="D563" i="8"/>
  <c r="H563" i="8" s="1"/>
  <c r="D562" i="8"/>
  <c r="H562" i="8" s="1"/>
  <c r="D561" i="8"/>
  <c r="H561" i="8" s="1"/>
  <c r="S561" i="8" s="1"/>
  <c r="D560" i="8"/>
  <c r="H560" i="8" s="1"/>
  <c r="AA560" i="8" s="1"/>
  <c r="D559" i="8"/>
  <c r="H559" i="8" s="1"/>
  <c r="P559" i="8" s="1"/>
  <c r="D558" i="8"/>
  <c r="H558" i="8" s="1"/>
  <c r="S558" i="8" s="1"/>
  <c r="D556" i="8"/>
  <c r="H556" i="8" s="1"/>
  <c r="D555" i="8"/>
  <c r="H555" i="8" s="1"/>
  <c r="AA555" i="8" s="1"/>
  <c r="D554" i="8"/>
  <c r="H554" i="8" s="1"/>
  <c r="S554" i="8" s="1"/>
  <c r="D553" i="8"/>
  <c r="H553" i="8" s="1"/>
  <c r="D552" i="8"/>
  <c r="H552" i="8" s="1"/>
  <c r="S552" i="8" s="1"/>
  <c r="D551" i="8"/>
  <c r="H551" i="8" s="1"/>
  <c r="D550" i="8"/>
  <c r="H550" i="8" s="1"/>
  <c r="AA550" i="8" s="1"/>
  <c r="D548" i="8"/>
  <c r="H548" i="8" s="1"/>
  <c r="S548" i="8" s="1"/>
  <c r="AA548" i="8" s="1"/>
  <c r="D547" i="8"/>
  <c r="H547" i="8" s="1"/>
  <c r="AA547" i="8" s="1"/>
  <c r="D546" i="8"/>
  <c r="H546" i="8" s="1"/>
  <c r="D545" i="8"/>
  <c r="H545" i="8" s="1"/>
  <c r="D544" i="8"/>
  <c r="H544" i="8" s="1"/>
  <c r="P544" i="8" s="1"/>
  <c r="D543" i="8"/>
  <c r="H543" i="8" s="1"/>
  <c r="P543" i="8" s="1"/>
  <c r="AA543" i="8" s="1"/>
  <c r="D542" i="8"/>
  <c r="H542" i="8" s="1"/>
  <c r="S542" i="8" s="1"/>
  <c r="D541" i="8"/>
  <c r="H541" i="8" s="1"/>
  <c r="D540" i="8"/>
  <c r="H540" i="8" s="1"/>
  <c r="AA540" i="8" s="1"/>
  <c r="D539" i="8"/>
  <c r="H539" i="8" s="1"/>
  <c r="AA539" i="8" s="1"/>
  <c r="D538" i="8"/>
  <c r="H538" i="8" s="1"/>
  <c r="D537" i="8"/>
  <c r="H537" i="8" s="1"/>
  <c r="D536" i="8"/>
  <c r="H536" i="8" s="1"/>
  <c r="D535" i="8"/>
  <c r="H535" i="8" s="1"/>
  <c r="AA535" i="8" s="1"/>
  <c r="D534" i="8"/>
  <c r="H534" i="8" s="1"/>
  <c r="T534" i="8" s="1"/>
  <c r="D533" i="8"/>
  <c r="H533" i="8" s="1"/>
  <c r="D532" i="8"/>
  <c r="H532" i="8" s="1"/>
  <c r="D531" i="8"/>
  <c r="H531" i="8" s="1"/>
  <c r="D530" i="8"/>
  <c r="H530" i="8" s="1"/>
  <c r="AA530" i="8" s="1"/>
  <c r="D529" i="8"/>
  <c r="H529" i="8" s="1"/>
  <c r="D528" i="8"/>
  <c r="H528" i="8" s="1"/>
  <c r="AA528" i="8" s="1"/>
  <c r="D526" i="8"/>
  <c r="H526" i="8" s="1"/>
  <c r="D525" i="8"/>
  <c r="H525" i="8" s="1"/>
  <c r="P525" i="8" s="1"/>
  <c r="D524" i="8"/>
  <c r="H524" i="8" s="1"/>
  <c r="D523" i="8"/>
  <c r="H523" i="8" s="1"/>
  <c r="P523" i="8" s="1"/>
  <c r="D522" i="8"/>
  <c r="H522" i="8" s="1"/>
  <c r="P522" i="8" s="1"/>
  <c r="D521" i="8"/>
  <c r="H521" i="8" s="1"/>
  <c r="AA521" i="8" s="1"/>
  <c r="D520" i="8"/>
  <c r="H520" i="8" s="1"/>
  <c r="D519" i="8"/>
  <c r="H519" i="8" s="1"/>
  <c r="P519" i="8" s="1"/>
  <c r="D518" i="8"/>
  <c r="H518" i="8" s="1"/>
  <c r="AA518" i="8" s="1"/>
  <c r="D517" i="8"/>
  <c r="H517" i="8" s="1"/>
  <c r="D516" i="8"/>
  <c r="H516" i="8" s="1"/>
  <c r="D515" i="8"/>
  <c r="H515" i="8" s="1"/>
  <c r="AA515" i="8" s="1"/>
  <c r="D514" i="8"/>
  <c r="H514" i="8" s="1"/>
  <c r="P514" i="8" s="1"/>
  <c r="AA514" i="8" s="1"/>
  <c r="D512" i="8"/>
  <c r="H512" i="8" s="1"/>
  <c r="D511" i="8"/>
  <c r="H511" i="8" s="1"/>
  <c r="D510" i="8"/>
  <c r="H510" i="8" s="1"/>
  <c r="D509" i="8"/>
  <c r="H509" i="8" s="1"/>
  <c r="D508" i="8"/>
  <c r="H508" i="8" s="1"/>
  <c r="T508" i="8" s="1"/>
  <c r="D507" i="8"/>
  <c r="H507" i="8" s="1"/>
  <c r="D506" i="8"/>
  <c r="H506" i="8" s="1"/>
  <c r="T506" i="8" s="1"/>
  <c r="AA506" i="8" s="1"/>
  <c r="D505" i="8"/>
  <c r="H505" i="8" s="1"/>
  <c r="D504" i="8"/>
  <c r="H504" i="8" s="1"/>
  <c r="AA504" i="8" s="1"/>
  <c r="D503" i="8"/>
  <c r="H503" i="8" s="1"/>
  <c r="D502" i="8"/>
  <c r="H502" i="8" s="1"/>
  <c r="D501" i="8"/>
  <c r="H501" i="8" s="1"/>
  <c r="AA501" i="8" s="1"/>
  <c r="D500" i="8"/>
  <c r="H500" i="8" s="1"/>
  <c r="AA500" i="8" s="1"/>
  <c r="D499" i="8"/>
  <c r="H499" i="8" s="1"/>
  <c r="D498" i="8"/>
  <c r="H498" i="8" s="1"/>
  <c r="D497" i="8"/>
  <c r="H497" i="8" s="1"/>
  <c r="AA497" i="8" s="1"/>
  <c r="D496" i="8"/>
  <c r="H496" i="8" s="1"/>
  <c r="AA496" i="8" s="1"/>
  <c r="D495" i="8"/>
  <c r="H495" i="8" s="1"/>
  <c r="T495" i="8" s="1"/>
  <c r="D493" i="8"/>
  <c r="H493" i="8" s="1"/>
  <c r="S493" i="8" s="1"/>
  <c r="D492" i="8"/>
  <c r="H492" i="8" s="1"/>
  <c r="P492" i="8" s="1"/>
  <c r="AA492" i="8" s="1"/>
  <c r="D491" i="8"/>
  <c r="H491" i="8" s="1"/>
  <c r="D490" i="8"/>
  <c r="H490" i="8" s="1"/>
  <c r="S490" i="8" s="1"/>
  <c r="D489" i="8"/>
  <c r="H489" i="8" s="1"/>
  <c r="P489" i="8" s="1"/>
  <c r="D488" i="8"/>
  <c r="H488" i="8" s="1"/>
  <c r="D487" i="8"/>
  <c r="H487" i="8" s="1"/>
  <c r="S487" i="8" s="1"/>
  <c r="D486" i="8"/>
  <c r="H486" i="8" s="1"/>
  <c r="S486" i="8" s="1"/>
  <c r="D485" i="8"/>
  <c r="H485" i="8" s="1"/>
  <c r="P485" i="8" s="1"/>
  <c r="D484" i="8"/>
  <c r="H484" i="8" s="1"/>
  <c r="AA484" i="8" s="1"/>
  <c r="D483" i="8"/>
  <c r="H483" i="8" s="1"/>
  <c r="S483" i="8" s="1"/>
  <c r="D482" i="8"/>
  <c r="H482" i="8" s="1"/>
  <c r="S482" i="8" s="1"/>
  <c r="AA482" i="8" s="1"/>
  <c r="D481" i="8"/>
  <c r="H481" i="8" s="1"/>
  <c r="T481" i="8" s="1"/>
  <c r="D480" i="8"/>
  <c r="H480" i="8" s="1"/>
  <c r="D479" i="8"/>
  <c r="H479" i="8" s="1"/>
  <c r="S479" i="8" s="1"/>
  <c r="D478" i="8"/>
  <c r="H478" i="8" s="1"/>
  <c r="S478" i="8" s="1"/>
  <c r="AA478" i="8" s="1"/>
  <c r="D477" i="8"/>
  <c r="H477" i="8" s="1"/>
  <c r="D476" i="8"/>
  <c r="H476" i="8" s="1"/>
  <c r="D475" i="8"/>
  <c r="H475" i="8" s="1"/>
  <c r="D474" i="8"/>
  <c r="H474" i="8" s="1"/>
  <c r="D473" i="8"/>
  <c r="H473" i="8" s="1"/>
  <c r="D472" i="8"/>
  <c r="H472" i="8" s="1"/>
  <c r="AA472" i="8" s="1"/>
  <c r="D471" i="8"/>
  <c r="H471" i="8" s="1"/>
  <c r="D470" i="8"/>
  <c r="H470" i="8" s="1"/>
  <c r="S470" i="8" s="1"/>
  <c r="AA470" i="8" s="1"/>
  <c r="D468" i="8"/>
  <c r="H468" i="8" s="1"/>
  <c r="I468" i="8" s="1"/>
  <c r="D467" i="8"/>
  <c r="H467" i="8" s="1"/>
  <c r="S467" i="8" s="1"/>
  <c r="AA467" i="8" s="1"/>
  <c r="D466" i="8"/>
  <c r="H466" i="8" s="1"/>
  <c r="AA466" i="8" s="1"/>
  <c r="D465" i="8"/>
  <c r="H465" i="8" s="1"/>
  <c r="D464" i="8"/>
  <c r="H464" i="8" s="1"/>
  <c r="AA464" i="8" s="1"/>
  <c r="D463" i="8"/>
  <c r="H463" i="8" s="1"/>
  <c r="D462" i="8"/>
  <c r="H462" i="8" s="1"/>
  <c r="D461" i="8"/>
  <c r="H461" i="8" s="1"/>
  <c r="AA461" i="8" s="1"/>
  <c r="D460" i="8"/>
  <c r="H460" i="8" s="1"/>
  <c r="D459" i="8"/>
  <c r="H459" i="8" s="1"/>
  <c r="I459" i="8" s="1"/>
  <c r="D458" i="8"/>
  <c r="H458" i="8" s="1"/>
  <c r="I458" i="8" s="1"/>
  <c r="AA458" i="8" s="1"/>
  <c r="D457" i="8"/>
  <c r="H457" i="8" s="1"/>
  <c r="AA457" i="8" s="1"/>
  <c r="D456" i="8"/>
  <c r="H456" i="8" s="1"/>
  <c r="AA456" i="8" s="1"/>
  <c r="D455" i="8"/>
  <c r="H455" i="8" s="1"/>
  <c r="I455" i="8" s="1"/>
  <c r="D454" i="8"/>
  <c r="H454" i="8" s="1"/>
  <c r="I454" i="8" s="1"/>
  <c r="D453" i="8"/>
  <c r="H453" i="8" s="1"/>
  <c r="I453" i="8" s="1"/>
  <c r="D452" i="8"/>
  <c r="H452" i="8" s="1"/>
  <c r="I452" i="8" s="1"/>
  <c r="AA452" i="8" s="1"/>
  <c r="D450" i="8"/>
  <c r="H450" i="8" s="1"/>
  <c r="I450" i="8" s="1"/>
  <c r="AA450" i="8" s="1"/>
  <c r="D449" i="8"/>
  <c r="H449" i="8" s="1"/>
  <c r="AA449" i="8" s="1"/>
  <c r="D448" i="8"/>
  <c r="H448" i="8" s="1"/>
  <c r="AA448" i="8" s="1"/>
  <c r="D447" i="8"/>
  <c r="H447" i="8" s="1"/>
  <c r="AA447" i="8" s="1"/>
  <c r="D446" i="8"/>
  <c r="H446" i="8" s="1"/>
  <c r="AA446" i="8" s="1"/>
  <c r="D445" i="8"/>
  <c r="H445" i="8" s="1"/>
  <c r="AA445" i="8" s="1"/>
  <c r="D451" i="8"/>
  <c r="H451" i="8" s="1"/>
  <c r="I451" i="8" s="1"/>
  <c r="AA451" i="8" s="1"/>
  <c r="D442" i="8"/>
  <c r="D441" i="8"/>
  <c r="H441" i="8" s="1"/>
  <c r="AA441" i="8" s="1"/>
  <c r="D440" i="8"/>
  <c r="H440" i="8" s="1"/>
  <c r="AA440" i="8" s="1"/>
  <c r="D439" i="8"/>
  <c r="H439" i="8" s="1"/>
  <c r="AA439" i="8" s="1"/>
  <c r="D437" i="8"/>
  <c r="H437" i="8" s="1"/>
  <c r="AA437" i="8" s="1"/>
  <c r="D436" i="8"/>
  <c r="H436" i="8" s="1"/>
  <c r="AA436" i="8" s="1"/>
  <c r="D435" i="8"/>
  <c r="H435" i="8" s="1"/>
  <c r="AA435" i="8" s="1"/>
  <c r="D434" i="8"/>
  <c r="H434" i="8" s="1"/>
  <c r="AA434" i="8" s="1"/>
  <c r="D433" i="8"/>
  <c r="H433" i="8" s="1"/>
  <c r="AA433" i="8" s="1"/>
  <c r="D431" i="8"/>
  <c r="H431" i="8" s="1"/>
  <c r="AA431" i="8" s="1"/>
  <c r="D430" i="8"/>
  <c r="H430" i="8" s="1"/>
  <c r="AA430" i="8" s="1"/>
  <c r="D429" i="8"/>
  <c r="H429" i="8" s="1"/>
  <c r="AA429" i="8" s="1"/>
  <c r="D428" i="8"/>
  <c r="H428" i="8" s="1"/>
  <c r="AA428" i="8" s="1"/>
  <c r="D427" i="8"/>
  <c r="H427" i="8" s="1"/>
  <c r="AA427" i="8" s="1"/>
  <c r="D426" i="8"/>
  <c r="H426" i="8" s="1"/>
  <c r="AA426" i="8" s="1"/>
  <c r="D432" i="8"/>
  <c r="H432" i="8" s="1"/>
  <c r="AA432" i="8" s="1"/>
  <c r="D424" i="8"/>
  <c r="H424" i="8" s="1"/>
  <c r="D423" i="8"/>
  <c r="H423" i="8" s="1"/>
  <c r="AA423" i="8" s="1"/>
  <c r="D422" i="8"/>
  <c r="H422" i="8" s="1"/>
  <c r="D421" i="8"/>
  <c r="H421" i="8" s="1"/>
  <c r="AA421" i="8" s="1"/>
  <c r="D420" i="8"/>
  <c r="H420" i="8" s="1"/>
  <c r="D419" i="8"/>
  <c r="H419" i="8" s="1"/>
  <c r="M419" i="8" s="1"/>
  <c r="D418" i="8"/>
  <c r="H418" i="8" s="1"/>
  <c r="AA418" i="8" s="1"/>
  <c r="D417" i="8"/>
  <c r="D416" i="8"/>
  <c r="H416" i="8" s="1"/>
  <c r="AA416" i="8" s="1"/>
  <c r="D415" i="8"/>
  <c r="H415" i="8" s="1"/>
  <c r="AA415" i="8" s="1"/>
  <c r="D414" i="8"/>
  <c r="H414" i="8" s="1"/>
  <c r="D413" i="8"/>
  <c r="H413" i="8" s="1"/>
  <c r="M413" i="8" s="1"/>
  <c r="D412" i="8"/>
  <c r="H412" i="8" s="1"/>
  <c r="M412" i="8" s="1"/>
  <c r="D411" i="8"/>
  <c r="H411" i="8" s="1"/>
  <c r="AA411" i="8" s="1"/>
  <c r="D409" i="8"/>
  <c r="H409" i="8" s="1"/>
  <c r="M409" i="8" s="1"/>
  <c r="D408" i="8"/>
  <c r="H408" i="8" s="1"/>
  <c r="D407" i="8"/>
  <c r="H407" i="8" s="1"/>
  <c r="D406" i="8"/>
  <c r="H406" i="8" s="1"/>
  <c r="D405" i="8"/>
  <c r="H405" i="8" s="1"/>
  <c r="AA405" i="8" s="1"/>
  <c r="D404" i="8"/>
  <c r="H404" i="8" s="1"/>
  <c r="D403" i="8"/>
  <c r="H403" i="8" s="1"/>
  <c r="D402" i="8"/>
  <c r="H402" i="8" s="1"/>
  <c r="AA402" i="8" s="1"/>
  <c r="D401" i="8"/>
  <c r="D400" i="8"/>
  <c r="H400" i="8" s="1"/>
  <c r="AA400" i="8" s="1"/>
  <c r="D399" i="8"/>
  <c r="H399" i="8" s="1"/>
  <c r="AA399" i="8" s="1"/>
  <c r="D398" i="8"/>
  <c r="H398" i="8" s="1"/>
  <c r="D397" i="8"/>
  <c r="H397" i="8" s="1"/>
  <c r="AA397" i="8" s="1"/>
  <c r="D396" i="8"/>
  <c r="H396" i="8" s="1"/>
  <c r="D394" i="8"/>
  <c r="H394" i="8" s="1"/>
  <c r="W394" i="8" s="1"/>
  <c r="AA394" i="8" s="1"/>
  <c r="D393" i="8"/>
  <c r="H393" i="8" s="1"/>
  <c r="D388" i="8"/>
  <c r="H388" i="8" s="1"/>
  <c r="M388" i="8" s="1"/>
  <c r="D387" i="8"/>
  <c r="H387" i="8" s="1"/>
  <c r="AA387" i="8" s="1"/>
  <c r="D386" i="8"/>
  <c r="H386" i="8" s="1"/>
  <c r="D385" i="8"/>
  <c r="H385" i="8" s="1"/>
  <c r="D384" i="8"/>
  <c r="H384" i="8" s="1"/>
  <c r="W384" i="8" s="1"/>
  <c r="D383" i="8"/>
  <c r="H383" i="8" s="1"/>
  <c r="AA383" i="8" s="1"/>
  <c r="D382" i="8"/>
  <c r="H382" i="8" s="1"/>
  <c r="AA382" i="8" s="1"/>
  <c r="D381" i="8"/>
  <c r="H381" i="8" s="1"/>
  <c r="AA381" i="8" s="1"/>
  <c r="D380" i="8"/>
  <c r="H380" i="8" s="1"/>
  <c r="AA380" i="8" s="1"/>
  <c r="D379" i="8"/>
  <c r="H379" i="8" s="1"/>
  <c r="D377" i="8"/>
  <c r="H377" i="8" s="1"/>
  <c r="P377" i="8" s="1"/>
  <c r="AA377" i="8" s="1"/>
  <c r="D376" i="8"/>
  <c r="H376" i="8" s="1"/>
  <c r="P376" i="8" s="1"/>
  <c r="AA376" i="8" s="1"/>
  <c r="D375" i="8"/>
  <c r="H375" i="8" s="1"/>
  <c r="P375" i="8" s="1"/>
  <c r="D374" i="8"/>
  <c r="H374" i="8" s="1"/>
  <c r="W374" i="8" s="1"/>
  <c r="D373" i="8"/>
  <c r="H373" i="8" s="1"/>
  <c r="AA373" i="8" s="1"/>
  <c r="D372" i="8"/>
  <c r="H372" i="8" s="1"/>
  <c r="P372" i="8" s="1"/>
  <c r="D371" i="8"/>
  <c r="H371" i="8" s="1"/>
  <c r="D370" i="8"/>
  <c r="H370" i="8" s="1"/>
  <c r="AA370" i="8" s="1"/>
  <c r="D369" i="8"/>
  <c r="H369" i="8" s="1"/>
  <c r="D368" i="8"/>
  <c r="H368" i="8" s="1"/>
  <c r="D367" i="8"/>
  <c r="H367" i="8" s="1"/>
  <c r="P367" i="8" s="1"/>
  <c r="D366" i="8"/>
  <c r="H366" i="8" s="1"/>
  <c r="P366" i="8" s="1"/>
  <c r="AA366" i="8" s="1"/>
  <c r="D365" i="8"/>
  <c r="H365" i="8" s="1"/>
  <c r="D364" i="8"/>
  <c r="H364" i="8" s="1"/>
  <c r="D363" i="8"/>
  <c r="H363" i="8" s="1"/>
  <c r="D362" i="8"/>
  <c r="H362" i="8" s="1"/>
  <c r="D361" i="8"/>
  <c r="H361" i="8" s="1"/>
  <c r="AA361" i="8" s="1"/>
  <c r="D359" i="8"/>
  <c r="H359" i="8" s="1"/>
  <c r="D358" i="8"/>
  <c r="H358" i="8" s="1"/>
  <c r="D357" i="8"/>
  <c r="H357" i="8" s="1"/>
  <c r="P357" i="8" s="1"/>
  <c r="D356" i="8"/>
  <c r="H356" i="8" s="1"/>
  <c r="P356" i="8" s="1"/>
  <c r="D355" i="8"/>
  <c r="H355" i="8" s="1"/>
  <c r="AA355" i="8" s="1"/>
  <c r="D354" i="8"/>
  <c r="H354" i="8" s="1"/>
  <c r="P354" i="8" s="1"/>
  <c r="D353" i="8"/>
  <c r="H353" i="8" s="1"/>
  <c r="P353" i="8" s="1"/>
  <c r="D352" i="8"/>
  <c r="H352" i="8" s="1"/>
  <c r="AA352" i="8" s="1"/>
  <c r="D351" i="8"/>
  <c r="H351" i="8" s="1"/>
  <c r="P351" i="8" s="1"/>
  <c r="D350" i="8"/>
  <c r="H350" i="8" s="1"/>
  <c r="D349" i="8"/>
  <c r="H349" i="8" s="1"/>
  <c r="D348" i="8"/>
  <c r="H348" i="8" s="1"/>
  <c r="D347" i="8"/>
  <c r="H347" i="8" s="1"/>
  <c r="D346" i="8"/>
  <c r="H346" i="8" s="1"/>
  <c r="P346" i="8" s="1"/>
  <c r="AA346" i="8" s="1"/>
  <c r="D345" i="8"/>
  <c r="H345" i="8" s="1"/>
  <c r="D344" i="8"/>
  <c r="H344" i="8" s="1"/>
  <c r="P344" i="8" s="1"/>
  <c r="D343" i="8"/>
  <c r="H343" i="8" s="1"/>
  <c r="AA343" i="8" s="1"/>
  <c r="D342" i="8"/>
  <c r="H342" i="8" s="1"/>
  <c r="AA342" i="8" s="1"/>
  <c r="D341" i="8"/>
  <c r="H341" i="8" s="1"/>
  <c r="D339" i="8"/>
  <c r="H339" i="8" s="1"/>
  <c r="D338" i="8"/>
  <c r="H338" i="8" s="1"/>
  <c r="D337" i="8"/>
  <c r="H337" i="8" s="1"/>
  <c r="AA337" i="8" s="1"/>
  <c r="D336" i="8"/>
  <c r="H336" i="8" s="1"/>
  <c r="D335" i="8"/>
  <c r="H335" i="8" s="1"/>
  <c r="D334" i="8"/>
  <c r="H334" i="8" s="1"/>
  <c r="D333" i="8"/>
  <c r="H333" i="8" s="1"/>
  <c r="D332" i="8"/>
  <c r="H332" i="8" s="1"/>
  <c r="D331" i="8"/>
  <c r="H331" i="8" s="1"/>
  <c r="D330" i="8"/>
  <c r="H330" i="8" s="1"/>
  <c r="P330" i="8" s="1"/>
  <c r="AA330" i="8" s="1"/>
  <c r="D329" i="8"/>
  <c r="H329" i="8" s="1"/>
  <c r="P329" i="8" s="1"/>
  <c r="D328" i="8"/>
  <c r="H328" i="8" s="1"/>
  <c r="AA328" i="8" s="1"/>
  <c r="D327" i="8"/>
  <c r="H327" i="8" s="1"/>
  <c r="D326" i="8"/>
  <c r="H326" i="8" s="1"/>
  <c r="D325" i="8"/>
  <c r="H325" i="8" s="1"/>
  <c r="P325" i="8" s="1"/>
  <c r="D324" i="8"/>
  <c r="H324" i="8" s="1"/>
  <c r="D323" i="8"/>
  <c r="H323" i="8" s="1"/>
  <c r="AA323" i="8" s="1"/>
  <c r="D322" i="8"/>
  <c r="H322" i="8" s="1"/>
  <c r="D321" i="8"/>
  <c r="H321" i="8" s="1"/>
  <c r="AA321" i="8" s="1"/>
  <c r="D320" i="8"/>
  <c r="H320" i="8" s="1"/>
  <c r="D319" i="8"/>
  <c r="H319" i="8" s="1"/>
  <c r="AA319" i="8" s="1"/>
  <c r="D318" i="8"/>
  <c r="H318" i="8" s="1"/>
  <c r="D317" i="8"/>
  <c r="H317" i="8" s="1"/>
  <c r="S317" i="8" s="1"/>
  <c r="D316" i="8"/>
  <c r="H316" i="8" s="1"/>
  <c r="D315" i="8"/>
  <c r="H315" i="8" s="1"/>
  <c r="D314" i="8"/>
  <c r="H314" i="8" s="1"/>
  <c r="P314" i="8" s="1"/>
  <c r="D313" i="8"/>
  <c r="H313" i="8" s="1"/>
  <c r="D312" i="8"/>
  <c r="H312" i="8" s="1"/>
  <c r="D311" i="8"/>
  <c r="H311" i="8" s="1"/>
  <c r="AA311" i="8" s="1"/>
  <c r="D310" i="8"/>
  <c r="H310" i="8" s="1"/>
  <c r="P310" i="8" s="1"/>
  <c r="AA310" i="8" s="1"/>
  <c r="D309" i="8"/>
  <c r="H309" i="8" s="1"/>
  <c r="D308" i="8"/>
  <c r="H308" i="8" s="1"/>
  <c r="S308" i="8" s="1"/>
  <c r="D307" i="8"/>
  <c r="H307" i="8" s="1"/>
  <c r="D306" i="8"/>
  <c r="H306" i="8" s="1"/>
  <c r="D305" i="8"/>
  <c r="H305" i="8" s="1"/>
  <c r="S305" i="8" s="1"/>
  <c r="AA305" i="8" s="1"/>
  <c r="D304" i="8"/>
  <c r="H304" i="8" s="1"/>
  <c r="S304" i="8" s="1"/>
  <c r="AA304" i="8" s="1"/>
  <c r="D303" i="8"/>
  <c r="H303" i="8" s="1"/>
  <c r="D302" i="8"/>
  <c r="H302" i="8" s="1"/>
  <c r="AA302" i="8" s="1"/>
  <c r="D301" i="8"/>
  <c r="H301" i="8" s="1"/>
  <c r="D300" i="8"/>
  <c r="H300" i="8" s="1"/>
  <c r="S300" i="8" s="1"/>
  <c r="AA300" i="8" s="1"/>
  <c r="D299" i="8"/>
  <c r="H299" i="8" s="1"/>
  <c r="AA299" i="8" s="1"/>
  <c r="D298" i="8"/>
  <c r="H298" i="8" s="1"/>
  <c r="M298" i="8" s="1"/>
  <c r="D297" i="8"/>
  <c r="H297" i="8" s="1"/>
  <c r="AA297" i="8" s="1"/>
  <c r="D296" i="8"/>
  <c r="H296" i="8" s="1"/>
  <c r="AA296" i="8" s="1"/>
  <c r="D295" i="8"/>
  <c r="H295" i="8" s="1"/>
  <c r="D294" i="8"/>
  <c r="H294" i="8" s="1"/>
  <c r="D293" i="8"/>
  <c r="H293" i="8" s="1"/>
  <c r="S293" i="8" s="1"/>
  <c r="AA293" i="8" s="1"/>
  <c r="D292" i="8"/>
  <c r="H292" i="8" s="1"/>
  <c r="D291" i="8"/>
  <c r="H291" i="8" s="1"/>
  <c r="D290" i="8"/>
  <c r="H290" i="8" s="1"/>
  <c r="S290" i="8" s="1"/>
  <c r="D289" i="8"/>
  <c r="H289" i="8" s="1"/>
  <c r="D288" i="8"/>
  <c r="H288" i="8" s="1"/>
  <c r="AA288" i="8" s="1"/>
  <c r="D287" i="8"/>
  <c r="H287" i="8" s="1"/>
  <c r="M287" i="8" s="1"/>
  <c r="D286" i="8"/>
  <c r="H286" i="8" s="1"/>
  <c r="D285" i="8"/>
  <c r="H285" i="8" s="1"/>
  <c r="D284" i="8"/>
  <c r="H284" i="8" s="1"/>
  <c r="AA284" i="8" s="1"/>
  <c r="D283" i="8"/>
  <c r="H283" i="8" s="1"/>
  <c r="D282" i="8"/>
  <c r="H282" i="8" s="1"/>
  <c r="P282" i="8" s="1"/>
  <c r="AA282" i="8" s="1"/>
  <c r="D281" i="8"/>
  <c r="H281" i="8" s="1"/>
  <c r="D280" i="8"/>
  <c r="H280" i="8" s="1"/>
  <c r="AA280" i="8" s="1"/>
  <c r="D279" i="8"/>
  <c r="H279" i="8" s="1"/>
  <c r="AA279" i="8" s="1"/>
  <c r="D278" i="8"/>
  <c r="H278" i="8" s="1"/>
  <c r="AA278" i="8" s="1"/>
  <c r="D277" i="8"/>
  <c r="H277" i="8" s="1"/>
  <c r="AA277" i="8" s="1"/>
  <c r="D276" i="8"/>
  <c r="H276" i="8" s="1"/>
  <c r="AA276" i="8" s="1"/>
  <c r="D274" i="8"/>
  <c r="E274" i="8" s="1"/>
  <c r="H274" i="8" s="1"/>
  <c r="AA274" i="8" s="1"/>
  <c r="D273" i="8"/>
  <c r="D272" i="8"/>
  <c r="H272" i="8" s="1"/>
  <c r="AA272" i="8" s="1"/>
  <c r="D271" i="8"/>
  <c r="H271" i="8" s="1"/>
  <c r="AA271" i="8" s="1"/>
  <c r="D270" i="8"/>
  <c r="H270" i="8" s="1"/>
  <c r="M270" i="8" s="1"/>
  <c r="D269" i="8"/>
  <c r="H269" i="8" s="1"/>
  <c r="D268" i="8"/>
  <c r="H268" i="8" s="1"/>
  <c r="AA268" i="8" s="1"/>
  <c r="D267" i="8"/>
  <c r="H267" i="8" s="1"/>
  <c r="D266" i="8"/>
  <c r="H266" i="8" s="1"/>
  <c r="M266" i="8" s="1"/>
  <c r="D265" i="8"/>
  <c r="H265" i="8" s="1"/>
  <c r="AA265" i="8" s="1"/>
  <c r="D264" i="8"/>
  <c r="H264" i="8" s="1"/>
  <c r="AA264" i="8" s="1"/>
  <c r="D263" i="8"/>
  <c r="H263" i="8" s="1"/>
  <c r="AA263" i="8" s="1"/>
  <c r="D262" i="8"/>
  <c r="H262" i="8" s="1"/>
  <c r="AA262" i="8" s="1"/>
  <c r="D261" i="8"/>
  <c r="H261" i="8" s="1"/>
  <c r="AA261" i="8" s="1"/>
  <c r="D260" i="8"/>
  <c r="E260" i="8" s="1"/>
  <c r="D259" i="8"/>
  <c r="H259" i="8" s="1"/>
  <c r="D258" i="8"/>
  <c r="H258" i="8" s="1"/>
  <c r="AA258" i="8" s="1"/>
  <c r="D257" i="8"/>
  <c r="D256" i="8"/>
  <c r="H256" i="8" s="1"/>
  <c r="D255" i="8"/>
  <c r="H255" i="8" s="1"/>
  <c r="AA255" i="8" s="1"/>
  <c r="D254" i="8"/>
  <c r="H254" i="8" s="1"/>
  <c r="R254" i="8" s="1"/>
  <c r="D253" i="8"/>
  <c r="H253" i="8" s="1"/>
  <c r="T253" i="8" s="1"/>
  <c r="D252" i="8"/>
  <c r="H252" i="8" s="1"/>
  <c r="D251" i="8"/>
  <c r="H251" i="8" s="1"/>
  <c r="D250" i="8"/>
  <c r="H250" i="8" s="1"/>
  <c r="D249" i="8"/>
  <c r="H249" i="8" s="1"/>
  <c r="T249" i="8" s="1"/>
  <c r="D248" i="8"/>
  <c r="H248" i="8" s="1"/>
  <c r="AA248" i="8" s="1"/>
  <c r="D247" i="8"/>
  <c r="H247" i="8" s="1"/>
  <c r="T247" i="8" s="1"/>
  <c r="AA247" i="8" s="1"/>
  <c r="D246" i="8"/>
  <c r="H246" i="8" s="1"/>
  <c r="AA246" i="8" s="1"/>
  <c r="D245" i="8"/>
  <c r="H245" i="8" s="1"/>
  <c r="D244" i="8"/>
  <c r="H244" i="8" s="1"/>
  <c r="D243" i="8"/>
  <c r="H243" i="8" s="1"/>
  <c r="D242" i="8"/>
  <c r="H242" i="8" s="1"/>
  <c r="AA242" i="8" s="1"/>
  <c r="D241" i="8"/>
  <c r="H241" i="8" s="1"/>
  <c r="AA241" i="8" s="1"/>
  <c r="D240" i="8"/>
  <c r="H240" i="8" s="1"/>
  <c r="T240" i="8" s="1"/>
  <c r="D239" i="8"/>
  <c r="H239" i="8" s="1"/>
  <c r="D238" i="8"/>
  <c r="H238" i="8" s="1"/>
  <c r="AA238" i="8" s="1"/>
  <c r="D237" i="8"/>
  <c r="H237" i="8" s="1"/>
  <c r="AA237" i="8" s="1"/>
  <c r="D236" i="8"/>
  <c r="H236" i="8" s="1"/>
  <c r="D235" i="8"/>
  <c r="H235" i="8" s="1"/>
  <c r="T235" i="8" s="1"/>
  <c r="AA235" i="8" s="1"/>
  <c r="D234" i="8"/>
  <c r="H234" i="8" s="1"/>
  <c r="AA234" i="8" s="1"/>
  <c r="D233" i="8"/>
  <c r="H233" i="8" s="1"/>
  <c r="AA233" i="8" s="1"/>
  <c r="D232" i="8"/>
  <c r="H232" i="8" s="1"/>
  <c r="D231" i="8"/>
  <c r="H231" i="8" s="1"/>
  <c r="T231" i="8" s="1"/>
  <c r="D230" i="8"/>
  <c r="H230" i="8" s="1"/>
  <c r="D229" i="8"/>
  <c r="H229" i="8" s="1"/>
  <c r="P229" i="8" s="1"/>
  <c r="D228" i="8"/>
  <c r="H228" i="8" s="1"/>
  <c r="P228" i="8" s="1"/>
  <c r="D227" i="8"/>
  <c r="H227" i="8" s="1"/>
  <c r="D226" i="8"/>
  <c r="H226" i="8" s="1"/>
  <c r="T226" i="8" s="1"/>
  <c r="D225" i="8"/>
  <c r="H225" i="8" s="1"/>
  <c r="D224" i="8"/>
  <c r="H224" i="8" s="1"/>
  <c r="D223" i="8"/>
  <c r="H223" i="8" s="1"/>
  <c r="D222" i="8"/>
  <c r="H222" i="8" s="1"/>
  <c r="D221" i="8"/>
  <c r="H221" i="8" s="1"/>
  <c r="D220" i="8"/>
  <c r="H220" i="8" s="1"/>
  <c r="D219" i="8"/>
  <c r="H219" i="8" s="1"/>
  <c r="AA219" i="8" s="1"/>
  <c r="D218" i="8"/>
  <c r="H218" i="8" s="1"/>
  <c r="D217" i="8"/>
  <c r="H217" i="8" s="1"/>
  <c r="D216" i="8"/>
  <c r="H216" i="8" s="1"/>
  <c r="AA216" i="8" s="1"/>
  <c r="D215" i="8"/>
  <c r="H215" i="8" s="1"/>
  <c r="D214" i="8"/>
  <c r="H214" i="8" s="1"/>
  <c r="T214" i="8" s="1"/>
  <c r="D213" i="8"/>
  <c r="H213" i="8" s="1"/>
  <c r="D212" i="8"/>
  <c r="H212" i="8" s="1"/>
  <c r="D211" i="8"/>
  <c r="H211" i="8" s="1"/>
  <c r="D210" i="8"/>
  <c r="H210" i="8" s="1"/>
  <c r="D209" i="8"/>
  <c r="H209" i="8" s="1"/>
  <c r="AA209" i="8" s="1"/>
  <c r="D208" i="8"/>
  <c r="H208" i="8" s="1"/>
  <c r="D207" i="8"/>
  <c r="H207" i="8" s="1"/>
  <c r="P207" i="8" s="1"/>
  <c r="AA207" i="8" s="1"/>
  <c r="D206" i="8"/>
  <c r="H206" i="8" s="1"/>
  <c r="D205" i="8"/>
  <c r="H205" i="8" s="1"/>
  <c r="D204" i="8"/>
  <c r="H204" i="8" s="1"/>
  <c r="AA204" i="8" s="1"/>
  <c r="D202" i="8"/>
  <c r="H202" i="8" s="1"/>
  <c r="D201" i="8"/>
  <c r="H201" i="8" s="1"/>
  <c r="P201" i="8" s="1"/>
  <c r="AA201" i="8" s="1"/>
  <c r="D200" i="8"/>
  <c r="H200" i="8" s="1"/>
  <c r="AA200" i="8" s="1"/>
  <c r="D199" i="8"/>
  <c r="H199" i="8" s="1"/>
  <c r="AA199" i="8" s="1"/>
  <c r="D198" i="8"/>
  <c r="H198" i="8" s="1"/>
  <c r="D197" i="8"/>
  <c r="H197" i="8" s="1"/>
  <c r="D196" i="8"/>
  <c r="H196" i="8" s="1"/>
  <c r="AA196" i="8" s="1"/>
  <c r="D195" i="8"/>
  <c r="H195" i="8" s="1"/>
  <c r="D194" i="8"/>
  <c r="H194" i="8" s="1"/>
  <c r="D193" i="8"/>
  <c r="H193" i="8" s="1"/>
  <c r="D192" i="8"/>
  <c r="H192" i="8" s="1"/>
  <c r="AA192" i="8" s="1"/>
  <c r="D191" i="8"/>
  <c r="H191" i="8" s="1"/>
  <c r="AA191" i="8" s="1"/>
  <c r="D190" i="8"/>
  <c r="H190" i="8" s="1"/>
  <c r="D189" i="8"/>
  <c r="H189" i="8" s="1"/>
  <c r="P189" i="8" s="1"/>
  <c r="AA189" i="8" s="1"/>
  <c r="D188" i="8"/>
  <c r="H188" i="8" s="1"/>
  <c r="AA188" i="8" s="1"/>
  <c r="D187" i="8"/>
  <c r="H187" i="8" s="1"/>
  <c r="D185" i="8"/>
  <c r="H185" i="8" s="1"/>
  <c r="D184" i="8"/>
  <c r="H184" i="8" s="1"/>
  <c r="D183" i="8"/>
  <c r="H183" i="8" s="1"/>
  <c r="AA183" i="8" s="1"/>
  <c r="D182" i="8"/>
  <c r="H182" i="8" s="1"/>
  <c r="AA182" i="8" s="1"/>
  <c r="D181" i="8"/>
  <c r="H181" i="8" s="1"/>
  <c r="P181" i="8" s="1"/>
  <c r="AA181" i="8" s="1"/>
  <c r="D180" i="8"/>
  <c r="H180" i="8" s="1"/>
  <c r="D179" i="8"/>
  <c r="H179" i="8" s="1"/>
  <c r="AA179" i="8" s="1"/>
  <c r="D178" i="8"/>
  <c r="H178" i="8" s="1"/>
  <c r="AA178" i="8" s="1"/>
  <c r="D177" i="8"/>
  <c r="H177" i="8" s="1"/>
  <c r="D176" i="8"/>
  <c r="H176" i="8" s="1"/>
  <c r="D175" i="8"/>
  <c r="H175" i="8" s="1"/>
  <c r="AA175" i="8" s="1"/>
  <c r="D174" i="8"/>
  <c r="H174" i="8" s="1"/>
  <c r="AA174" i="8" s="1"/>
  <c r="D173" i="8"/>
  <c r="H173" i="8" s="1"/>
  <c r="D172" i="8"/>
  <c r="H172" i="8" s="1"/>
  <c r="AA172" i="8" s="1"/>
  <c r="D171" i="8"/>
  <c r="H171" i="8" s="1"/>
  <c r="D170" i="8"/>
  <c r="H170" i="8" s="1"/>
  <c r="AA170" i="8" s="1"/>
  <c r="D169" i="8"/>
  <c r="H169" i="8" s="1"/>
  <c r="D168" i="8"/>
  <c r="H168" i="8" s="1"/>
  <c r="D167" i="8"/>
  <c r="H167" i="8" s="1"/>
  <c r="AA167" i="8" s="1"/>
  <c r="D166" i="8"/>
  <c r="H166" i="8" s="1"/>
  <c r="AA166" i="8" s="1"/>
  <c r="D165" i="8"/>
  <c r="H165" i="8" s="1"/>
  <c r="AA165" i="8" s="1"/>
  <c r="D164" i="8"/>
  <c r="H164" i="8" s="1"/>
  <c r="D163" i="8"/>
  <c r="H163" i="8" s="1"/>
  <c r="M163" i="8" s="1"/>
  <c r="AA163" i="8" s="1"/>
  <c r="D161" i="8"/>
  <c r="H161" i="8" s="1"/>
  <c r="D160" i="8"/>
  <c r="H160" i="8" s="1"/>
  <c r="D159" i="8"/>
  <c r="H159" i="8" s="1"/>
  <c r="M159" i="8" s="1"/>
  <c r="AA159" i="8" s="1"/>
  <c r="D158" i="8"/>
  <c r="H158" i="8" s="1"/>
  <c r="D157" i="8"/>
  <c r="H157" i="8" s="1"/>
  <c r="D156" i="8"/>
  <c r="H156" i="8" s="1"/>
  <c r="AA156" i="8" s="1"/>
  <c r="D155" i="8"/>
  <c r="H155" i="8" s="1"/>
  <c r="D154" i="8"/>
  <c r="H154" i="8" s="1"/>
  <c r="AA154" i="8" s="1"/>
  <c r="D153" i="8"/>
  <c r="H153" i="8" s="1"/>
  <c r="AA153" i="8" s="1"/>
  <c r="D152" i="8"/>
  <c r="H152" i="8" s="1"/>
  <c r="M152" i="8" s="1"/>
  <c r="AA152" i="8" s="1"/>
  <c r="D151" i="8"/>
  <c r="H151" i="8" s="1"/>
  <c r="D150" i="8"/>
  <c r="H150" i="8" s="1"/>
  <c r="AA150" i="8" s="1"/>
  <c r="D149" i="8"/>
  <c r="H149" i="8" s="1"/>
  <c r="D148" i="8"/>
  <c r="H148" i="8" s="1"/>
  <c r="AA148" i="8" s="1"/>
  <c r="D147" i="8"/>
  <c r="H147" i="8" s="1"/>
  <c r="P147" i="8" s="1"/>
  <c r="D146" i="8"/>
  <c r="H146" i="8" s="1"/>
  <c r="D145" i="8"/>
  <c r="H145" i="8" s="1"/>
  <c r="D144" i="8"/>
  <c r="H144" i="8" s="1"/>
  <c r="AA144" i="8" s="1"/>
  <c r="D143" i="8"/>
  <c r="H143" i="8" s="1"/>
  <c r="D142" i="8"/>
  <c r="H142" i="8" s="1"/>
  <c r="P142" i="8" s="1"/>
  <c r="D141" i="8"/>
  <c r="H141" i="8" s="1"/>
  <c r="AA141" i="8" s="1"/>
  <c r="D140" i="8"/>
  <c r="H140" i="8" s="1"/>
  <c r="M140" i="8" s="1"/>
  <c r="AA140" i="8" s="1"/>
  <c r="D139" i="8"/>
  <c r="H139" i="8" s="1"/>
  <c r="D138" i="8"/>
  <c r="H138" i="8" s="1"/>
  <c r="D137" i="8"/>
  <c r="H137" i="8" s="1"/>
  <c r="AA137" i="8" s="1"/>
  <c r="D136" i="8"/>
  <c r="H136" i="8" s="1"/>
  <c r="D135" i="8"/>
  <c r="H135" i="8" s="1"/>
  <c r="I135" i="8" s="1"/>
  <c r="AA135" i="8" s="1"/>
  <c r="D134" i="8"/>
  <c r="H134" i="8" s="1"/>
  <c r="D133" i="8"/>
  <c r="H133" i="8" s="1"/>
  <c r="AA133" i="8" s="1"/>
  <c r="D132" i="8"/>
  <c r="H132" i="8" s="1"/>
  <c r="D131" i="8"/>
  <c r="H131" i="8" s="1"/>
  <c r="D130" i="8"/>
  <c r="H130" i="8" s="1"/>
  <c r="AA130" i="8" s="1"/>
  <c r="D129" i="8"/>
  <c r="H129" i="8" s="1"/>
  <c r="AA129" i="8" s="1"/>
  <c r="D128" i="8"/>
  <c r="H128" i="8" s="1"/>
  <c r="P128" i="8" s="1"/>
  <c r="AA128" i="8" s="1"/>
  <c r="D127" i="8"/>
  <c r="H127" i="8" s="1"/>
  <c r="AA127" i="8" s="1"/>
  <c r="D126" i="8"/>
  <c r="H126" i="8" s="1"/>
  <c r="AA126" i="8" s="1"/>
  <c r="D125" i="8"/>
  <c r="H125" i="8" s="1"/>
  <c r="D124" i="8"/>
  <c r="H124" i="8" s="1"/>
  <c r="AA124" i="8" s="1"/>
  <c r="D123" i="8"/>
  <c r="H123" i="8" s="1"/>
  <c r="D122" i="8"/>
  <c r="H122" i="8" s="1"/>
  <c r="D119" i="8"/>
  <c r="H119" i="8" s="1"/>
  <c r="P119" i="8" s="1"/>
  <c r="AA119" i="8" s="1"/>
  <c r="D118" i="8"/>
  <c r="H118" i="8" s="1"/>
  <c r="D117" i="8"/>
  <c r="H117" i="8" s="1"/>
  <c r="D116" i="8"/>
  <c r="H116" i="8" s="1"/>
  <c r="D115" i="8"/>
  <c r="H115" i="8" s="1"/>
  <c r="AA115" i="8" s="1"/>
  <c r="D114" i="8"/>
  <c r="H114" i="8" s="1"/>
  <c r="P114" i="8" s="1"/>
  <c r="AA114" i="8" s="1"/>
  <c r="D113" i="8"/>
  <c r="H113" i="8" s="1"/>
  <c r="D112" i="8"/>
  <c r="H112" i="8" s="1"/>
  <c r="D111" i="8"/>
  <c r="H111" i="8" s="1"/>
  <c r="AA111" i="8" s="1"/>
  <c r="D110" i="8"/>
  <c r="H110" i="8" s="1"/>
  <c r="D109" i="8"/>
  <c r="H109" i="8" s="1"/>
  <c r="S109" i="8" s="1"/>
  <c r="AA109" i="8" s="1"/>
  <c r="D108" i="8"/>
  <c r="H108" i="8" s="1"/>
  <c r="AA108" i="8" s="1"/>
  <c r="D107" i="8"/>
  <c r="H107" i="8" s="1"/>
  <c r="S107" i="8" s="1"/>
  <c r="AA107" i="8" s="1"/>
  <c r="D106" i="8"/>
  <c r="H106" i="8" s="1"/>
  <c r="D105" i="8"/>
  <c r="H105" i="8" s="1"/>
  <c r="D104" i="8"/>
  <c r="H104" i="8" s="1"/>
  <c r="S104" i="8" s="1"/>
  <c r="AA104" i="8" s="1"/>
  <c r="D103" i="8"/>
  <c r="H103" i="8" s="1"/>
  <c r="D102" i="8"/>
  <c r="H102" i="8" s="1"/>
  <c r="S102" i="8" s="1"/>
  <c r="D101" i="8"/>
  <c r="H101" i="8" s="1"/>
  <c r="D100" i="8"/>
  <c r="H100" i="8" s="1"/>
  <c r="AA100" i="8" s="1"/>
  <c r="D99" i="8"/>
  <c r="H99" i="8" s="1"/>
  <c r="AA99" i="8" s="1"/>
  <c r="D98" i="8"/>
  <c r="H98" i="8" s="1"/>
  <c r="D97" i="8"/>
  <c r="H97" i="8" s="1"/>
  <c r="D96" i="8"/>
  <c r="H96" i="8" s="1"/>
  <c r="D95" i="8"/>
  <c r="H95" i="8" s="1"/>
  <c r="D94" i="8"/>
  <c r="H94" i="8" s="1"/>
  <c r="AA94" i="8" s="1"/>
  <c r="D93" i="8"/>
  <c r="H93" i="8" s="1"/>
  <c r="AA93" i="8" s="1"/>
  <c r="D92" i="8"/>
  <c r="H92" i="8" s="1"/>
  <c r="P92" i="8" s="1"/>
  <c r="AA92" i="8" s="1"/>
  <c r="D90" i="8"/>
  <c r="H90" i="8" s="1"/>
  <c r="D89" i="8"/>
  <c r="H89" i="8" s="1"/>
  <c r="D88" i="8"/>
  <c r="H88" i="8" s="1"/>
  <c r="AA88" i="8" s="1"/>
  <c r="D87" i="8"/>
  <c r="H87" i="8" s="1"/>
  <c r="D86" i="8"/>
  <c r="H86" i="8" s="1"/>
  <c r="P86" i="8" s="1"/>
  <c r="AA86" i="8" s="1"/>
  <c r="D85" i="8"/>
  <c r="H85" i="8" s="1"/>
  <c r="D84" i="8"/>
  <c r="H84" i="8" s="1"/>
  <c r="AA84" i="8" s="1"/>
  <c r="D83" i="8"/>
  <c r="H83" i="8" s="1"/>
  <c r="D82" i="8"/>
  <c r="H82" i="8" s="1"/>
  <c r="D81" i="8"/>
  <c r="H81" i="8" s="1"/>
  <c r="P81" i="8" s="1"/>
  <c r="AA81" i="8" s="1"/>
  <c r="D80" i="8"/>
  <c r="H80" i="8" s="1"/>
  <c r="D79" i="8"/>
  <c r="H79" i="8" s="1"/>
  <c r="D78" i="8"/>
  <c r="H78" i="8" s="1"/>
  <c r="P78" i="8" s="1"/>
  <c r="D77" i="8"/>
  <c r="H77" i="8" s="1"/>
  <c r="D76" i="8"/>
  <c r="H76" i="8" s="1"/>
  <c r="D75" i="8"/>
  <c r="H75" i="8" s="1"/>
  <c r="AA75" i="8" s="1"/>
  <c r="D74" i="8"/>
  <c r="H74" i="8" s="1"/>
  <c r="S74" i="8" s="1"/>
  <c r="AA74" i="8" s="1"/>
  <c r="D73" i="8"/>
  <c r="H73" i="8" s="1"/>
  <c r="AA73" i="8" s="1"/>
  <c r="D72" i="8"/>
  <c r="H72" i="8" s="1"/>
  <c r="D71" i="8"/>
  <c r="H71" i="8" s="1"/>
  <c r="S71" i="8" s="1"/>
  <c r="AA71" i="8" s="1"/>
  <c r="D70" i="8"/>
  <c r="H70" i="8" s="1"/>
  <c r="D69" i="8"/>
  <c r="H69" i="8" s="1"/>
  <c r="AA69" i="8" s="1"/>
  <c r="D68" i="8"/>
  <c r="H68" i="8" s="1"/>
  <c r="D67" i="8"/>
  <c r="H67" i="8" s="1"/>
  <c r="D66" i="8"/>
  <c r="H66" i="8" s="1"/>
  <c r="S66" i="8" s="1"/>
  <c r="AA66" i="8" s="1"/>
  <c r="D65" i="8"/>
  <c r="H65" i="8" s="1"/>
  <c r="AA65" i="8" s="1"/>
  <c r="D64" i="8"/>
  <c r="H64" i="8" s="1"/>
  <c r="D63" i="8"/>
  <c r="H63" i="8" s="1"/>
  <c r="D62" i="8"/>
  <c r="H62" i="8" s="1"/>
  <c r="D61" i="8"/>
  <c r="H61" i="8" s="1"/>
  <c r="P61" i="8" s="1"/>
  <c r="AA61" i="8" s="1"/>
  <c r="D60" i="8"/>
  <c r="H60" i="8" s="1"/>
  <c r="D59" i="8"/>
  <c r="H59" i="8" s="1"/>
  <c r="S59" i="8" s="1"/>
  <c r="D58" i="8"/>
  <c r="H58" i="8" s="1"/>
  <c r="D57" i="8"/>
  <c r="H57" i="8" s="1"/>
  <c r="D56" i="8"/>
  <c r="H56" i="8" s="1"/>
  <c r="AA56" i="8" s="1"/>
  <c r="D55" i="8"/>
  <c r="H55" i="8" s="1"/>
  <c r="D54" i="8"/>
  <c r="H54" i="8" s="1"/>
  <c r="D53" i="8"/>
  <c r="H53" i="8" s="1"/>
  <c r="AA53" i="8" s="1"/>
  <c r="D52" i="8"/>
  <c r="H52" i="8" s="1"/>
  <c r="D51" i="8"/>
  <c r="H51" i="8" s="1"/>
  <c r="AA51" i="8" s="1"/>
  <c r="D50" i="8"/>
  <c r="H50" i="8" s="1"/>
  <c r="AA50" i="8" s="1"/>
  <c r="D49" i="8"/>
  <c r="H49" i="8" s="1"/>
  <c r="AA49" i="8" s="1"/>
  <c r="D48" i="8"/>
  <c r="H48" i="8" s="1"/>
  <c r="D47" i="8"/>
  <c r="H47" i="8" s="1"/>
  <c r="D46" i="8"/>
  <c r="H46" i="8" s="1"/>
  <c r="D45" i="8"/>
  <c r="H45" i="8" s="1"/>
  <c r="D44" i="8"/>
  <c r="H44" i="8" s="1"/>
  <c r="AA44" i="8" s="1"/>
  <c r="D43" i="8"/>
  <c r="H43" i="8" s="1"/>
  <c r="D42" i="8"/>
  <c r="H42" i="8" s="1"/>
  <c r="D41" i="8"/>
  <c r="H41" i="8" s="1"/>
  <c r="AA41" i="8" s="1"/>
  <c r="D40" i="8"/>
  <c r="H40" i="8" s="1"/>
  <c r="D39" i="8"/>
  <c r="H39" i="8" s="1"/>
  <c r="D38" i="8"/>
  <c r="H38" i="8" s="1"/>
  <c r="AA38" i="8" s="1"/>
  <c r="D37" i="8"/>
  <c r="H37" i="8" s="1"/>
  <c r="AA37" i="8" s="1"/>
  <c r="D36" i="8"/>
  <c r="H36" i="8" s="1"/>
  <c r="D35" i="8"/>
  <c r="H35" i="8" s="1"/>
  <c r="AA35" i="8" s="1"/>
  <c r="D34" i="8"/>
  <c r="H34" i="8" s="1"/>
  <c r="D33" i="8"/>
  <c r="H33" i="8" s="1"/>
  <c r="D32" i="8"/>
  <c r="H32" i="8" s="1"/>
  <c r="AA32" i="8" s="1"/>
  <c r="D31" i="8"/>
  <c r="H31" i="8" s="1"/>
  <c r="AA31" i="8" s="1"/>
  <c r="D30" i="8"/>
  <c r="H30" i="8" s="1"/>
  <c r="AA30" i="8" s="1"/>
  <c r="D27" i="8"/>
  <c r="H27" i="8" s="1"/>
  <c r="D26" i="8"/>
  <c r="H26" i="8" s="1"/>
  <c r="AA26" i="8" s="1"/>
  <c r="D25" i="8"/>
  <c r="H25" i="8" s="1"/>
  <c r="D24" i="8"/>
  <c r="H24" i="8" s="1"/>
  <c r="D22" i="8"/>
  <c r="H22" i="8" s="1"/>
  <c r="AA22" i="8" s="1"/>
  <c r="D21" i="8"/>
  <c r="H21" i="8" s="1"/>
  <c r="D20" i="8"/>
  <c r="H20" i="8" s="1"/>
  <c r="W20" i="8" s="1"/>
  <c r="D19" i="8"/>
  <c r="H19" i="8" s="1"/>
  <c r="D18" i="8"/>
  <c r="H18" i="8" s="1"/>
  <c r="D17" i="8"/>
  <c r="H17" i="8" s="1"/>
  <c r="D16" i="8"/>
  <c r="H16" i="8" s="1"/>
  <c r="D15" i="8"/>
  <c r="H15" i="8" s="1"/>
  <c r="D14" i="8"/>
  <c r="H14" i="8" s="1"/>
  <c r="D13" i="8"/>
  <c r="H13" i="8" s="1"/>
  <c r="D12" i="8"/>
  <c r="H12" i="8" s="1"/>
  <c r="W12" i="8" s="1"/>
  <c r="AA12" i="8" s="1"/>
  <c r="D11" i="8"/>
  <c r="H11" i="8" s="1"/>
  <c r="AA11" i="8" s="1"/>
  <c r="D10" i="8"/>
  <c r="H10" i="8" s="1"/>
  <c r="AA10" i="8" s="1"/>
  <c r="D9" i="8"/>
  <c r="H9" i="8" s="1"/>
  <c r="AA9" i="8" s="1"/>
  <c r="D8" i="8"/>
  <c r="H8" i="8" s="1"/>
  <c r="AA8" i="8" s="1"/>
  <c r="D7" i="8"/>
  <c r="H7" i="8" s="1"/>
  <c r="W7" i="8" s="1"/>
  <c r="D5" i="8"/>
  <c r="H5" i="8" s="1"/>
  <c r="AA5" i="8" s="1"/>
  <c r="D4" i="8"/>
  <c r="D6" i="8"/>
  <c r="H6" i="8" s="1"/>
  <c r="X843" i="8"/>
  <c r="V843" i="8"/>
  <c r="U843" i="8"/>
  <c r="Q843" i="8"/>
  <c r="O843" i="8"/>
  <c r="N843" i="8"/>
  <c r="L843" i="8"/>
  <c r="K843" i="8"/>
  <c r="G843" i="8"/>
  <c r="B2" i="8" s="1"/>
  <c r="H841" i="8"/>
  <c r="A841" i="8"/>
  <c r="A840" i="8"/>
  <c r="A839" i="8"/>
  <c r="A838" i="8"/>
  <c r="A837" i="8"/>
  <c r="A836" i="8"/>
  <c r="A835" i="8"/>
  <c r="A834" i="8"/>
  <c r="A833" i="8"/>
  <c r="A832" i="8"/>
  <c r="A831" i="8"/>
  <c r="A830" i="8"/>
  <c r="A829" i="8"/>
  <c r="A828" i="8"/>
  <c r="A827" i="8"/>
  <c r="A826" i="8"/>
  <c r="A825" i="8"/>
  <c r="A824" i="8"/>
  <c r="A823" i="8"/>
  <c r="A822" i="8"/>
  <c r="A821" i="8"/>
  <c r="A820" i="8"/>
  <c r="A818" i="8"/>
  <c r="A817" i="8"/>
  <c r="A816" i="8"/>
  <c r="A815" i="8"/>
  <c r="A814" i="8"/>
  <c r="A813" i="8"/>
  <c r="A812" i="8"/>
  <c r="A811" i="8"/>
  <c r="A809" i="8"/>
  <c r="A808" i="8"/>
  <c r="A807" i="8"/>
  <c r="A806" i="8"/>
  <c r="A805" i="8"/>
  <c r="A804" i="8"/>
  <c r="A803" i="8"/>
  <c r="A802" i="8"/>
  <c r="A801" i="8"/>
  <c r="A800" i="8"/>
  <c r="A799" i="8"/>
  <c r="A798" i="8"/>
  <c r="A797" i="8"/>
  <c r="A796" i="8"/>
  <c r="A795" i="8"/>
  <c r="A794" i="8"/>
  <c r="A793" i="8"/>
  <c r="A792" i="8"/>
  <c r="A791" i="8"/>
  <c r="A790" i="8"/>
  <c r="A789" i="8"/>
  <c r="A788" i="8"/>
  <c r="A787" i="8"/>
  <c r="A786" i="8"/>
  <c r="A785" i="8"/>
  <c r="A784" i="8"/>
  <c r="A783" i="8"/>
  <c r="A782" i="8"/>
  <c r="A781" i="8"/>
  <c r="A780" i="8"/>
  <c r="A779" i="8"/>
  <c r="A778" i="8"/>
  <c r="A777" i="8"/>
  <c r="A776" i="8"/>
  <c r="A775" i="8"/>
  <c r="A774" i="8"/>
  <c r="A773" i="8"/>
  <c r="A772" i="8"/>
  <c r="A771" i="8"/>
  <c r="A770" i="8"/>
  <c r="A769" i="8"/>
  <c r="A768" i="8"/>
  <c r="A767" i="8"/>
  <c r="A766" i="8"/>
  <c r="A765" i="8"/>
  <c r="A764" i="8"/>
  <c r="A763" i="8"/>
  <c r="A762" i="8"/>
  <c r="A761" i="8"/>
  <c r="A760" i="8"/>
  <c r="A759" i="8"/>
  <c r="A758" i="8"/>
  <c r="A757" i="8"/>
  <c r="A756" i="8"/>
  <c r="A755" i="8"/>
  <c r="A754" i="8"/>
  <c r="A753" i="8"/>
  <c r="A752" i="8"/>
  <c r="A751" i="8"/>
  <c r="A750" i="8"/>
  <c r="A749" i="8"/>
  <c r="A748" i="8"/>
  <c r="A746" i="8"/>
  <c r="A745" i="8"/>
  <c r="A744" i="8"/>
  <c r="A743" i="8"/>
  <c r="A742" i="8"/>
  <c r="A741" i="8"/>
  <c r="A740" i="8"/>
  <c r="A739" i="8"/>
  <c r="A738" i="8"/>
  <c r="A737" i="8"/>
  <c r="A736" i="8"/>
  <c r="A734" i="8"/>
  <c r="A733" i="8"/>
  <c r="A732" i="8"/>
  <c r="A731" i="8"/>
  <c r="A729" i="8"/>
  <c r="A728" i="8"/>
  <c r="A727" i="8"/>
  <c r="A726" i="8"/>
  <c r="A725" i="8"/>
  <c r="A724" i="8"/>
  <c r="A723" i="8"/>
  <c r="A722" i="8"/>
  <c r="A721" i="8"/>
  <c r="A720" i="8"/>
  <c r="A719" i="8"/>
  <c r="A718" i="8"/>
  <c r="A717" i="8"/>
  <c r="A716" i="8"/>
  <c r="A715" i="8"/>
  <c r="A714" i="8"/>
  <c r="A711" i="8"/>
  <c r="A710" i="8"/>
  <c r="A709" i="8"/>
  <c r="A708" i="8"/>
  <c r="A707" i="8"/>
  <c r="A706" i="8"/>
  <c r="A705" i="8"/>
  <c r="A704" i="8"/>
  <c r="A703" i="8"/>
  <c r="A702" i="8"/>
  <c r="A701" i="8"/>
  <c r="A699" i="8"/>
  <c r="A698" i="8"/>
  <c r="A697" i="8"/>
  <c r="A696" i="8"/>
  <c r="A695" i="8"/>
  <c r="A694" i="8"/>
  <c r="A693" i="8"/>
  <c r="A692" i="8"/>
  <c r="A691" i="8"/>
  <c r="A688" i="8"/>
  <c r="A687" i="8"/>
  <c r="A686" i="8"/>
  <c r="A685" i="8"/>
  <c r="A684" i="8"/>
  <c r="A683" i="8"/>
  <c r="A682" i="8"/>
  <c r="A681" i="8"/>
  <c r="A680" i="8"/>
  <c r="A679" i="8"/>
  <c r="A678" i="8"/>
  <c r="A677" i="8"/>
  <c r="A676" i="8"/>
  <c r="A675" i="8"/>
  <c r="A674" i="8"/>
  <c r="A673" i="8"/>
  <c r="A672" i="8"/>
  <c r="A671" i="8"/>
  <c r="A670" i="8"/>
  <c r="A669" i="8"/>
  <c r="A668" i="8"/>
  <c r="A667" i="8"/>
  <c r="A666" i="8"/>
  <c r="A665" i="8"/>
  <c r="A664" i="8"/>
  <c r="A663" i="8"/>
  <c r="A662" i="8"/>
  <c r="A661" i="8"/>
  <c r="A659" i="8"/>
  <c r="A658" i="8"/>
  <c r="A657" i="8"/>
  <c r="A656" i="8"/>
  <c r="A655" i="8"/>
  <c r="A654" i="8"/>
  <c r="A653" i="8"/>
  <c r="A652" i="8"/>
  <c r="A651" i="8"/>
  <c r="A650" i="8"/>
  <c r="A649" i="8"/>
  <c r="A648" i="8"/>
  <c r="A647" i="8"/>
  <c r="A646" i="8"/>
  <c r="A645" i="8"/>
  <c r="A644" i="8"/>
  <c r="A643" i="8"/>
  <c r="A642" i="8"/>
  <c r="A641" i="8"/>
  <c r="A640" i="8"/>
  <c r="A639" i="8"/>
  <c r="A638" i="8"/>
  <c r="A637" i="8"/>
  <c r="A636" i="8"/>
  <c r="A635" i="8"/>
  <c r="A634" i="8"/>
  <c r="A633" i="8"/>
  <c r="A632" i="8"/>
  <c r="A631" i="8"/>
  <c r="A630" i="8"/>
  <c r="A629" i="8"/>
  <c r="A628" i="8"/>
  <c r="A627" i="8"/>
  <c r="A626" i="8"/>
  <c r="A625" i="8"/>
  <c r="A624" i="8"/>
  <c r="A623" i="8"/>
  <c r="A622" i="8"/>
  <c r="A621" i="8"/>
  <c r="A620" i="8"/>
  <c r="A619" i="8"/>
  <c r="A618" i="8"/>
  <c r="A617" i="8"/>
  <c r="A616" i="8"/>
  <c r="A615" i="8"/>
  <c r="A614" i="8"/>
  <c r="A613" i="8"/>
  <c r="A612" i="8"/>
  <c r="A611" i="8"/>
  <c r="A610" i="8"/>
  <c r="A609" i="8"/>
  <c r="A608" i="8"/>
  <c r="A607" i="8"/>
  <c r="A606" i="8"/>
  <c r="A605" i="8"/>
  <c r="A604" i="8"/>
  <c r="AA602" i="8"/>
  <c r="A602" i="8"/>
  <c r="A600" i="8"/>
  <c r="A599" i="8"/>
  <c r="A598" i="8"/>
  <c r="A597" i="8"/>
  <c r="A596" i="8"/>
  <c r="A595" i="8"/>
  <c r="A594" i="8"/>
  <c r="A593" i="8"/>
  <c r="A592" i="8"/>
  <c r="A591" i="8"/>
  <c r="A590" i="8"/>
  <c r="A589" i="8"/>
  <c r="A588" i="8"/>
  <c r="A587" i="8"/>
  <c r="A586" i="8"/>
  <c r="A585" i="8"/>
  <c r="A584" i="8"/>
  <c r="A583" i="8"/>
  <c r="A582" i="8"/>
  <c r="A581" i="8"/>
  <c r="A580" i="8"/>
  <c r="A579" i="8"/>
  <c r="A578" i="8"/>
  <c r="A577" i="8"/>
  <c r="A576" i="8"/>
  <c r="A575" i="8"/>
  <c r="A574" i="8"/>
  <c r="A573" i="8"/>
  <c r="A572" i="8"/>
  <c r="A571" i="8"/>
  <c r="A570" i="8"/>
  <c r="A569" i="8"/>
  <c r="A568" i="8"/>
  <c r="A567" i="8"/>
  <c r="A566" i="8"/>
  <c r="A565" i="8"/>
  <c r="A564" i="8"/>
  <c r="A563" i="8"/>
  <c r="A562" i="8"/>
  <c r="A561" i="8"/>
  <c r="A560" i="8"/>
  <c r="A559" i="8"/>
  <c r="A558" i="8"/>
  <c r="A556" i="8"/>
  <c r="A555" i="8"/>
  <c r="A554" i="8"/>
  <c r="A553" i="8"/>
  <c r="A552" i="8"/>
  <c r="A551" i="8"/>
  <c r="A550" i="8"/>
  <c r="A548" i="8"/>
  <c r="A547" i="8"/>
  <c r="A546" i="8"/>
  <c r="A545" i="8"/>
  <c r="A544" i="8"/>
  <c r="A543" i="8"/>
  <c r="A542" i="8"/>
  <c r="A541" i="8"/>
  <c r="A540" i="8"/>
  <c r="A539" i="8"/>
  <c r="A538" i="8"/>
  <c r="A537" i="8"/>
  <c r="A536" i="8"/>
  <c r="A535" i="8"/>
  <c r="A534" i="8"/>
  <c r="A533" i="8"/>
  <c r="A532" i="8"/>
  <c r="A531" i="8"/>
  <c r="A530" i="8"/>
  <c r="A529" i="8"/>
  <c r="A528" i="8"/>
  <c r="A526" i="8"/>
  <c r="A525" i="8"/>
  <c r="A524" i="8"/>
  <c r="A523" i="8"/>
  <c r="A522" i="8"/>
  <c r="A521" i="8"/>
  <c r="A520" i="8"/>
  <c r="A519" i="8"/>
  <c r="A518" i="8"/>
  <c r="A517" i="8"/>
  <c r="A516" i="8"/>
  <c r="A515" i="8"/>
  <c r="A514" i="8"/>
  <c r="A512" i="8"/>
  <c r="A511" i="8"/>
  <c r="A510" i="8"/>
  <c r="A509" i="8"/>
  <c r="A508" i="8"/>
  <c r="A507" i="8"/>
  <c r="A506" i="8"/>
  <c r="A505" i="8"/>
  <c r="A504" i="8"/>
  <c r="A503" i="8"/>
  <c r="A502" i="8"/>
  <c r="A501" i="8"/>
  <c r="A500" i="8"/>
  <c r="A499" i="8"/>
  <c r="A498" i="8"/>
  <c r="A497" i="8"/>
  <c r="A496" i="8"/>
  <c r="A495" i="8"/>
  <c r="A493" i="8"/>
  <c r="A492" i="8"/>
  <c r="A491" i="8"/>
  <c r="A490" i="8"/>
  <c r="A489" i="8"/>
  <c r="A488" i="8"/>
  <c r="A487" i="8"/>
  <c r="A486" i="8"/>
  <c r="A485" i="8"/>
  <c r="A484" i="8"/>
  <c r="A483" i="8"/>
  <c r="A482" i="8"/>
  <c r="A481" i="8"/>
  <c r="A480" i="8"/>
  <c r="A479" i="8"/>
  <c r="A478" i="8"/>
  <c r="A477" i="8"/>
  <c r="A476" i="8"/>
  <c r="A475" i="8"/>
  <c r="A474" i="8"/>
  <c r="A473" i="8"/>
  <c r="A472" i="8"/>
  <c r="A471" i="8"/>
  <c r="A470" i="8"/>
  <c r="A468" i="8"/>
  <c r="A467" i="8"/>
  <c r="A466" i="8"/>
  <c r="A465" i="8"/>
  <c r="A464" i="8"/>
  <c r="A463" i="8"/>
  <c r="A462" i="8"/>
  <c r="A461" i="8"/>
  <c r="A460" i="8"/>
  <c r="A459" i="8"/>
  <c r="A458" i="8"/>
  <c r="A457" i="8"/>
  <c r="A456" i="8"/>
  <c r="A455" i="8"/>
  <c r="A454" i="8"/>
  <c r="A453" i="8"/>
  <c r="A452" i="8"/>
  <c r="A451" i="8"/>
  <c r="A450" i="8"/>
  <c r="A449" i="8"/>
  <c r="A448" i="8"/>
  <c r="A447" i="8"/>
  <c r="A446" i="8"/>
  <c r="A445" i="8"/>
  <c r="H444" i="8"/>
  <c r="AA444" i="8" s="1"/>
  <c r="A444" i="8"/>
  <c r="H443" i="8"/>
  <c r="AA443" i="8" s="1"/>
  <c r="A443" i="8"/>
  <c r="A442" i="8"/>
  <c r="A441" i="8"/>
  <c r="A440" i="8"/>
  <c r="A439" i="8"/>
  <c r="A437" i="8"/>
  <c r="A436" i="8"/>
  <c r="A435" i="8"/>
  <c r="A434" i="8"/>
  <c r="A433" i="8"/>
  <c r="A432" i="8"/>
  <c r="A431" i="8"/>
  <c r="A430" i="8"/>
  <c r="A429" i="8"/>
  <c r="A428" i="8"/>
  <c r="A427" i="8"/>
  <c r="A426" i="8"/>
  <c r="AA425" i="8"/>
  <c r="A425" i="8"/>
  <c r="A424" i="8"/>
  <c r="A423" i="8"/>
  <c r="A422" i="8"/>
  <c r="A421" i="8"/>
  <c r="A420" i="8"/>
  <c r="A419" i="8"/>
  <c r="A418" i="8"/>
  <c r="A417" i="8"/>
  <c r="A416" i="8"/>
  <c r="A415" i="8"/>
  <c r="A414" i="8"/>
  <c r="A413" i="8"/>
  <c r="A412" i="8"/>
  <c r="A411" i="8"/>
  <c r="A406" i="8"/>
  <c r="A405" i="8"/>
  <c r="A404" i="8"/>
  <c r="A403" i="8"/>
  <c r="A402" i="8"/>
  <c r="A401" i="8"/>
  <c r="A400" i="8"/>
  <c r="A399" i="8"/>
  <c r="A398" i="8"/>
  <c r="A397" i="8"/>
  <c r="A396" i="8"/>
  <c r="A394" i="8"/>
  <c r="A393" i="8"/>
  <c r="A388" i="8"/>
  <c r="A387" i="8"/>
  <c r="A386" i="8"/>
  <c r="A385" i="8"/>
  <c r="A384" i="8"/>
  <c r="A383" i="8"/>
  <c r="A382" i="8"/>
  <c r="A381" i="8"/>
  <c r="A380" i="8"/>
  <c r="A379" i="8"/>
  <c r="A377" i="8"/>
  <c r="A376" i="8"/>
  <c r="A375" i="8"/>
  <c r="A374" i="8"/>
  <c r="A373" i="8"/>
  <c r="A372" i="8"/>
  <c r="A371" i="8"/>
  <c r="A370" i="8"/>
  <c r="A369" i="8"/>
  <c r="A368" i="8"/>
  <c r="A367" i="8"/>
  <c r="A366" i="8"/>
  <c r="A365" i="8"/>
  <c r="A364" i="8"/>
  <c r="A363" i="8"/>
  <c r="A362" i="8"/>
  <c r="A361" i="8"/>
  <c r="A359" i="8"/>
  <c r="A358" i="8"/>
  <c r="A357" i="8"/>
  <c r="A356" i="8"/>
  <c r="A355" i="8"/>
  <c r="A354" i="8"/>
  <c r="A353" i="8"/>
  <c r="A352" i="8"/>
  <c r="A351" i="8"/>
  <c r="A350" i="8"/>
  <c r="A349" i="8"/>
  <c r="A348" i="8"/>
  <c r="A347" i="8"/>
  <c r="A346" i="8"/>
  <c r="A345" i="8"/>
  <c r="A344" i="8"/>
  <c r="A343" i="8"/>
  <c r="A342" i="8"/>
  <c r="A341" i="8"/>
  <c r="A339" i="8"/>
  <c r="A338" i="8"/>
  <c r="A337" i="8"/>
  <c r="A336" i="8"/>
  <c r="A335" i="8"/>
  <c r="A334" i="8"/>
  <c r="A333" i="8"/>
  <c r="A332" i="8"/>
  <c r="A331" i="8"/>
  <c r="A330" i="8"/>
  <c r="A329" i="8"/>
  <c r="A328" i="8"/>
  <c r="A327" i="8"/>
  <c r="A326" i="8"/>
  <c r="A325" i="8"/>
  <c r="A324" i="8"/>
  <c r="A323" i="8"/>
  <c r="A322" i="8"/>
  <c r="A321" i="8"/>
  <c r="A320" i="8"/>
  <c r="A319" i="8"/>
  <c r="A318" i="8"/>
  <c r="A317" i="8"/>
  <c r="A316" i="8"/>
  <c r="A315" i="8"/>
  <c r="A314" i="8"/>
  <c r="A313" i="8"/>
  <c r="A312" i="8"/>
  <c r="A311" i="8"/>
  <c r="A310" i="8"/>
  <c r="A309" i="8"/>
  <c r="A308" i="8"/>
  <c r="A307" i="8"/>
  <c r="A306" i="8"/>
  <c r="A305" i="8"/>
  <c r="A304" i="8"/>
  <c r="A303" i="8"/>
  <c r="A302" i="8"/>
  <c r="A301" i="8"/>
  <c r="A300" i="8"/>
  <c r="A299" i="8"/>
  <c r="A298" i="8"/>
  <c r="A297" i="8"/>
  <c r="A296" i="8"/>
  <c r="A295" i="8"/>
  <c r="A294" i="8"/>
  <c r="A293" i="8"/>
  <c r="A292" i="8"/>
  <c r="A291" i="8"/>
  <c r="A290" i="8"/>
  <c r="A289" i="8"/>
  <c r="A288" i="8"/>
  <c r="A287" i="8"/>
  <c r="A286" i="8"/>
  <c r="A285" i="8"/>
  <c r="A284" i="8"/>
  <c r="A283" i="8"/>
  <c r="A282" i="8"/>
  <c r="A281" i="8"/>
  <c r="A280" i="8"/>
  <c r="A279" i="8"/>
  <c r="A278" i="8"/>
  <c r="A277" i="8"/>
  <c r="A276" i="8"/>
  <c r="AA275" i="8"/>
  <c r="A275" i="8"/>
  <c r="A274" i="8"/>
  <c r="A273" i="8"/>
  <c r="A272" i="8"/>
  <c r="A271" i="8"/>
  <c r="A270" i="8"/>
  <c r="A269" i="8"/>
  <c r="A268" i="8"/>
  <c r="A267" i="8"/>
  <c r="A266" i="8"/>
  <c r="A265" i="8"/>
  <c r="A264" i="8"/>
  <c r="A263" i="8"/>
  <c r="A262" i="8"/>
  <c r="A261" i="8"/>
  <c r="A260" i="8"/>
  <c r="A259" i="8"/>
  <c r="A258" i="8"/>
  <c r="A257" i="8"/>
  <c r="A256" i="8"/>
  <c r="A255" i="8"/>
  <c r="A254" i="8"/>
  <c r="A253" i="8"/>
  <c r="A252" i="8"/>
  <c r="A251" i="8"/>
  <c r="A250" i="8"/>
  <c r="A249" i="8"/>
  <c r="A248" i="8"/>
  <c r="A247" i="8"/>
  <c r="A246" i="8"/>
  <c r="A245" i="8"/>
  <c r="A244" i="8"/>
  <c r="A243" i="8"/>
  <c r="A242" i="8"/>
  <c r="A241" i="8"/>
  <c r="A240" i="8"/>
  <c r="A239" i="8"/>
  <c r="A238" i="8"/>
  <c r="A237" i="8"/>
  <c r="A236" i="8"/>
  <c r="A235" i="8"/>
  <c r="A234" i="8"/>
  <c r="A233" i="8"/>
  <c r="A232" i="8"/>
  <c r="A231" i="8"/>
  <c r="A230" i="8"/>
  <c r="A229" i="8"/>
  <c r="A228" i="8"/>
  <c r="A227" i="8"/>
  <c r="A226" i="8"/>
  <c r="A225" i="8"/>
  <c r="A224" i="8"/>
  <c r="A223" i="8"/>
  <c r="A222" i="8"/>
  <c r="A221" i="8"/>
  <c r="A220" i="8"/>
  <c r="A219" i="8"/>
  <c r="A218" i="8"/>
  <c r="A217" i="8"/>
  <c r="A216" i="8"/>
  <c r="A215" i="8"/>
  <c r="A214" i="8"/>
  <c r="A213" i="8"/>
  <c r="A212" i="8"/>
  <c r="A211" i="8"/>
  <c r="A210" i="8"/>
  <c r="A209" i="8"/>
  <c r="A208" i="8"/>
  <c r="A207" i="8"/>
  <c r="A206" i="8"/>
  <c r="A205" i="8"/>
  <c r="A204" i="8"/>
  <c r="A202" i="8"/>
  <c r="A201" i="8"/>
  <c r="A200" i="8"/>
  <c r="A199" i="8"/>
  <c r="A198" i="8"/>
  <c r="A197" i="8"/>
  <c r="A196" i="8"/>
  <c r="A195" i="8"/>
  <c r="A194" i="8"/>
  <c r="A193" i="8"/>
  <c r="A192" i="8"/>
  <c r="A191" i="8"/>
  <c r="A190" i="8"/>
  <c r="A189" i="8"/>
  <c r="A188" i="8"/>
  <c r="A187" i="8"/>
  <c r="A185" i="8"/>
  <c r="A184" i="8"/>
  <c r="A183" i="8"/>
  <c r="A182" i="8"/>
  <c r="A181" i="8"/>
  <c r="A180" i="8"/>
  <c r="A179" i="8"/>
  <c r="A178" i="8"/>
  <c r="A177" i="8"/>
  <c r="A176" i="8"/>
  <c r="A175" i="8"/>
  <c r="A174" i="8"/>
  <c r="A173" i="8"/>
  <c r="A172" i="8"/>
  <c r="A171" i="8"/>
  <c r="A170" i="8"/>
  <c r="A169" i="8"/>
  <c r="A168" i="8"/>
  <c r="A167" i="8"/>
  <c r="A166" i="8"/>
  <c r="A165" i="8"/>
  <c r="A164" i="8"/>
  <c r="A163" i="8"/>
  <c r="A161" i="8"/>
  <c r="A160" i="8"/>
  <c r="A159" i="8"/>
  <c r="A158" i="8"/>
  <c r="A157" i="8"/>
  <c r="A156" i="8"/>
  <c r="A155" i="8"/>
  <c r="A154" i="8"/>
  <c r="A153" i="8"/>
  <c r="A152" i="8"/>
  <c r="A151" i="8"/>
  <c r="A150" i="8"/>
  <c r="A149" i="8"/>
  <c r="A148" i="8"/>
  <c r="A147" i="8"/>
  <c r="A146" i="8"/>
  <c r="A145" i="8"/>
  <c r="A144" i="8"/>
  <c r="A143" i="8"/>
  <c r="A142" i="8"/>
  <c r="A141" i="8"/>
  <c r="A140" i="8"/>
  <c r="A139" i="8"/>
  <c r="A138" i="8"/>
  <c r="A137" i="8"/>
  <c r="A136" i="8"/>
  <c r="A135" i="8"/>
  <c r="A134" i="8"/>
  <c r="A133" i="8"/>
  <c r="A132" i="8"/>
  <c r="A131" i="8"/>
  <c r="A130" i="8"/>
  <c r="A129" i="8"/>
  <c r="A128" i="8"/>
  <c r="A127" i="8"/>
  <c r="A126" i="8"/>
  <c r="A125" i="8"/>
  <c r="A124" i="8"/>
  <c r="A123" i="8"/>
  <c r="A122" i="8"/>
  <c r="A119" i="8"/>
  <c r="A118" i="8"/>
  <c r="A117" i="8"/>
  <c r="A116" i="8"/>
  <c r="A115" i="8"/>
  <c r="A114" i="8"/>
  <c r="A113" i="8"/>
  <c r="A112" i="8"/>
  <c r="A111" i="8"/>
  <c r="A110" i="8"/>
  <c r="A109" i="8"/>
  <c r="A108" i="8"/>
  <c r="A107" i="8"/>
  <c r="A106" i="8"/>
  <c r="A105" i="8"/>
  <c r="A104" i="8"/>
  <c r="A103" i="8"/>
  <c r="A102" i="8"/>
  <c r="A101" i="8"/>
  <c r="A100" i="8"/>
  <c r="A99" i="8"/>
  <c r="A98" i="8"/>
  <c r="A97" i="8"/>
  <c r="A96" i="8"/>
  <c r="A95" i="8"/>
  <c r="A94" i="8"/>
  <c r="A93" i="8"/>
  <c r="A92" i="8"/>
  <c r="A90" i="8"/>
  <c r="A89" i="8"/>
  <c r="A88" i="8"/>
  <c r="A87" i="8"/>
  <c r="A86" i="8"/>
  <c r="A85" i="8"/>
  <c r="A84" i="8"/>
  <c r="A83" i="8"/>
  <c r="A82" i="8"/>
  <c r="A81" i="8"/>
  <c r="A80" i="8"/>
  <c r="A79" i="8"/>
  <c r="A78" i="8"/>
  <c r="A77" i="8"/>
  <c r="A76" i="8"/>
  <c r="A75" i="8"/>
  <c r="A74" i="8"/>
  <c r="A73" i="8"/>
  <c r="A72" i="8"/>
  <c r="A71" i="8"/>
  <c r="A70" i="8"/>
  <c r="A69" i="8"/>
  <c r="A68" i="8"/>
  <c r="A67" i="8"/>
  <c r="A66" i="8"/>
  <c r="A65" i="8"/>
  <c r="A64" i="8"/>
  <c r="A63" i="8"/>
  <c r="A62" i="8"/>
  <c r="A61" i="8"/>
  <c r="A60" i="8"/>
  <c r="A59" i="8"/>
  <c r="A58" i="8"/>
  <c r="A57" i="8"/>
  <c r="A56" i="8"/>
  <c r="A55" i="8"/>
  <c r="A54" i="8"/>
  <c r="A53" i="8"/>
  <c r="A52" i="8"/>
  <c r="A51" i="8"/>
  <c r="A50" i="8"/>
  <c r="A49" i="8"/>
  <c r="A48" i="8"/>
  <c r="A47" i="8"/>
  <c r="A46" i="8"/>
  <c r="A45" i="8"/>
  <c r="A44" i="8"/>
  <c r="A43" i="8"/>
  <c r="A42" i="8"/>
  <c r="A41" i="8"/>
  <c r="A40" i="8"/>
  <c r="A39" i="8"/>
  <c r="A38" i="8"/>
  <c r="A37" i="8"/>
  <c r="A36" i="8"/>
  <c r="A35" i="8"/>
  <c r="A34" i="8"/>
  <c r="A33" i="8"/>
  <c r="A32" i="8"/>
  <c r="A31" i="8"/>
  <c r="A30" i="8"/>
  <c r="A27" i="8"/>
  <c r="A26" i="8"/>
  <c r="A25" i="8"/>
  <c r="A24" i="8"/>
  <c r="A22" i="8"/>
  <c r="A21" i="8"/>
  <c r="A20" i="8"/>
  <c r="A19" i="8"/>
  <c r="A18" i="8"/>
  <c r="A17" i="8"/>
  <c r="A16" i="8"/>
  <c r="A15" i="8"/>
  <c r="A14" i="8"/>
  <c r="A13" i="8"/>
  <c r="A12" i="8"/>
  <c r="A11" i="8"/>
  <c r="A10" i="8"/>
  <c r="A9" i="8"/>
  <c r="A8" i="8"/>
  <c r="A7" i="8"/>
  <c r="A6" i="8"/>
  <c r="A5" i="8"/>
  <c r="A4" i="8"/>
  <c r="R251" i="8" l="1"/>
  <c r="AA251" i="8" s="1"/>
  <c r="D842" i="8"/>
  <c r="E842" i="8" s="1"/>
  <c r="AA819" i="8"/>
  <c r="P810" i="8"/>
  <c r="AA810" i="8" s="1"/>
  <c r="M747" i="8"/>
  <c r="AA747" i="8" s="1"/>
  <c r="M735" i="8"/>
  <c r="AA735" i="8" s="1"/>
  <c r="M730" i="8"/>
  <c r="AA730" i="8" s="1"/>
  <c r="M712" i="8"/>
  <c r="AA712" i="8" s="1"/>
  <c r="M713" i="8"/>
  <c r="AA713" i="8" s="1"/>
  <c r="M700" i="8"/>
  <c r="AA700" i="8" s="1"/>
  <c r="AA689" i="8"/>
  <c r="P690" i="8"/>
  <c r="AA690" i="8" s="1"/>
  <c r="S660" i="8"/>
  <c r="AA660" i="8" s="1"/>
  <c r="AA601" i="8"/>
  <c r="P557" i="8"/>
  <c r="AA557" i="8" s="1"/>
  <c r="S549" i="8"/>
  <c r="AA549" i="8" s="1"/>
  <c r="P527" i="8"/>
  <c r="AA527" i="8" s="1"/>
  <c r="T513" i="8"/>
  <c r="AA513" i="8" s="1"/>
  <c r="S494" i="8"/>
  <c r="AA494" i="8" s="1"/>
  <c r="I469" i="8"/>
  <c r="AA469" i="8" s="1"/>
  <c r="AA413" i="8"/>
  <c r="H438" i="8"/>
  <c r="AA438" i="8" s="1"/>
  <c r="AA419" i="8"/>
  <c r="M410" i="8"/>
  <c r="AA410" i="8" s="1"/>
  <c r="W395" i="8"/>
  <c r="AA395" i="8" s="1"/>
  <c r="W390" i="8"/>
  <c r="AA390" i="8" s="1"/>
  <c r="W389" i="8"/>
  <c r="AA389" i="8" s="1"/>
  <c r="W391" i="8"/>
  <c r="AA391" i="8" s="1"/>
  <c r="W392" i="8"/>
  <c r="AA392" i="8" s="1"/>
  <c r="P378" i="8"/>
  <c r="AA378" i="8" s="1"/>
  <c r="P360" i="8"/>
  <c r="AA360" i="8" s="1"/>
  <c r="P340" i="8"/>
  <c r="AA340" i="8" s="1"/>
  <c r="P203" i="8"/>
  <c r="AA203" i="8" s="1"/>
  <c r="P186" i="8"/>
  <c r="AA186" i="8" s="1"/>
  <c r="M162" i="8"/>
  <c r="AA162" i="8" s="1"/>
  <c r="P120" i="8"/>
  <c r="AA120" i="8" s="1"/>
  <c r="P121" i="8"/>
  <c r="AA121" i="8" s="1"/>
  <c r="P91" i="8"/>
  <c r="AA91" i="8" s="1"/>
  <c r="AA28" i="8"/>
  <c r="AA29" i="8"/>
  <c r="AA384" i="8"/>
  <c r="E417" i="8"/>
  <c r="H417" i="8" s="1"/>
  <c r="AA417" i="8" s="1"/>
  <c r="AA782" i="8"/>
  <c r="M749" i="8"/>
  <c r="AA749" i="8" s="1"/>
  <c r="AA23" i="8"/>
  <c r="AA253" i="8"/>
  <c r="AA685" i="8"/>
  <c r="AA828" i="8"/>
  <c r="AA778" i="8"/>
  <c r="AA490" i="8"/>
  <c r="AA687" i="8"/>
  <c r="Y795" i="8"/>
  <c r="AA795" i="8" s="1"/>
  <c r="S631" i="8"/>
  <c r="AA631" i="8" s="1"/>
  <c r="S655" i="8"/>
  <c r="AA655" i="8" s="1"/>
  <c r="P725" i="8"/>
  <c r="AA725" i="8" s="1"/>
  <c r="M734" i="8"/>
  <c r="AA734" i="8" s="1"/>
  <c r="S760" i="8"/>
  <c r="AA760" i="8" s="1"/>
  <c r="J776" i="8"/>
  <c r="AA776" i="8" s="1"/>
  <c r="M817" i="8"/>
  <c r="AA817" i="8" s="1"/>
  <c r="S648" i="8"/>
  <c r="AA648" i="8" s="1"/>
  <c r="S673" i="8"/>
  <c r="AA673" i="8" s="1"/>
  <c r="P777" i="8"/>
  <c r="AA777" i="8" s="1"/>
  <c r="M643" i="8"/>
  <c r="AA643" i="8" s="1"/>
  <c r="P651" i="8"/>
  <c r="AA651" i="8" s="1"/>
  <c r="S659" i="8"/>
  <c r="AA659" i="8" s="1"/>
  <c r="P669" i="8"/>
  <c r="AA669" i="8" s="1"/>
  <c r="AA732" i="8"/>
  <c r="AA746" i="8"/>
  <c r="AA812" i="8"/>
  <c r="AA765" i="8"/>
  <c r="AA644" i="8"/>
  <c r="AA729" i="8"/>
  <c r="M737" i="8"/>
  <c r="AA737" i="8" s="1"/>
  <c r="AA668" i="8"/>
  <c r="AA780" i="8"/>
  <c r="AA838" i="8"/>
  <c r="AA649" i="8"/>
  <c r="AA664" i="8"/>
  <c r="AA692" i="8"/>
  <c r="AA703" i="8"/>
  <c r="AA711" i="8"/>
  <c r="AA799" i="8"/>
  <c r="P806" i="8"/>
  <c r="AA806" i="8" s="1"/>
  <c r="AA653" i="8"/>
  <c r="J671" i="8"/>
  <c r="AA671" i="8" s="1"/>
  <c r="AA727" i="8"/>
  <c r="AA783" i="8"/>
  <c r="AA650" i="8"/>
  <c r="T509" i="8"/>
  <c r="AA509" i="8" s="1"/>
  <c r="M585" i="8"/>
  <c r="AA585" i="8" s="1"/>
  <c r="P537" i="8"/>
  <c r="AA537" i="8" s="1"/>
  <c r="T553" i="8"/>
  <c r="AA553" i="8" s="1"/>
  <c r="T503" i="8"/>
  <c r="AA503" i="8" s="1"/>
  <c r="T512" i="8"/>
  <c r="AA512" i="8" s="1"/>
  <c r="Z589" i="8"/>
  <c r="AA589" i="8" s="1"/>
  <c r="T476" i="8"/>
  <c r="AA476" i="8" s="1"/>
  <c r="P526" i="8"/>
  <c r="AA526" i="8" s="1"/>
  <c r="P488" i="8"/>
  <c r="AA488" i="8" s="1"/>
  <c r="M592" i="8"/>
  <c r="AA592" i="8" s="1"/>
  <c r="AA479" i="8"/>
  <c r="P510" i="8"/>
  <c r="AA510" i="8" s="1"/>
  <c r="AA544" i="8"/>
  <c r="M578" i="8"/>
  <c r="AA578" i="8" s="1"/>
  <c r="P491" i="8"/>
  <c r="AA491" i="8" s="1"/>
  <c r="T532" i="8"/>
  <c r="AA532" i="8" s="1"/>
  <c r="AA508" i="8"/>
  <c r="AA568" i="8"/>
  <c r="AA590" i="8"/>
  <c r="AA599" i="8"/>
  <c r="AA483" i="8"/>
  <c r="AA559" i="8"/>
  <c r="AA583" i="8"/>
  <c r="AA455" i="8"/>
  <c r="AA542" i="8"/>
  <c r="P326" i="8"/>
  <c r="AA326" i="8" s="1"/>
  <c r="P363" i="8"/>
  <c r="AA363" i="8" s="1"/>
  <c r="P347" i="8"/>
  <c r="AA347" i="8" s="1"/>
  <c r="M396" i="8"/>
  <c r="AA396" i="8" s="1"/>
  <c r="P283" i="8"/>
  <c r="AA283" i="8" s="1"/>
  <c r="AA317" i="8"/>
  <c r="P335" i="8"/>
  <c r="AA335" i="8" s="1"/>
  <c r="P339" i="8"/>
  <c r="AA339" i="8" s="1"/>
  <c r="S285" i="8"/>
  <c r="AA285" i="8" s="1"/>
  <c r="AA308" i="8"/>
  <c r="AA344" i="8"/>
  <c r="P365" i="8"/>
  <c r="AA365" i="8" s="1"/>
  <c r="M424" i="8"/>
  <c r="AA424" i="8" s="1"/>
  <c r="S292" i="8"/>
  <c r="AA292" i="8" s="1"/>
  <c r="M422" i="8"/>
  <c r="AA422" i="8" s="1"/>
  <c r="P334" i="8"/>
  <c r="AA334" i="8" s="1"/>
  <c r="T244" i="8"/>
  <c r="AA244" i="8" s="1"/>
  <c r="S79" i="8"/>
  <c r="AA79" i="8" s="1"/>
  <c r="S138" i="8"/>
  <c r="AA138" i="8" s="1"/>
  <c r="AA40" i="8"/>
  <c r="AA270" i="8"/>
  <c r="T259" i="8"/>
  <c r="AA259" i="8" s="1"/>
  <c r="P143" i="8"/>
  <c r="AA143" i="8" s="1"/>
  <c r="P145" i="8"/>
  <c r="AA145" i="8" s="1"/>
  <c r="M187" i="8"/>
  <c r="AA187" i="8" s="1"/>
  <c r="P89" i="8"/>
  <c r="AA89" i="8" s="1"/>
  <c r="P97" i="8"/>
  <c r="AA97" i="8" s="1"/>
  <c r="P177" i="8"/>
  <c r="AA177" i="8" s="1"/>
  <c r="AA42" i="8"/>
  <c r="AA102" i="8"/>
  <c r="P215" i="8"/>
  <c r="AA215" i="8" s="1"/>
  <c r="W14" i="8"/>
  <c r="AA14" i="8" s="1"/>
  <c r="M157" i="8"/>
  <c r="AA157" i="8" s="1"/>
  <c r="AA47" i="8"/>
  <c r="S76" i="8"/>
  <c r="AA76" i="8" s="1"/>
  <c r="P224" i="8"/>
  <c r="AA224" i="8" s="1"/>
  <c r="T212" i="8"/>
  <c r="AA212" i="8" s="1"/>
  <c r="AA20" i="8"/>
  <c r="AA17" i="8"/>
  <c r="P64" i="8"/>
  <c r="AA64" i="8" s="1"/>
  <c r="P112" i="8"/>
  <c r="AA112" i="8" s="1"/>
  <c r="P54" i="8"/>
  <c r="AA54" i="8" s="1"/>
  <c r="T217" i="8"/>
  <c r="AA217" i="8" s="1"/>
  <c r="P117" i="8"/>
  <c r="AA117" i="8" s="1"/>
  <c r="AA59" i="8"/>
  <c r="AA240" i="8"/>
  <c r="M139" i="8"/>
  <c r="AA139" i="8" s="1"/>
  <c r="P155" i="8"/>
  <c r="AA155" i="8" s="1"/>
  <c r="M164" i="8"/>
  <c r="AA164" i="8" s="1"/>
  <c r="I173" i="8"/>
  <c r="AA173" i="8" s="1"/>
  <c r="P184" i="8"/>
  <c r="AA184" i="8" s="1"/>
  <c r="P194" i="8"/>
  <c r="AA194" i="8" s="1"/>
  <c r="P220" i="8"/>
  <c r="AA220" i="8" s="1"/>
  <c r="T239" i="8"/>
  <c r="AA239" i="8" s="1"/>
  <c r="P197" i="8"/>
  <c r="AA197" i="8" s="1"/>
  <c r="P90" i="8"/>
  <c r="AA90" i="8" s="1"/>
  <c r="P118" i="8"/>
  <c r="AA118" i="8" s="1"/>
  <c r="M158" i="8"/>
  <c r="AA158" i="8" s="1"/>
  <c r="P198" i="8"/>
  <c r="AA198" i="8" s="1"/>
  <c r="P359" i="8"/>
  <c r="AA359" i="8" s="1"/>
  <c r="AA15" i="8"/>
  <c r="AA45" i="8"/>
  <c r="I132" i="8"/>
  <c r="AA132" i="8" s="1"/>
  <c r="M168" i="8"/>
  <c r="AA168" i="8" s="1"/>
  <c r="M171" i="8"/>
  <c r="AA171" i="8" s="1"/>
  <c r="P185" i="8"/>
  <c r="AA185" i="8" s="1"/>
  <c r="M195" i="8"/>
  <c r="AA195" i="8" s="1"/>
  <c r="T213" i="8"/>
  <c r="AA213" i="8" s="1"/>
  <c r="T221" i="8"/>
  <c r="AA221" i="8" s="1"/>
  <c r="T227" i="8"/>
  <c r="AA227" i="8" s="1"/>
  <c r="T236" i="8"/>
  <c r="AA236" i="8" s="1"/>
  <c r="M269" i="8"/>
  <c r="AA269" i="8" s="1"/>
  <c r="P125" i="8"/>
  <c r="AA125" i="8" s="1"/>
  <c r="P82" i="8"/>
  <c r="AA82" i="8" s="1"/>
  <c r="AA18" i="8"/>
  <c r="S80" i="8"/>
  <c r="AA80" i="8" s="1"/>
  <c r="P205" i="8"/>
  <c r="AA205" i="8" s="1"/>
  <c r="M407" i="8"/>
  <c r="AA407" i="8" s="1"/>
  <c r="S134" i="8"/>
  <c r="AA134" i="8" s="1"/>
  <c r="P105" i="8"/>
  <c r="AA105" i="8" s="1"/>
  <c r="M161" i="8"/>
  <c r="AA161" i="8" s="1"/>
  <c r="S67" i="8"/>
  <c r="AA67" i="8" s="1"/>
  <c r="P83" i="8"/>
  <c r="AA83" i="8" s="1"/>
  <c r="S95" i="8"/>
  <c r="AA95" i="8" s="1"/>
  <c r="AA13" i="8"/>
  <c r="AA16" i="8"/>
  <c r="AA27" i="8"/>
  <c r="AA46" i="8"/>
  <c r="P57" i="8"/>
  <c r="AA57" i="8" s="1"/>
  <c r="S62" i="8"/>
  <c r="AA62" i="8" s="1"/>
  <c r="P98" i="8"/>
  <c r="AA98" i="8" s="1"/>
  <c r="M169" i="8"/>
  <c r="AA169" i="8" s="1"/>
  <c r="P208" i="8"/>
  <c r="AA208" i="8" s="1"/>
  <c r="T222" i="8"/>
  <c r="AA222" i="8" s="1"/>
  <c r="S289" i="8"/>
  <c r="AA289" i="8" s="1"/>
  <c r="P348" i="8"/>
  <c r="AA348" i="8" s="1"/>
  <c r="M414" i="8"/>
  <c r="AA414" i="8" s="1"/>
  <c r="P87" i="8"/>
  <c r="AA87" i="8" s="1"/>
  <c r="P149" i="8"/>
  <c r="AA149" i="8" s="1"/>
  <c r="P190" i="8"/>
  <c r="AA190" i="8" s="1"/>
  <c r="S110" i="8"/>
  <c r="AA110" i="8" s="1"/>
  <c r="P77" i="8"/>
  <c r="AA77" i="8" s="1"/>
  <c r="P85" i="8"/>
  <c r="AA85" i="8" s="1"/>
  <c r="P123" i="8"/>
  <c r="AA123" i="8" s="1"/>
  <c r="P210" i="8"/>
  <c r="AA210" i="8" s="1"/>
  <c r="W24" i="8"/>
  <c r="AA24" i="8" s="1"/>
  <c r="S103" i="8"/>
  <c r="AA103" i="8" s="1"/>
  <c r="P211" i="8"/>
  <c r="AA211" i="8" s="1"/>
  <c r="W25" i="8"/>
  <c r="AA25" i="8" s="1"/>
  <c r="AA43" i="8"/>
  <c r="AA52" i="8"/>
  <c r="S68" i="8"/>
  <c r="AA68" i="8" s="1"/>
  <c r="P96" i="8"/>
  <c r="AA96" i="8" s="1"/>
  <c r="P151" i="8"/>
  <c r="AA151" i="8" s="1"/>
  <c r="P180" i="8"/>
  <c r="AA180" i="8" s="1"/>
  <c r="P206" i="8"/>
  <c r="AA206" i="8" s="1"/>
  <c r="T225" i="8"/>
  <c r="AA225" i="8" s="1"/>
  <c r="T250" i="8"/>
  <c r="AA250" i="8" s="1"/>
  <c r="M267" i="8"/>
  <c r="AA267" i="8" s="1"/>
  <c r="P362" i="8"/>
  <c r="AA362" i="8" s="1"/>
  <c r="P122" i="8"/>
  <c r="AA122" i="8" s="1"/>
  <c r="M160" i="8"/>
  <c r="AA160" i="8" s="1"/>
  <c r="AA34" i="8"/>
  <c r="S131" i="8"/>
  <c r="AA131" i="8" s="1"/>
  <c r="S72" i="8"/>
  <c r="AA72" i="8" s="1"/>
  <c r="P113" i="8"/>
  <c r="AA113" i="8" s="1"/>
  <c r="T232" i="8"/>
  <c r="AA232" i="8" s="1"/>
  <c r="AA48" i="8"/>
  <c r="S70" i="8"/>
  <c r="AA70" i="8" s="1"/>
  <c r="P106" i="8"/>
  <c r="AA106" i="8" s="1"/>
  <c r="T218" i="8"/>
  <c r="AA218" i="8" s="1"/>
  <c r="T243" i="8"/>
  <c r="AA243" i="8" s="1"/>
  <c r="AA21" i="8"/>
  <c r="W6" i="8"/>
  <c r="AA33" i="8"/>
  <c r="AA36" i="8"/>
  <c r="P55" i="8"/>
  <c r="AA55" i="8" s="1"/>
  <c r="P60" i="8"/>
  <c r="AA60" i="8" s="1"/>
  <c r="S63" i="8"/>
  <c r="AA63" i="8" s="1"/>
  <c r="S136" i="8"/>
  <c r="AA136" i="8" s="1"/>
  <c r="P146" i="8"/>
  <c r="AA146" i="8" s="1"/>
  <c r="P193" i="8"/>
  <c r="AA193" i="8" s="1"/>
  <c r="P202" i="8"/>
  <c r="AA202" i="8" s="1"/>
  <c r="T531" i="8"/>
  <c r="AA531" i="8" s="1"/>
  <c r="S58" i="8"/>
  <c r="S116" i="8"/>
  <c r="AA116" i="8" s="1"/>
  <c r="E257" i="8"/>
  <c r="H257" i="8" s="1"/>
  <c r="AA257" i="8" s="1"/>
  <c r="AA357" i="8"/>
  <c r="W379" i="8"/>
  <c r="AA379" i="8" s="1"/>
  <c r="AA409" i="8"/>
  <c r="S473" i="8"/>
  <c r="AA473" i="8" s="1"/>
  <c r="AA266" i="8"/>
  <c r="S294" i="8"/>
  <c r="AA294" i="8" s="1"/>
  <c r="S301" i="8"/>
  <c r="AA301" i="8" s="1"/>
  <c r="P333" i="8"/>
  <c r="AA333" i="8" s="1"/>
  <c r="P341" i="8"/>
  <c r="AA341" i="8" s="1"/>
  <c r="P349" i="8"/>
  <c r="AA349" i="8" s="1"/>
  <c r="P371" i="8"/>
  <c r="AA371" i="8" s="1"/>
  <c r="T477" i="8"/>
  <c r="AA477" i="8" s="1"/>
  <c r="AA586" i="8"/>
  <c r="M593" i="8"/>
  <c r="AA593" i="8" s="1"/>
  <c r="P324" i="8"/>
  <c r="AA324" i="8" s="1"/>
  <c r="AA226" i="8"/>
  <c r="AA290" i="8"/>
  <c r="P316" i="8"/>
  <c r="AA316" i="8" s="1"/>
  <c r="P338" i="8"/>
  <c r="AA338" i="8" s="1"/>
  <c r="P350" i="8"/>
  <c r="AA350" i="8" s="1"/>
  <c r="P364" i="8"/>
  <c r="AA364" i="8" s="1"/>
  <c r="P368" i="8"/>
  <c r="AA368" i="8" s="1"/>
  <c r="J403" i="8"/>
  <c r="S462" i="8"/>
  <c r="AA462" i="8" s="1"/>
  <c r="S471" i="8"/>
  <c r="AA471" i="8" s="1"/>
  <c r="AA486" i="8"/>
  <c r="AA495" i="8"/>
  <c r="S498" i="8"/>
  <c r="AA498" i="8" s="1"/>
  <c r="M524" i="8"/>
  <c r="AA524" i="8" s="1"/>
  <c r="T582" i="8"/>
  <c r="AA582" i="8" s="1"/>
  <c r="P682" i="8"/>
  <c r="AA682" i="8" s="1"/>
  <c r="M697" i="8"/>
  <c r="AA697" i="8" s="1"/>
  <c r="J722" i="8"/>
  <c r="AA722" i="8" s="1"/>
  <c r="M798" i="8"/>
  <c r="AA798" i="8" s="1"/>
  <c r="S306" i="8"/>
  <c r="AA306" i="8" s="1"/>
  <c r="P320" i="8"/>
  <c r="AA320" i="8" s="1"/>
  <c r="S101" i="8"/>
  <c r="AA101" i="8" s="1"/>
  <c r="P176" i="8"/>
  <c r="AA176" i="8" s="1"/>
  <c r="AA7" i="8"/>
  <c r="AA78" i="8"/>
  <c r="AA142" i="8"/>
  <c r="AA147" i="8"/>
  <c r="AA214" i="8"/>
  <c r="P223" i="8"/>
  <c r="AA223" i="8" s="1"/>
  <c r="AA228" i="8"/>
  <c r="T230" i="8"/>
  <c r="AA230" i="8" s="1"/>
  <c r="T245" i="8"/>
  <c r="AA245" i="8" s="1"/>
  <c r="AA249" i="8"/>
  <c r="H260" i="8"/>
  <c r="AA260" i="8" s="1"/>
  <c r="E273" i="8"/>
  <c r="M295" i="8"/>
  <c r="AA295" i="8" s="1"/>
  <c r="P309" i="8"/>
  <c r="AA309" i="8" s="1"/>
  <c r="P318" i="8"/>
  <c r="AA318" i="8" s="1"/>
  <c r="P336" i="8"/>
  <c r="AA336" i="8" s="1"/>
  <c r="P358" i="8"/>
  <c r="AA358" i="8" s="1"/>
  <c r="AA372" i="8"/>
  <c r="W385" i="8"/>
  <c r="AA385" i="8" s="1"/>
  <c r="AA388" i="8"/>
  <c r="AA454" i="8"/>
  <c r="I460" i="8"/>
  <c r="AA460" i="8" s="1"/>
  <c r="AA468" i="8"/>
  <c r="S475" i="8"/>
  <c r="AA475" i="8" s="1"/>
  <c r="P545" i="8"/>
  <c r="AA545" i="8" s="1"/>
  <c r="F709" i="8"/>
  <c r="H709" i="8" s="1"/>
  <c r="AA709" i="8" s="1"/>
  <c r="S769" i="8"/>
  <c r="AA769" i="8" s="1"/>
  <c r="M286" i="8"/>
  <c r="AA286" i="8" s="1"/>
  <c r="P313" i="8"/>
  <c r="AA313" i="8" s="1"/>
  <c r="P345" i="8"/>
  <c r="AA345" i="8" s="1"/>
  <c r="W19" i="8"/>
  <c r="AA19" i="8" s="1"/>
  <c r="T252" i="8"/>
  <c r="AA252" i="8" s="1"/>
  <c r="T256" i="8"/>
  <c r="AA256" i="8" s="1"/>
  <c r="S291" i="8"/>
  <c r="AA291" i="8" s="1"/>
  <c r="S307" i="8"/>
  <c r="AA307" i="8" s="1"/>
  <c r="AA314" i="8"/>
  <c r="AA325" i="8"/>
  <c r="P331" i="8"/>
  <c r="AA331" i="8" s="1"/>
  <c r="AA356" i="8"/>
  <c r="P369" i="8"/>
  <c r="AA369" i="8" s="1"/>
  <c r="AA375" i="8"/>
  <c r="M398" i="8"/>
  <c r="AA398" i="8" s="1"/>
  <c r="T480" i="8"/>
  <c r="AA480" i="8" s="1"/>
  <c r="P520" i="8"/>
  <c r="AA520" i="8" s="1"/>
  <c r="S563" i="8"/>
  <c r="AA563" i="8" s="1"/>
  <c r="S657" i="8"/>
  <c r="AA657" i="8" s="1"/>
  <c r="AA39" i="8"/>
  <c r="M281" i="8"/>
  <c r="AA281" i="8" s="1"/>
  <c r="AA287" i="8"/>
  <c r="AA298" i="8"/>
  <c r="S303" i="8"/>
  <c r="AA303" i="8" s="1"/>
  <c r="P322" i="8"/>
  <c r="AA322" i="8" s="1"/>
  <c r="P327" i="8"/>
  <c r="AA327" i="8" s="1"/>
  <c r="AA329" i="8"/>
  <c r="AA351" i="8"/>
  <c r="W393" i="8"/>
  <c r="AA393" i="8" s="1"/>
  <c r="J404" i="8"/>
  <c r="AA404" i="8" s="1"/>
  <c r="M408" i="8"/>
  <c r="AA408" i="8" s="1"/>
  <c r="P517" i="8"/>
  <c r="AA517" i="8" s="1"/>
  <c r="P529" i="8"/>
  <c r="AA529" i="8" s="1"/>
  <c r="P546" i="8"/>
  <c r="AA546" i="8" s="1"/>
  <c r="AA561" i="8"/>
  <c r="M406" i="8"/>
  <c r="AA406" i="8" s="1"/>
  <c r="H4" i="8"/>
  <c r="AA229" i="8"/>
  <c r="AA231" i="8"/>
  <c r="P312" i="8"/>
  <c r="AA312" i="8" s="1"/>
  <c r="P315" i="8"/>
  <c r="AA315" i="8" s="1"/>
  <c r="P332" i="8"/>
  <c r="AA332" i="8" s="1"/>
  <c r="AA354" i="8"/>
  <c r="AA367" i="8"/>
  <c r="M386" i="8"/>
  <c r="AA386" i="8" s="1"/>
  <c r="AA412" i="8"/>
  <c r="S541" i="8"/>
  <c r="AA541" i="8" s="1"/>
  <c r="M611" i="8"/>
  <c r="AA611" i="8" s="1"/>
  <c r="M617" i="8"/>
  <c r="AA617" i="8" s="1"/>
  <c r="S463" i="8"/>
  <c r="AA463" i="8" s="1"/>
  <c r="I465" i="8"/>
  <c r="AA465" i="8" s="1"/>
  <c r="S474" i="8"/>
  <c r="AA474" i="8" s="1"/>
  <c r="T499" i="8"/>
  <c r="AA499" i="8" s="1"/>
  <c r="AA534" i="8"/>
  <c r="M570" i="8"/>
  <c r="AA570" i="8" s="1"/>
  <c r="M622" i="8"/>
  <c r="AA622" i="8" s="1"/>
  <c r="S656" i="8"/>
  <c r="AA656" i="8" s="1"/>
  <c r="M705" i="8"/>
  <c r="AA705" i="8" s="1"/>
  <c r="S771" i="8"/>
  <c r="AA771" i="8" s="1"/>
  <c r="AA353" i="8"/>
  <c r="AA374" i="8"/>
  <c r="AA519" i="8"/>
  <c r="AA552" i="8"/>
  <c r="AA558" i="8"/>
  <c r="AA566" i="8"/>
  <c r="M625" i="8"/>
  <c r="AA625" i="8" s="1"/>
  <c r="S637" i="8"/>
  <c r="AA637" i="8" s="1"/>
  <c r="M699" i="8"/>
  <c r="AA699" i="8" s="1"/>
  <c r="P774" i="8"/>
  <c r="AA774" i="8" s="1"/>
  <c r="M538" i="8"/>
  <c r="AA538" i="8" s="1"/>
  <c r="M574" i="8"/>
  <c r="AA574" i="8" s="1"/>
  <c r="M629" i="8"/>
  <c r="AA629" i="8" s="1"/>
  <c r="S638" i="8"/>
  <c r="AA638" i="8" s="1"/>
  <c r="P646" i="8"/>
  <c r="AA646" i="8" s="1"/>
  <c r="M756" i="8"/>
  <c r="AA756" i="8" s="1"/>
  <c r="M420" i="8"/>
  <c r="AA420" i="8" s="1"/>
  <c r="E442" i="8"/>
  <c r="H442" i="8" s="1"/>
  <c r="AA442" i="8" s="1"/>
  <c r="AA485" i="8"/>
  <c r="AA487" i="8"/>
  <c r="AA489" i="8"/>
  <c r="T502" i="8"/>
  <c r="AA502" i="8" s="1"/>
  <c r="AA525" i="8"/>
  <c r="T533" i="8"/>
  <c r="AA533" i="8" s="1"/>
  <c r="P569" i="8"/>
  <c r="AA569" i="8" s="1"/>
  <c r="AA587" i="8"/>
  <c r="AA594" i="8"/>
  <c r="S678" i="8"/>
  <c r="AA678" i="8" s="1"/>
  <c r="AA453" i="8"/>
  <c r="AA459" i="8"/>
  <c r="AA481" i="8"/>
  <c r="AA493" i="8"/>
  <c r="Z536" i="8"/>
  <c r="S572" i="8"/>
  <c r="AA572" i="8" s="1"/>
  <c r="M575" i="8"/>
  <c r="AA575" i="8" s="1"/>
  <c r="M615" i="8"/>
  <c r="AA615" i="8" s="1"/>
  <c r="M618" i="8"/>
  <c r="AA618" i="8" s="1"/>
  <c r="M621" i="8"/>
  <c r="AA621" i="8" s="1"/>
  <c r="M639" i="8"/>
  <c r="AA639" i="8" s="1"/>
  <c r="P647" i="8"/>
  <c r="AA647" i="8" s="1"/>
  <c r="S675" i="8"/>
  <c r="AA675" i="8" s="1"/>
  <c r="T505" i="8"/>
  <c r="AA505" i="8" s="1"/>
  <c r="S507" i="8"/>
  <c r="AA507" i="8" s="1"/>
  <c r="T511" i="8"/>
  <c r="AA511" i="8" s="1"/>
  <c r="P516" i="8"/>
  <c r="AA516" i="8" s="1"/>
  <c r="AA523" i="8"/>
  <c r="S551" i="8"/>
  <c r="AA551" i="8" s="1"/>
  <c r="AA554" i="8"/>
  <c r="P556" i="8"/>
  <c r="AA556" i="8" s="1"/>
  <c r="S562" i="8"/>
  <c r="AA562" i="8" s="1"/>
  <c r="AA565" i="8"/>
  <c r="M630" i="8"/>
  <c r="AA630" i="8" s="1"/>
  <c r="M633" i="8"/>
  <c r="AA633" i="8" s="1"/>
  <c r="AA636" i="8"/>
  <c r="S642" i="8"/>
  <c r="AA642" i="8" s="1"/>
  <c r="M680" i="8"/>
  <c r="AA680" i="8" s="1"/>
  <c r="P803" i="8"/>
  <c r="AA803" i="8" s="1"/>
  <c r="M613" i="8"/>
  <c r="AA613" i="8" s="1"/>
  <c r="M623" i="8"/>
  <c r="AA623" i="8" s="1"/>
  <c r="AA626" i="8"/>
  <c r="M707" i="8"/>
  <c r="AA707" i="8" s="1"/>
  <c r="M719" i="8"/>
  <c r="AA719" i="8" s="1"/>
  <c r="AA724" i="8"/>
  <c r="M740" i="8"/>
  <c r="AA740" i="8" s="1"/>
  <c r="M787" i="8"/>
  <c r="AA787" i="8" s="1"/>
  <c r="AA522" i="8"/>
  <c r="AA614" i="8"/>
  <c r="M619" i="8"/>
  <c r="AA619" i="8" s="1"/>
  <c r="AA624" i="8"/>
  <c r="AA665" i="8"/>
  <c r="AA667" i="8"/>
  <c r="S676" i="8"/>
  <c r="AA676" i="8" s="1"/>
  <c r="AA681" i="8"/>
  <c r="S694" i="8"/>
  <c r="AA694" i="8" s="1"/>
  <c r="M816" i="8"/>
  <c r="AA816" i="8" s="1"/>
  <c r="M720" i="8"/>
  <c r="AA720" i="8" s="1"/>
  <c r="M738" i="8"/>
  <c r="AA738" i="8" s="1"/>
  <c r="M695" i="8"/>
  <c r="AA695" i="8" s="1"/>
  <c r="M715" i="8"/>
  <c r="AA715" i="8" s="1"/>
  <c r="M736" i="8"/>
  <c r="AA736" i="8" s="1"/>
  <c r="AA744" i="8"/>
  <c r="AA759" i="8"/>
  <c r="AA793" i="8"/>
  <c r="Y796" i="8"/>
  <c r="AA796" i="8" s="1"/>
  <c r="P805" i="8"/>
  <c r="AA805" i="8" s="1"/>
  <c r="Y835" i="8"/>
  <c r="AA835" i="8" s="1"/>
  <c r="M579" i="8"/>
  <c r="AA579" i="8" s="1"/>
  <c r="AA640" i="8"/>
  <c r="AA652" i="8"/>
  <c r="M677" i="8"/>
  <c r="AA677" i="8" s="1"/>
  <c r="M686" i="8"/>
  <c r="AA686" i="8" s="1"/>
  <c r="M739" i="8"/>
  <c r="AA739" i="8" s="1"/>
  <c r="S764" i="8"/>
  <c r="AA764" i="8" s="1"/>
  <c r="P802" i="8"/>
  <c r="AA802" i="8" s="1"/>
  <c r="P808" i="8"/>
  <c r="AA808" i="8" s="1"/>
  <c r="P733" i="8"/>
  <c r="AA733" i="8" s="1"/>
  <c r="AA742" i="8"/>
  <c r="M755" i="8"/>
  <c r="AA755" i="8" s="1"/>
  <c r="M767" i="8"/>
  <c r="AA767" i="8" s="1"/>
  <c r="AA789" i="8"/>
  <c r="Z826" i="8"/>
  <c r="AA826" i="8" s="1"/>
  <c r="Z829" i="8"/>
  <c r="AA829" i="8" s="1"/>
  <c r="AA662" i="8"/>
  <c r="AA701" i="8"/>
  <c r="AA721" i="8"/>
  <c r="AA758" i="8"/>
  <c r="H773" i="8"/>
  <c r="AA773" i="8" s="1"/>
  <c r="AA779" i="8"/>
  <c r="AA788" i="8"/>
  <c r="AA820" i="8"/>
  <c r="M834" i="8"/>
  <c r="AA834" i="8" s="1"/>
  <c r="AA837" i="8"/>
  <c r="AA823" i="8"/>
  <c r="AA688" i="8"/>
  <c r="AA726" i="8"/>
  <c r="AA728" i="8"/>
  <c r="M841" i="8"/>
  <c r="AA841" i="8" s="1"/>
  <c r="Y833" i="8"/>
  <c r="AA641" i="8"/>
  <c r="P800" i="8"/>
  <c r="AA800" i="8" s="1"/>
  <c r="AA830" i="8"/>
  <c r="AA595" i="8"/>
  <c r="AA672" i="8"/>
  <c r="AA751" i="8"/>
  <c r="AA753" i="8"/>
  <c r="AA768" i="8"/>
  <c r="AA770" i="8"/>
  <c r="M785" i="8"/>
  <c r="AA785" i="8" s="1"/>
  <c r="AA792" i="8"/>
  <c r="AA814" i="8"/>
  <c r="M822" i="8"/>
  <c r="AA822" i="8" s="1"/>
  <c r="P813" i="8"/>
  <c r="AA813" i="8" s="1"/>
  <c r="AA818" i="8"/>
  <c r="M824" i="8"/>
  <c r="AA824" i="8" s="1"/>
  <c r="R843" i="8" l="1"/>
  <c r="H842" i="8"/>
  <c r="D843" i="8"/>
  <c r="B1" i="8" s="1"/>
  <c r="H273" i="8"/>
  <c r="AA273" i="8" s="1"/>
  <c r="F731" i="8"/>
  <c r="H731" i="8" s="1"/>
  <c r="M731" i="8" s="1"/>
  <c r="AA731" i="8" s="1"/>
  <c r="Y843" i="8"/>
  <c r="J843" i="8"/>
  <c r="AA833" i="8"/>
  <c r="Z843" i="8"/>
  <c r="AA536" i="8"/>
  <c r="P843" i="8"/>
  <c r="AA254" i="8"/>
  <c r="T843" i="8"/>
  <c r="AA4" i="8"/>
  <c r="S843" i="8"/>
  <c r="I843" i="8"/>
  <c r="E401" i="8"/>
  <c r="H401" i="8" s="1"/>
  <c r="AA401" i="8" s="1"/>
  <c r="W843" i="8"/>
  <c r="AA6" i="8"/>
  <c r="AA403" i="8"/>
  <c r="AA58" i="8"/>
  <c r="M843" i="8"/>
  <c r="F843" i="8" l="1"/>
  <c r="Z844" i="8"/>
  <c r="Y844" i="8"/>
  <c r="U844" i="8"/>
  <c r="AA844" i="8"/>
  <c r="N844" i="8"/>
  <c r="AA843" i="8"/>
  <c r="E843" i="8"/>
  <c r="H843" i="8"/>
  <c r="B3" i="8" s="1"/>
  <c r="F844" i="8" l="1"/>
  <c r="AA845" i="8"/>
  <c r="H2024" i="9" l="1"/>
  <c r="E1122" i="10"/>
  <c r="G1114" i="10"/>
  <c r="F1112" i="10"/>
  <c r="E1112" i="10"/>
  <c r="F1111" i="10"/>
  <c r="E1111" i="10"/>
  <c r="F1110" i="10"/>
  <c r="E1110" i="10"/>
  <c r="F1109" i="10"/>
  <c r="E1109" i="10"/>
  <c r="F1108" i="10"/>
  <c r="E1108" i="10"/>
  <c r="F1107" i="10"/>
  <c r="E1107" i="10"/>
  <c r="F1106" i="10"/>
  <c r="E1106" i="10"/>
  <c r="F1105" i="10"/>
  <c r="E1105" i="10"/>
  <c r="F1104" i="10"/>
  <c r="E1104" i="10"/>
  <c r="F1103" i="10"/>
  <c r="E1103" i="10"/>
  <c r="F1102" i="10"/>
  <c r="E1102" i="10"/>
  <c r="F1101" i="10"/>
  <c r="E1101" i="10"/>
  <c r="F1100" i="10"/>
  <c r="E1100" i="10"/>
  <c r="F1099" i="10"/>
  <c r="E1099" i="10"/>
  <c r="F1098" i="10"/>
  <c r="E1098" i="10"/>
  <c r="F1097" i="10"/>
  <c r="E1097" i="10"/>
  <c r="F1096" i="10"/>
  <c r="E1096" i="10"/>
  <c r="F1095" i="10"/>
  <c r="E1095" i="10"/>
  <c r="F1094" i="10"/>
  <c r="E1094" i="10"/>
  <c r="F1093" i="10"/>
  <c r="E1093" i="10"/>
  <c r="F1092" i="10"/>
  <c r="E1092" i="10"/>
  <c r="F1091" i="10"/>
  <c r="E1091" i="10"/>
  <c r="F1090" i="10"/>
  <c r="E1090" i="10"/>
  <c r="F1089" i="10"/>
  <c r="E1089" i="10"/>
  <c r="F1088" i="10"/>
  <c r="E1088" i="10"/>
  <c r="F1087" i="10"/>
  <c r="E1087" i="10"/>
  <c r="F1086" i="10"/>
  <c r="E1086" i="10"/>
  <c r="F1085" i="10"/>
  <c r="E1085" i="10"/>
  <c r="F1084" i="10"/>
  <c r="E1084" i="10"/>
  <c r="F1083" i="10"/>
  <c r="E1083" i="10"/>
  <c r="F1082" i="10"/>
  <c r="E1082" i="10"/>
  <c r="F1081" i="10"/>
  <c r="E1081" i="10"/>
  <c r="F1080" i="10"/>
  <c r="E1080" i="10"/>
  <c r="F1079" i="10"/>
  <c r="E1079" i="10"/>
  <c r="F1078" i="10"/>
  <c r="E1078" i="10"/>
  <c r="F1077" i="10"/>
  <c r="E1077" i="10"/>
  <c r="F1076" i="10"/>
  <c r="E1076" i="10"/>
  <c r="F1075" i="10"/>
  <c r="E1075" i="10"/>
  <c r="F1074" i="10"/>
  <c r="E1074" i="10"/>
  <c r="F1073" i="10"/>
  <c r="E1073" i="10"/>
  <c r="F1072" i="10"/>
  <c r="E1072" i="10"/>
  <c r="F1071" i="10"/>
  <c r="E1071" i="10"/>
  <c r="F1070" i="10"/>
  <c r="E1070" i="10"/>
  <c r="F1069" i="10"/>
  <c r="E1069" i="10"/>
  <c r="F1068" i="10"/>
  <c r="E1068" i="10"/>
  <c r="F1067" i="10"/>
  <c r="E1067" i="10"/>
  <c r="F1066" i="10"/>
  <c r="E1066" i="10"/>
  <c r="F1065" i="10"/>
  <c r="E1065" i="10"/>
  <c r="F1064" i="10"/>
  <c r="E1064" i="10"/>
  <c r="F1063" i="10"/>
  <c r="E1063" i="10"/>
  <c r="F1062" i="10"/>
  <c r="E1062" i="10"/>
  <c r="F1061" i="10"/>
  <c r="E1061" i="10"/>
  <c r="F1060" i="10"/>
  <c r="E1060" i="10"/>
  <c r="F1059" i="10"/>
  <c r="E1059" i="10"/>
  <c r="F1058" i="10"/>
  <c r="E1058" i="10"/>
  <c r="F1057" i="10"/>
  <c r="E1057" i="10"/>
  <c r="F1056" i="10"/>
  <c r="E1056" i="10"/>
  <c r="F1055" i="10"/>
  <c r="E1055" i="10"/>
  <c r="F1054" i="10"/>
  <c r="E1054" i="10"/>
  <c r="F1053" i="10"/>
  <c r="E1053" i="10"/>
  <c r="F1052" i="10"/>
  <c r="E1052" i="10"/>
  <c r="F1051" i="10"/>
  <c r="E1051" i="10"/>
  <c r="F1050" i="10"/>
  <c r="E1050" i="10"/>
  <c r="F1049" i="10"/>
  <c r="E1049" i="10"/>
  <c r="F1048" i="10"/>
  <c r="E1048" i="10"/>
  <c r="F1047" i="10"/>
  <c r="E1047" i="10"/>
  <c r="F1046" i="10"/>
  <c r="E1046" i="10"/>
  <c r="F1045" i="10"/>
  <c r="E1045" i="10"/>
  <c r="F1044" i="10"/>
  <c r="E1044" i="10"/>
  <c r="F1043" i="10"/>
  <c r="E1043" i="10"/>
  <c r="F1042" i="10"/>
  <c r="E1042" i="10"/>
  <c r="F1041" i="10"/>
  <c r="E1041" i="10"/>
  <c r="F1040" i="10"/>
  <c r="E1040" i="10"/>
  <c r="F1039" i="10"/>
  <c r="E1039" i="10"/>
  <c r="F1038" i="10"/>
  <c r="E1038" i="10"/>
  <c r="F1037" i="10"/>
  <c r="E1037" i="10"/>
  <c r="F1036" i="10"/>
  <c r="E1036" i="10"/>
  <c r="F1035" i="10"/>
  <c r="E1035" i="10"/>
  <c r="F1034" i="10"/>
  <c r="E1034" i="10"/>
  <c r="F1033" i="10"/>
  <c r="E1033" i="10"/>
  <c r="F1032" i="10"/>
  <c r="E1032" i="10"/>
  <c r="F1031" i="10"/>
  <c r="E1031" i="10"/>
  <c r="F1030" i="10"/>
  <c r="E1030" i="10"/>
  <c r="F1029" i="10"/>
  <c r="E1029" i="10"/>
  <c r="F1028" i="10"/>
  <c r="E1028" i="10"/>
  <c r="F1027" i="10"/>
  <c r="E1027" i="10"/>
  <c r="F1026" i="10"/>
  <c r="E1026" i="10"/>
  <c r="F1025" i="10"/>
  <c r="E1025" i="10"/>
  <c r="F1024" i="10"/>
  <c r="E1024" i="10"/>
  <c r="F1023" i="10"/>
  <c r="E1023" i="10"/>
  <c r="F1022" i="10"/>
  <c r="E1022" i="10"/>
  <c r="F1021" i="10"/>
  <c r="E1021" i="10"/>
  <c r="F1020" i="10"/>
  <c r="E1020" i="10"/>
  <c r="F1019" i="10"/>
  <c r="E1019" i="10"/>
  <c r="F1018" i="10"/>
  <c r="E1018" i="10"/>
  <c r="F1017" i="10"/>
  <c r="E1017" i="10"/>
  <c r="F1016" i="10"/>
  <c r="E1016" i="10"/>
  <c r="F1015" i="10"/>
  <c r="E1015" i="10"/>
  <c r="F1014" i="10"/>
  <c r="E1014" i="10"/>
  <c r="F1013" i="10"/>
  <c r="E1013" i="10"/>
  <c r="F1012" i="10"/>
  <c r="E1012" i="10"/>
  <c r="F1011" i="10"/>
  <c r="E1011" i="10"/>
  <c r="F1010" i="10"/>
  <c r="E1010" i="10"/>
  <c r="F1009" i="10"/>
  <c r="E1009" i="10"/>
  <c r="F1008" i="10"/>
  <c r="E1008" i="10"/>
  <c r="F1007" i="10"/>
  <c r="E1007" i="10"/>
  <c r="F1006" i="10"/>
  <c r="E1006" i="10"/>
  <c r="F1005" i="10"/>
  <c r="E1005" i="10"/>
  <c r="F1004" i="10"/>
  <c r="E1004" i="10"/>
  <c r="F1003" i="10"/>
  <c r="E1003" i="10"/>
  <c r="F1002" i="10"/>
  <c r="E1002" i="10"/>
  <c r="F1001" i="10"/>
  <c r="E1001" i="10"/>
  <c r="F1000" i="10"/>
  <c r="E1000" i="10"/>
  <c r="F999" i="10"/>
  <c r="E999" i="10"/>
  <c r="F998" i="10"/>
  <c r="E998" i="10"/>
  <c r="F997" i="10"/>
  <c r="E997" i="10"/>
  <c r="F996" i="10"/>
  <c r="E996" i="10"/>
  <c r="F995" i="10"/>
  <c r="E995" i="10"/>
  <c r="F994" i="10"/>
  <c r="E994" i="10"/>
  <c r="F993" i="10"/>
  <c r="E993" i="10"/>
  <c r="F992" i="10"/>
  <c r="E992" i="10"/>
  <c r="F991" i="10"/>
  <c r="E991" i="10"/>
  <c r="F990" i="10"/>
  <c r="E990" i="10"/>
  <c r="F989" i="10"/>
  <c r="E989" i="10"/>
  <c r="F988" i="10"/>
  <c r="E988" i="10"/>
  <c r="F987" i="10"/>
  <c r="E987" i="10"/>
  <c r="F986" i="10"/>
  <c r="E986" i="10"/>
  <c r="F985" i="10"/>
  <c r="E985" i="10"/>
  <c r="F984" i="10"/>
  <c r="E984" i="10"/>
  <c r="F983" i="10"/>
  <c r="E983" i="10"/>
  <c r="F982" i="10"/>
  <c r="E982" i="10"/>
  <c r="F981" i="10"/>
  <c r="E981" i="10"/>
  <c r="F980" i="10"/>
  <c r="E980" i="10"/>
  <c r="F979" i="10"/>
  <c r="E979" i="10"/>
  <c r="F978" i="10"/>
  <c r="E978" i="10"/>
  <c r="F977" i="10"/>
  <c r="E977" i="10"/>
  <c r="F976" i="10"/>
  <c r="E976" i="10"/>
  <c r="F975" i="10"/>
  <c r="E975" i="10"/>
  <c r="F974" i="10"/>
  <c r="E974" i="10"/>
  <c r="F973" i="10"/>
  <c r="E973" i="10"/>
  <c r="F972" i="10"/>
  <c r="E972" i="10"/>
  <c r="F971" i="10"/>
  <c r="E971" i="10"/>
  <c r="F970" i="10"/>
  <c r="E970" i="10"/>
  <c r="F969" i="10"/>
  <c r="E969" i="10"/>
  <c r="F968" i="10"/>
  <c r="E968" i="10"/>
  <c r="F967" i="10"/>
  <c r="E967" i="10"/>
  <c r="F966" i="10"/>
  <c r="E966" i="10"/>
  <c r="F965" i="10"/>
  <c r="E965" i="10"/>
  <c r="F964" i="10"/>
  <c r="E964" i="10"/>
  <c r="F963" i="10"/>
  <c r="E963" i="10"/>
  <c r="F962" i="10"/>
  <c r="E962" i="10"/>
  <c r="F961" i="10"/>
  <c r="E961" i="10"/>
  <c r="F960" i="10"/>
  <c r="E960" i="10"/>
  <c r="F959" i="10"/>
  <c r="E959" i="10"/>
  <c r="F958" i="10"/>
  <c r="E958" i="10"/>
  <c r="F957" i="10"/>
  <c r="E957" i="10"/>
  <c r="F956" i="10"/>
  <c r="E956" i="10"/>
  <c r="F955" i="10"/>
  <c r="E955" i="10"/>
  <c r="F954" i="10"/>
  <c r="E954" i="10"/>
  <c r="F953" i="10"/>
  <c r="E953" i="10"/>
  <c r="F952" i="10"/>
  <c r="E952" i="10"/>
  <c r="F951" i="10"/>
  <c r="E951" i="10"/>
  <c r="F950" i="10"/>
  <c r="E950" i="10"/>
  <c r="F949" i="10"/>
  <c r="E949" i="10"/>
  <c r="F948" i="10"/>
  <c r="E948" i="10"/>
  <c r="F947" i="10"/>
  <c r="E947" i="10"/>
  <c r="F946" i="10"/>
  <c r="E946" i="10"/>
  <c r="F945" i="10"/>
  <c r="E945" i="10"/>
  <c r="F944" i="10"/>
  <c r="E944" i="10"/>
  <c r="F943" i="10"/>
  <c r="E943" i="10"/>
  <c r="F942" i="10"/>
  <c r="E942" i="10"/>
  <c r="F941" i="10"/>
  <c r="E941" i="10"/>
  <c r="F940" i="10"/>
  <c r="E940" i="10"/>
  <c r="F939" i="10"/>
  <c r="E939" i="10"/>
  <c r="F938" i="10"/>
  <c r="E938" i="10"/>
  <c r="F937" i="10"/>
  <c r="E937" i="10"/>
  <c r="F936" i="10"/>
  <c r="E936" i="10"/>
  <c r="F935" i="10"/>
  <c r="E935" i="10"/>
  <c r="F934" i="10"/>
  <c r="E934" i="10"/>
  <c r="F933" i="10"/>
  <c r="E933" i="10"/>
  <c r="F932" i="10"/>
  <c r="E932" i="10"/>
  <c r="F931" i="10"/>
  <c r="E931" i="10"/>
  <c r="F930" i="10"/>
  <c r="E930" i="10"/>
  <c r="F929" i="10"/>
  <c r="E929" i="10"/>
  <c r="F928" i="10"/>
  <c r="E928" i="10"/>
  <c r="F927" i="10"/>
  <c r="E927" i="10"/>
  <c r="F926" i="10"/>
  <c r="E926" i="10"/>
  <c r="F925" i="10"/>
  <c r="E925" i="10"/>
  <c r="F924" i="10"/>
  <c r="E924" i="10"/>
  <c r="F923" i="10"/>
  <c r="E923" i="10"/>
  <c r="F922" i="10"/>
  <c r="E922" i="10"/>
  <c r="F921" i="10"/>
  <c r="E921" i="10"/>
  <c r="F920" i="10"/>
  <c r="E920" i="10"/>
  <c r="F919" i="10"/>
  <c r="E919" i="10"/>
  <c r="F918" i="10"/>
  <c r="E918" i="10"/>
  <c r="F917" i="10"/>
  <c r="E917" i="10"/>
  <c r="F916" i="10"/>
  <c r="E916" i="10"/>
  <c r="F915" i="10"/>
  <c r="E915" i="10"/>
  <c r="F914" i="10"/>
  <c r="E914" i="10"/>
  <c r="F913" i="10"/>
  <c r="E913" i="10"/>
  <c r="F912" i="10"/>
  <c r="E912" i="10"/>
  <c r="F911" i="10"/>
  <c r="E911" i="10"/>
  <c r="F910" i="10"/>
  <c r="E910" i="10"/>
  <c r="F909" i="10"/>
  <c r="E909" i="10"/>
  <c r="F908" i="10"/>
  <c r="E908" i="10"/>
  <c r="F907" i="10"/>
  <c r="E907" i="10"/>
  <c r="F906" i="10"/>
  <c r="E906" i="10"/>
  <c r="F905" i="10"/>
  <c r="E905" i="10"/>
  <c r="F904" i="10"/>
  <c r="E904" i="10"/>
  <c r="F903" i="10"/>
  <c r="E903" i="10"/>
  <c r="F902" i="10"/>
  <c r="E902" i="10"/>
  <c r="F901" i="10"/>
  <c r="E901" i="10"/>
  <c r="F900" i="10"/>
  <c r="E900" i="10"/>
  <c r="F899" i="10"/>
  <c r="E899" i="10"/>
  <c r="F898" i="10"/>
  <c r="E898" i="10"/>
  <c r="F897" i="10"/>
  <c r="E897" i="10"/>
  <c r="F896" i="10"/>
  <c r="E896" i="10"/>
  <c r="F895" i="10"/>
  <c r="E895" i="10"/>
  <c r="F894" i="10"/>
  <c r="E894" i="10"/>
  <c r="F893" i="10"/>
  <c r="E893" i="10"/>
  <c r="F892" i="10"/>
  <c r="E892" i="10"/>
  <c r="F891" i="10"/>
  <c r="E891" i="10"/>
  <c r="F890" i="10"/>
  <c r="E890" i="10"/>
  <c r="F889" i="10"/>
  <c r="E889" i="10"/>
  <c r="F888" i="10"/>
  <c r="E888" i="10"/>
  <c r="F887" i="10"/>
  <c r="E887" i="10"/>
  <c r="F886" i="10"/>
  <c r="E886" i="10"/>
  <c r="F885" i="10"/>
  <c r="E885" i="10"/>
  <c r="F884" i="10"/>
  <c r="E884" i="10"/>
  <c r="F883" i="10"/>
  <c r="E883" i="10"/>
  <c r="F882" i="10"/>
  <c r="E882" i="10"/>
  <c r="F881" i="10"/>
  <c r="E881" i="10"/>
  <c r="F880" i="10"/>
  <c r="E880" i="10"/>
  <c r="F879" i="10"/>
  <c r="E879" i="10"/>
  <c r="F878" i="10"/>
  <c r="E878" i="10"/>
  <c r="F877" i="10"/>
  <c r="E877" i="10"/>
  <c r="F876" i="10"/>
  <c r="E876" i="10"/>
  <c r="F875" i="10"/>
  <c r="E875" i="10"/>
  <c r="F874" i="10"/>
  <c r="E874" i="10"/>
  <c r="F873" i="10"/>
  <c r="E873" i="10"/>
  <c r="F872" i="10"/>
  <c r="E872" i="10"/>
  <c r="F871" i="10"/>
  <c r="E871" i="10"/>
  <c r="F870" i="10"/>
  <c r="E870" i="10"/>
  <c r="F869" i="10"/>
  <c r="E869" i="10"/>
  <c r="F868" i="10"/>
  <c r="E868" i="10"/>
  <c r="F867" i="10"/>
  <c r="E867" i="10"/>
  <c r="F866" i="10"/>
  <c r="E866" i="10"/>
  <c r="F865" i="10"/>
  <c r="E865" i="10"/>
  <c r="F864" i="10"/>
  <c r="E864" i="10"/>
  <c r="F863" i="10"/>
  <c r="E863" i="10"/>
  <c r="F862" i="10"/>
  <c r="E862" i="10"/>
  <c r="F861" i="10"/>
  <c r="E861" i="10"/>
  <c r="F860" i="10"/>
  <c r="E860" i="10"/>
  <c r="F859" i="10"/>
  <c r="E859" i="10"/>
  <c r="F858" i="10"/>
  <c r="E858" i="10"/>
  <c r="F857" i="10"/>
  <c r="E857" i="10"/>
  <c r="F856" i="10"/>
  <c r="E856" i="10"/>
  <c r="F855" i="10"/>
  <c r="E855" i="10"/>
  <c r="F854" i="10"/>
  <c r="E854" i="10"/>
  <c r="F853" i="10"/>
  <c r="E853" i="10"/>
  <c r="F852" i="10"/>
  <c r="E852" i="10"/>
  <c r="F851" i="10"/>
  <c r="E851" i="10"/>
  <c r="F850" i="10"/>
  <c r="E850" i="10"/>
  <c r="F849" i="10"/>
  <c r="E849" i="10"/>
  <c r="F848" i="10"/>
  <c r="E848" i="10"/>
  <c r="F847" i="10"/>
  <c r="E847" i="10"/>
  <c r="F846" i="10"/>
  <c r="E846" i="10"/>
  <c r="F845" i="10"/>
  <c r="E845" i="10"/>
  <c r="F844" i="10"/>
  <c r="E844" i="10"/>
  <c r="F843" i="10"/>
  <c r="E843" i="10"/>
  <c r="F842" i="10"/>
  <c r="E842" i="10"/>
  <c r="F841" i="10"/>
  <c r="E841" i="10"/>
  <c r="F840" i="10"/>
  <c r="E840" i="10"/>
  <c r="F839" i="10"/>
  <c r="E839" i="10"/>
  <c r="F838" i="10"/>
  <c r="E838" i="10"/>
  <c r="F837" i="10"/>
  <c r="E837" i="10"/>
  <c r="F836" i="10"/>
  <c r="E836" i="10"/>
  <c r="F835" i="10"/>
  <c r="E835" i="10"/>
  <c r="F834" i="10"/>
  <c r="E834" i="10"/>
  <c r="F833" i="10"/>
  <c r="E833" i="10"/>
  <c r="F832" i="10"/>
  <c r="E832" i="10"/>
  <c r="F831" i="10"/>
  <c r="E831" i="10"/>
  <c r="F830" i="10"/>
  <c r="E830" i="10"/>
  <c r="F829" i="10"/>
  <c r="E829" i="10"/>
  <c r="F828" i="10"/>
  <c r="E828" i="10"/>
  <c r="F827" i="10"/>
  <c r="E827" i="10"/>
  <c r="F826" i="10"/>
  <c r="E826" i="10"/>
  <c r="F825" i="10"/>
  <c r="E825" i="10"/>
  <c r="F824" i="10"/>
  <c r="E824" i="10"/>
  <c r="F823" i="10"/>
  <c r="E823" i="10"/>
  <c r="F822" i="10"/>
  <c r="E822" i="10"/>
  <c r="F821" i="10"/>
  <c r="E821" i="10"/>
  <c r="F820" i="10"/>
  <c r="E820" i="10"/>
  <c r="F819" i="10"/>
  <c r="E819" i="10"/>
  <c r="F818" i="10"/>
  <c r="E818" i="10"/>
  <c r="F817" i="10"/>
  <c r="E817" i="10"/>
  <c r="F816" i="10"/>
  <c r="E816" i="10"/>
  <c r="F815" i="10"/>
  <c r="E815" i="10"/>
  <c r="F814" i="10"/>
  <c r="E814" i="10"/>
  <c r="F813" i="10"/>
  <c r="E813" i="10"/>
  <c r="F812" i="10"/>
  <c r="E812" i="10"/>
  <c r="F811" i="10"/>
  <c r="E811" i="10"/>
  <c r="F810" i="10"/>
  <c r="E810" i="10"/>
  <c r="F809" i="10"/>
  <c r="E809" i="10"/>
  <c r="F808" i="10"/>
  <c r="E808" i="10"/>
  <c r="F807" i="10"/>
  <c r="E807" i="10"/>
  <c r="F806" i="10"/>
  <c r="E806" i="10"/>
  <c r="F805" i="10"/>
  <c r="E805" i="10"/>
  <c r="F804" i="10"/>
  <c r="E804" i="10"/>
  <c r="F803" i="10"/>
  <c r="E803" i="10"/>
  <c r="F802" i="10"/>
  <c r="E802" i="10"/>
  <c r="F801" i="10"/>
  <c r="E801" i="10"/>
  <c r="F800" i="10"/>
  <c r="E800" i="10"/>
  <c r="F799" i="10"/>
  <c r="E799" i="10"/>
  <c r="F798" i="10"/>
  <c r="E798" i="10"/>
  <c r="F797" i="10"/>
  <c r="E797" i="10"/>
  <c r="F796" i="10"/>
  <c r="E796" i="10"/>
  <c r="F795" i="10"/>
  <c r="E795" i="10"/>
  <c r="F794" i="10"/>
  <c r="E794" i="10"/>
  <c r="F793" i="10"/>
  <c r="E793" i="10"/>
  <c r="F792" i="10"/>
  <c r="E792" i="10"/>
  <c r="F791" i="10"/>
  <c r="E791" i="10"/>
  <c r="F790" i="10"/>
  <c r="E790" i="10"/>
  <c r="F789" i="10"/>
  <c r="E789" i="10"/>
  <c r="F788" i="10"/>
  <c r="E788" i="10"/>
  <c r="F787" i="10"/>
  <c r="E787" i="10"/>
  <c r="F786" i="10"/>
  <c r="E786" i="10"/>
  <c r="F785" i="10"/>
  <c r="E785" i="10"/>
  <c r="F784" i="10"/>
  <c r="E784" i="10"/>
  <c r="F783" i="10"/>
  <c r="E783" i="10"/>
  <c r="F782" i="10"/>
  <c r="E782" i="10"/>
  <c r="F781" i="10"/>
  <c r="E781" i="10"/>
  <c r="F780" i="10"/>
  <c r="E780" i="10"/>
  <c r="F779" i="10"/>
  <c r="E779" i="10"/>
  <c r="F778" i="10"/>
  <c r="E778" i="10"/>
  <c r="F777" i="10"/>
  <c r="E777" i="10"/>
  <c r="F776" i="10"/>
  <c r="E776" i="10"/>
  <c r="F775" i="10"/>
  <c r="E775" i="10"/>
  <c r="F774" i="10"/>
  <c r="E774" i="10"/>
  <c r="F773" i="10"/>
  <c r="E773" i="10"/>
  <c r="F772" i="10"/>
  <c r="E772" i="10"/>
  <c r="F771" i="10"/>
  <c r="E771" i="10"/>
  <c r="F770" i="10"/>
  <c r="E770" i="10"/>
  <c r="F769" i="10"/>
  <c r="E769" i="10"/>
  <c r="F768" i="10"/>
  <c r="E768" i="10"/>
  <c r="F767" i="10"/>
  <c r="E767" i="10"/>
  <c r="F766" i="10"/>
  <c r="E766" i="10"/>
  <c r="F765" i="10"/>
  <c r="E765" i="10"/>
  <c r="F764" i="10"/>
  <c r="E764" i="10"/>
  <c r="F763" i="10"/>
  <c r="E763" i="10"/>
  <c r="F762" i="10"/>
  <c r="E762" i="10"/>
  <c r="F761" i="10"/>
  <c r="E761" i="10"/>
  <c r="F760" i="10"/>
  <c r="E760" i="10"/>
  <c r="F759" i="10"/>
  <c r="E759" i="10"/>
  <c r="F758" i="10"/>
  <c r="E758" i="10"/>
  <c r="F757" i="10"/>
  <c r="E757" i="10"/>
  <c r="F756" i="10"/>
  <c r="E756" i="10"/>
  <c r="F755" i="10"/>
  <c r="E755" i="10"/>
  <c r="F754" i="10"/>
  <c r="E754" i="10"/>
  <c r="F753" i="10"/>
  <c r="E753" i="10"/>
  <c r="F752" i="10"/>
  <c r="E752" i="10"/>
  <c r="F751" i="10"/>
  <c r="E751" i="10"/>
  <c r="F750" i="10"/>
  <c r="E750" i="10"/>
  <c r="F749" i="10"/>
  <c r="E749" i="10"/>
  <c r="F748" i="10"/>
  <c r="E748" i="10"/>
  <c r="F747" i="10"/>
  <c r="E747" i="10"/>
  <c r="F746" i="10"/>
  <c r="E746" i="10"/>
  <c r="F745" i="10"/>
  <c r="E745" i="10"/>
  <c r="F744" i="10"/>
  <c r="E744" i="10"/>
  <c r="F743" i="10"/>
  <c r="E743" i="10"/>
  <c r="F742" i="10"/>
  <c r="E742" i="10"/>
  <c r="F741" i="10"/>
  <c r="E741" i="10"/>
  <c r="F740" i="10"/>
  <c r="E740" i="10"/>
  <c r="F739" i="10"/>
  <c r="E739" i="10"/>
  <c r="F738" i="10"/>
  <c r="E738" i="10"/>
  <c r="F737" i="10"/>
  <c r="E737" i="10"/>
  <c r="F736" i="10"/>
  <c r="E736" i="10"/>
  <c r="F735" i="10"/>
  <c r="E735" i="10"/>
  <c r="F734" i="10"/>
  <c r="E734" i="10"/>
  <c r="F733" i="10"/>
  <c r="E733" i="10"/>
  <c r="F732" i="10"/>
  <c r="E732" i="10"/>
  <c r="F731" i="10"/>
  <c r="E731" i="10"/>
  <c r="F730" i="10"/>
  <c r="E730" i="10"/>
  <c r="F729" i="10"/>
  <c r="E729" i="10"/>
  <c r="F728" i="10"/>
  <c r="E728" i="10"/>
  <c r="F727" i="10"/>
  <c r="E727" i="10"/>
  <c r="F726" i="10"/>
  <c r="E726" i="10"/>
  <c r="F725" i="10"/>
  <c r="E725" i="10"/>
  <c r="F724" i="10"/>
  <c r="E724" i="10"/>
  <c r="F723" i="10"/>
  <c r="E723" i="10"/>
  <c r="F722" i="10"/>
  <c r="E722" i="10"/>
  <c r="F721" i="10"/>
  <c r="E721" i="10"/>
  <c r="F720" i="10"/>
  <c r="E720" i="10"/>
  <c r="F719" i="10"/>
  <c r="E719" i="10"/>
  <c r="F718" i="10"/>
  <c r="E718" i="10"/>
  <c r="F717" i="10"/>
  <c r="E717" i="10"/>
  <c r="F716" i="10"/>
  <c r="E716" i="10"/>
  <c r="F715" i="10"/>
  <c r="E715" i="10"/>
  <c r="F714" i="10"/>
  <c r="E714" i="10"/>
  <c r="F713" i="10"/>
  <c r="E713" i="10"/>
  <c r="F712" i="10"/>
  <c r="E712" i="10"/>
  <c r="F711" i="10"/>
  <c r="E711" i="10"/>
  <c r="F710" i="10"/>
  <c r="E710" i="10"/>
  <c r="F709" i="10"/>
  <c r="E709" i="10"/>
  <c r="F708" i="10"/>
  <c r="E708" i="10"/>
  <c r="F707" i="10"/>
  <c r="E707" i="10"/>
  <c r="F706" i="10"/>
  <c r="E706" i="10"/>
  <c r="F705" i="10"/>
  <c r="E705" i="10"/>
  <c r="F704" i="10"/>
  <c r="E704" i="10"/>
  <c r="F703" i="10"/>
  <c r="E703" i="10"/>
  <c r="F702" i="10"/>
  <c r="E702" i="10"/>
  <c r="F701" i="10"/>
  <c r="E701" i="10"/>
  <c r="F700" i="10"/>
  <c r="E700" i="10"/>
  <c r="F699" i="10"/>
  <c r="E699" i="10"/>
  <c r="F698" i="10"/>
  <c r="E698" i="10"/>
  <c r="F697" i="10"/>
  <c r="E697" i="10"/>
  <c r="F696" i="10"/>
  <c r="E696" i="10"/>
  <c r="F695" i="10"/>
  <c r="E695" i="10"/>
  <c r="F694" i="10"/>
  <c r="E694" i="10"/>
  <c r="F693" i="10"/>
  <c r="E693" i="10"/>
  <c r="F692" i="10"/>
  <c r="E692" i="10"/>
  <c r="F691" i="10"/>
  <c r="E691" i="10"/>
  <c r="F690" i="10"/>
  <c r="E690" i="10"/>
  <c r="F689" i="10"/>
  <c r="E689" i="10"/>
  <c r="F688" i="10"/>
  <c r="E688" i="10"/>
  <c r="F687" i="10"/>
  <c r="E687" i="10"/>
  <c r="F686" i="10"/>
  <c r="E686" i="10"/>
  <c r="F685" i="10"/>
  <c r="E685" i="10"/>
  <c r="F684" i="10"/>
  <c r="E684" i="10"/>
  <c r="F683" i="10"/>
  <c r="E683" i="10"/>
  <c r="F682" i="10"/>
  <c r="E682" i="10"/>
  <c r="F681" i="10"/>
  <c r="E681" i="10"/>
  <c r="F680" i="10"/>
  <c r="E680" i="10"/>
  <c r="F679" i="10"/>
  <c r="E679" i="10"/>
  <c r="F678" i="10"/>
  <c r="E678" i="10"/>
  <c r="F677" i="10"/>
  <c r="E677" i="10"/>
  <c r="F676" i="10"/>
  <c r="E676" i="10"/>
  <c r="F675" i="10"/>
  <c r="E675" i="10"/>
  <c r="F674" i="10"/>
  <c r="E674" i="10"/>
  <c r="F673" i="10"/>
  <c r="E673" i="10"/>
  <c r="F672" i="10"/>
  <c r="E672" i="10"/>
  <c r="F671" i="10"/>
  <c r="E671" i="10"/>
  <c r="F670" i="10"/>
  <c r="E670" i="10"/>
  <c r="F669" i="10"/>
  <c r="E669" i="10"/>
  <c r="F668" i="10"/>
  <c r="E668" i="10"/>
  <c r="F667" i="10"/>
  <c r="E667" i="10"/>
  <c r="F666" i="10"/>
  <c r="E666" i="10"/>
  <c r="F665" i="10"/>
  <c r="E665" i="10"/>
  <c r="F664" i="10"/>
  <c r="E664" i="10"/>
  <c r="F663" i="10"/>
  <c r="E663" i="10"/>
  <c r="F662" i="10"/>
  <c r="E662" i="10"/>
  <c r="F661" i="10"/>
  <c r="E661" i="10"/>
  <c r="F660" i="10"/>
  <c r="E660" i="10"/>
  <c r="F659" i="10"/>
  <c r="E659" i="10"/>
  <c r="F658" i="10"/>
  <c r="E658" i="10"/>
  <c r="F657" i="10"/>
  <c r="E657" i="10"/>
  <c r="F656" i="10"/>
  <c r="E656" i="10"/>
  <c r="F655" i="10"/>
  <c r="E655" i="10"/>
  <c r="F654" i="10"/>
  <c r="E654" i="10"/>
  <c r="F653" i="10"/>
  <c r="E653" i="10"/>
  <c r="F652" i="10"/>
  <c r="E652" i="10"/>
  <c r="F651" i="10"/>
  <c r="E651" i="10"/>
  <c r="F650" i="10"/>
  <c r="E650" i="10"/>
  <c r="F649" i="10"/>
  <c r="E649" i="10"/>
  <c r="F648" i="10"/>
  <c r="E648" i="10"/>
  <c r="F647" i="10"/>
  <c r="E647" i="10"/>
  <c r="F646" i="10"/>
  <c r="E646" i="10"/>
  <c r="F645" i="10"/>
  <c r="E645" i="10"/>
  <c r="F644" i="10"/>
  <c r="E644" i="10"/>
  <c r="F643" i="10"/>
  <c r="E643" i="10"/>
  <c r="F642" i="10"/>
  <c r="E642" i="10"/>
  <c r="F641" i="10"/>
  <c r="E641" i="10"/>
  <c r="F640" i="10"/>
  <c r="E640" i="10"/>
  <c r="F639" i="10"/>
  <c r="E639" i="10"/>
  <c r="F638" i="10"/>
  <c r="E638" i="10"/>
  <c r="F637" i="10"/>
  <c r="E637" i="10"/>
  <c r="F636" i="10"/>
  <c r="E636" i="10"/>
  <c r="F635" i="10"/>
  <c r="E635" i="10"/>
  <c r="F634" i="10"/>
  <c r="E634" i="10"/>
  <c r="F633" i="10"/>
  <c r="E633" i="10"/>
  <c r="F632" i="10"/>
  <c r="E632" i="10"/>
  <c r="F631" i="10"/>
  <c r="E631" i="10"/>
  <c r="F630" i="10"/>
  <c r="E630" i="10"/>
  <c r="F629" i="10"/>
  <c r="E629" i="10"/>
  <c r="F628" i="10"/>
  <c r="E628" i="10"/>
  <c r="F627" i="10"/>
  <c r="E627" i="10"/>
  <c r="F626" i="10"/>
  <c r="E626" i="10"/>
  <c r="F625" i="10"/>
  <c r="E625" i="10"/>
  <c r="F624" i="10"/>
  <c r="E624" i="10"/>
  <c r="F623" i="10"/>
  <c r="E623" i="10"/>
  <c r="F622" i="10"/>
  <c r="E622" i="10"/>
  <c r="F621" i="10"/>
  <c r="E621" i="10"/>
  <c r="F620" i="10"/>
  <c r="E620" i="10"/>
  <c r="F619" i="10"/>
  <c r="E619" i="10"/>
  <c r="F618" i="10"/>
  <c r="E618" i="10"/>
  <c r="F617" i="10"/>
  <c r="E617" i="10"/>
  <c r="F616" i="10"/>
  <c r="E616" i="10"/>
  <c r="F615" i="10"/>
  <c r="E615" i="10"/>
  <c r="F614" i="10"/>
  <c r="E614" i="10"/>
  <c r="F613" i="10"/>
  <c r="E613" i="10"/>
  <c r="F612" i="10"/>
  <c r="E612" i="10"/>
  <c r="F611" i="10"/>
  <c r="E611" i="10"/>
  <c r="F610" i="10"/>
  <c r="E610" i="10"/>
  <c r="F609" i="10"/>
  <c r="E609" i="10"/>
  <c r="F608" i="10"/>
  <c r="E608" i="10"/>
  <c r="F607" i="10"/>
  <c r="E607" i="10"/>
  <c r="F606" i="10"/>
  <c r="E606" i="10"/>
  <c r="F605" i="10"/>
  <c r="E605" i="10"/>
  <c r="F604" i="10"/>
  <c r="E604" i="10"/>
  <c r="F603" i="10"/>
  <c r="E603" i="10"/>
  <c r="F602" i="10"/>
  <c r="E602" i="10"/>
  <c r="F601" i="10"/>
  <c r="E601" i="10"/>
  <c r="F600" i="10"/>
  <c r="E600" i="10"/>
  <c r="F599" i="10"/>
  <c r="E599" i="10"/>
  <c r="F598" i="10"/>
  <c r="E598" i="10"/>
  <c r="F597" i="10"/>
  <c r="E597" i="10"/>
  <c r="F596" i="10"/>
  <c r="E596" i="10"/>
  <c r="F595" i="10"/>
  <c r="E595" i="10"/>
  <c r="F594" i="10"/>
  <c r="E594" i="10"/>
  <c r="F593" i="10"/>
  <c r="E593" i="10"/>
  <c r="F592" i="10"/>
  <c r="E592" i="10"/>
  <c r="F591" i="10"/>
  <c r="E591" i="10"/>
  <c r="F590" i="10"/>
  <c r="E590" i="10"/>
  <c r="F589" i="10"/>
  <c r="E589" i="10"/>
  <c r="F588" i="10"/>
  <c r="E588" i="10"/>
  <c r="F587" i="10"/>
  <c r="E587" i="10"/>
  <c r="F586" i="10"/>
  <c r="E586" i="10"/>
  <c r="F585" i="10"/>
  <c r="E585" i="10"/>
  <c r="F584" i="10"/>
  <c r="E584" i="10"/>
  <c r="F583" i="10"/>
  <c r="E583" i="10"/>
  <c r="F582" i="10"/>
  <c r="E582" i="10"/>
  <c r="F581" i="10"/>
  <c r="E581" i="10"/>
  <c r="F580" i="10"/>
  <c r="E580" i="10"/>
  <c r="F579" i="10"/>
  <c r="E579" i="10"/>
  <c r="F578" i="10"/>
  <c r="E578" i="10"/>
  <c r="F577" i="10"/>
  <c r="E577" i="10"/>
  <c r="F576" i="10"/>
  <c r="E576" i="10"/>
  <c r="F575" i="10"/>
  <c r="E575" i="10"/>
  <c r="F574" i="10"/>
  <c r="E574" i="10"/>
  <c r="F573" i="10"/>
  <c r="E573" i="10"/>
  <c r="F572" i="10"/>
  <c r="E572" i="10"/>
  <c r="F571" i="10"/>
  <c r="E571" i="10"/>
  <c r="F570" i="10"/>
  <c r="E570" i="10"/>
  <c r="F569" i="10"/>
  <c r="E569" i="10"/>
  <c r="F568" i="10"/>
  <c r="E568" i="10"/>
  <c r="F567" i="10"/>
  <c r="E567" i="10"/>
  <c r="F566" i="10"/>
  <c r="E566" i="10"/>
  <c r="F565" i="10"/>
  <c r="E565" i="10"/>
  <c r="F564" i="10"/>
  <c r="E564" i="10"/>
  <c r="F563" i="10"/>
  <c r="E563" i="10"/>
  <c r="F562" i="10"/>
  <c r="E562" i="10"/>
  <c r="F561" i="10"/>
  <c r="E561" i="10"/>
  <c r="F560" i="10"/>
  <c r="E560" i="10"/>
  <c r="F559" i="10"/>
  <c r="E559" i="10"/>
  <c r="F558" i="10"/>
  <c r="E558" i="10"/>
  <c r="F557" i="10"/>
  <c r="E557" i="10"/>
  <c r="F556" i="10"/>
  <c r="E556" i="10"/>
  <c r="F555" i="10"/>
  <c r="E555" i="10"/>
  <c r="F554" i="10"/>
  <c r="E554" i="10"/>
  <c r="F553" i="10"/>
  <c r="E553" i="10"/>
  <c r="F552" i="10"/>
  <c r="E552" i="10"/>
  <c r="F551" i="10"/>
  <c r="E551" i="10"/>
  <c r="F550" i="10"/>
  <c r="E550" i="10"/>
  <c r="F549" i="10"/>
  <c r="E549" i="10"/>
  <c r="F548" i="10"/>
  <c r="E548" i="10"/>
  <c r="F547" i="10"/>
  <c r="E547" i="10"/>
  <c r="F546" i="10"/>
  <c r="E546" i="10"/>
  <c r="F545" i="10"/>
  <c r="E545" i="10"/>
  <c r="F544" i="10"/>
  <c r="E544" i="10"/>
  <c r="F543" i="10"/>
  <c r="E543" i="10"/>
  <c r="F542" i="10"/>
  <c r="E542" i="10"/>
  <c r="F541" i="10"/>
  <c r="E541" i="10"/>
  <c r="F540" i="10"/>
  <c r="E540" i="10"/>
  <c r="F539" i="10"/>
  <c r="E539" i="10"/>
  <c r="F538" i="10"/>
  <c r="E538" i="10"/>
  <c r="F537" i="10"/>
  <c r="E537" i="10"/>
  <c r="F536" i="10"/>
  <c r="E536" i="10"/>
  <c r="F535" i="10"/>
  <c r="E535" i="10"/>
  <c r="F534" i="10"/>
  <c r="E534" i="10"/>
  <c r="F533" i="10"/>
  <c r="E533" i="10"/>
  <c r="F532" i="10"/>
  <c r="E532" i="10"/>
  <c r="F531" i="10"/>
  <c r="E531" i="10"/>
  <c r="F530" i="10"/>
  <c r="E530" i="10"/>
  <c r="F529" i="10"/>
  <c r="E529" i="10"/>
  <c r="F528" i="10"/>
  <c r="E528" i="10"/>
  <c r="F527" i="10"/>
  <c r="E527" i="10"/>
  <c r="F526" i="10"/>
  <c r="E526" i="10"/>
  <c r="F525" i="10"/>
  <c r="E525" i="10"/>
  <c r="F524" i="10"/>
  <c r="E524" i="10"/>
  <c r="F523" i="10"/>
  <c r="E523" i="10"/>
  <c r="F522" i="10"/>
  <c r="E522" i="10"/>
  <c r="F521" i="10"/>
  <c r="E521" i="10"/>
  <c r="F520" i="10"/>
  <c r="E520" i="10"/>
  <c r="F519" i="10"/>
  <c r="E519" i="10"/>
  <c r="F518" i="10"/>
  <c r="E518" i="10"/>
  <c r="F517" i="10"/>
  <c r="E517" i="10"/>
  <c r="F516" i="10"/>
  <c r="E516" i="10"/>
  <c r="F515" i="10"/>
  <c r="E515" i="10"/>
  <c r="G513" i="10"/>
  <c r="F512" i="10"/>
  <c r="E512" i="10"/>
  <c r="F511" i="10"/>
  <c r="E511" i="10"/>
  <c r="F510" i="10"/>
  <c r="E510" i="10"/>
  <c r="F509" i="10"/>
  <c r="E509" i="10"/>
  <c r="F508" i="10"/>
  <c r="E508" i="10"/>
  <c r="F507" i="10"/>
  <c r="E507" i="10"/>
  <c r="F506" i="10"/>
  <c r="E506" i="10"/>
  <c r="F505" i="10"/>
  <c r="E505" i="10"/>
  <c r="F504" i="10"/>
  <c r="E504" i="10"/>
  <c r="F503" i="10"/>
  <c r="E503" i="10"/>
  <c r="F502" i="10"/>
  <c r="E502" i="10"/>
  <c r="F501" i="10"/>
  <c r="E501" i="10"/>
  <c r="F500" i="10"/>
  <c r="E500" i="10"/>
  <c r="F499" i="10"/>
  <c r="E499" i="10"/>
  <c r="F498" i="10"/>
  <c r="E498" i="10"/>
  <c r="F497" i="10"/>
  <c r="E497" i="10"/>
  <c r="F496" i="10"/>
  <c r="E496" i="10"/>
  <c r="F495" i="10"/>
  <c r="E495" i="10"/>
  <c r="F494" i="10"/>
  <c r="E494" i="10"/>
  <c r="F493" i="10"/>
  <c r="E493" i="10"/>
  <c r="F492" i="10"/>
  <c r="E492" i="10"/>
  <c r="F491" i="10"/>
  <c r="E491" i="10"/>
  <c r="F490" i="10"/>
  <c r="E490" i="10"/>
  <c r="F489" i="10"/>
  <c r="E489" i="10"/>
  <c r="F488" i="10"/>
  <c r="E488" i="10"/>
  <c r="F487" i="10"/>
  <c r="E487" i="10"/>
  <c r="F486" i="10"/>
  <c r="E486" i="10"/>
  <c r="F485" i="10"/>
  <c r="E485" i="10"/>
  <c r="F484" i="10"/>
  <c r="E484" i="10"/>
  <c r="F483" i="10"/>
  <c r="E483" i="10"/>
  <c r="F482" i="10"/>
  <c r="E482" i="10"/>
  <c r="F481" i="10"/>
  <c r="E481" i="10"/>
  <c r="F480" i="10"/>
  <c r="E480" i="10"/>
  <c r="F479" i="10"/>
  <c r="E479" i="10"/>
  <c r="F478" i="10"/>
  <c r="E478" i="10"/>
  <c r="F477" i="10"/>
  <c r="E477" i="10"/>
  <c r="F476" i="10"/>
  <c r="E476" i="10"/>
  <c r="F475" i="10"/>
  <c r="E475" i="10"/>
  <c r="F474" i="10"/>
  <c r="E474" i="10"/>
  <c r="F473" i="10"/>
  <c r="E473" i="10"/>
  <c r="F472" i="10"/>
  <c r="E472" i="10"/>
  <c r="F471" i="10"/>
  <c r="E471" i="10"/>
  <c r="F470" i="10"/>
  <c r="E470" i="10"/>
  <c r="F469" i="10"/>
  <c r="E469" i="10"/>
  <c r="F468" i="10"/>
  <c r="E468" i="10"/>
  <c r="F467" i="10"/>
  <c r="E467" i="10"/>
  <c r="F466" i="10"/>
  <c r="E466" i="10"/>
  <c r="F465" i="10"/>
  <c r="E465" i="10"/>
  <c r="F464" i="10"/>
  <c r="E464" i="10"/>
  <c r="F463" i="10"/>
  <c r="E463" i="10"/>
  <c r="F462" i="10"/>
  <c r="E462" i="10"/>
  <c r="F461" i="10"/>
  <c r="E461" i="10"/>
  <c r="F460" i="10"/>
  <c r="E460" i="10"/>
  <c r="F459" i="10"/>
  <c r="E459" i="10"/>
  <c r="F458" i="10"/>
  <c r="E458" i="10"/>
  <c r="F457" i="10"/>
  <c r="E457" i="10"/>
  <c r="F456" i="10"/>
  <c r="E456" i="10"/>
  <c r="F455" i="10"/>
  <c r="E455" i="10"/>
  <c r="E454" i="10"/>
  <c r="G454" i="10" s="1"/>
  <c r="F453" i="10"/>
  <c r="E453" i="10"/>
  <c r="F452" i="10"/>
  <c r="E452" i="10"/>
  <c r="F451" i="10"/>
  <c r="E451" i="10"/>
  <c r="F450" i="10"/>
  <c r="E450" i="10"/>
  <c r="F449" i="10"/>
  <c r="E449" i="10"/>
  <c r="F448" i="10"/>
  <c r="E448" i="10"/>
  <c r="F447" i="10"/>
  <c r="E447" i="10"/>
  <c r="F446" i="10"/>
  <c r="E446" i="10"/>
  <c r="F445" i="10"/>
  <c r="E445" i="10"/>
  <c r="F444" i="10"/>
  <c r="E444" i="10"/>
  <c r="F443" i="10"/>
  <c r="E443" i="10"/>
  <c r="F442" i="10"/>
  <c r="E442" i="10"/>
  <c r="F441" i="10"/>
  <c r="E441" i="10"/>
  <c r="F440" i="10"/>
  <c r="E440" i="10"/>
  <c r="F439" i="10"/>
  <c r="E439" i="10"/>
  <c r="F438" i="10"/>
  <c r="E438" i="10"/>
  <c r="F437" i="10"/>
  <c r="E437" i="10"/>
  <c r="F436" i="10"/>
  <c r="E436" i="10"/>
  <c r="F435" i="10"/>
  <c r="E435" i="10"/>
  <c r="F434" i="10"/>
  <c r="E434" i="10"/>
  <c r="F433" i="10"/>
  <c r="E433" i="10"/>
  <c r="F432" i="10"/>
  <c r="E432" i="10"/>
  <c r="F431" i="10"/>
  <c r="E431" i="10"/>
  <c r="F430" i="10"/>
  <c r="E430" i="10"/>
  <c r="F429" i="10"/>
  <c r="E429" i="10"/>
  <c r="F428" i="10"/>
  <c r="E428" i="10"/>
  <c r="F427" i="10"/>
  <c r="E427" i="10"/>
  <c r="F426" i="10"/>
  <c r="E426" i="10"/>
  <c r="F425" i="10"/>
  <c r="E425" i="10"/>
  <c r="F424" i="10"/>
  <c r="E424" i="10"/>
  <c r="F423" i="10"/>
  <c r="E423" i="10"/>
  <c r="F422" i="10"/>
  <c r="E422" i="10"/>
  <c r="F421" i="10"/>
  <c r="E421" i="10"/>
  <c r="F420" i="10"/>
  <c r="E420" i="10"/>
  <c r="F419" i="10"/>
  <c r="E419" i="10"/>
  <c r="F418" i="10"/>
  <c r="E418" i="10"/>
  <c r="F417" i="10"/>
  <c r="E417" i="10"/>
  <c r="F416" i="10"/>
  <c r="E416" i="10"/>
  <c r="F415" i="10"/>
  <c r="E415" i="10"/>
  <c r="F414" i="10"/>
  <c r="E414" i="10"/>
  <c r="F413" i="10"/>
  <c r="E413" i="10"/>
  <c r="F412" i="10"/>
  <c r="E412" i="10"/>
  <c r="F411" i="10"/>
  <c r="E411" i="10"/>
  <c r="F410" i="10"/>
  <c r="E410" i="10"/>
  <c r="F409" i="10"/>
  <c r="E409" i="10"/>
  <c r="F408" i="10"/>
  <c r="E408" i="10"/>
  <c r="F407" i="10"/>
  <c r="E407" i="10"/>
  <c r="F406" i="10"/>
  <c r="E406" i="10"/>
  <c r="F405" i="10"/>
  <c r="E405" i="10"/>
  <c r="F404" i="10"/>
  <c r="E404" i="10"/>
  <c r="F403" i="10"/>
  <c r="E403" i="10"/>
  <c r="F402" i="10"/>
  <c r="E402" i="10"/>
  <c r="F401" i="10"/>
  <c r="E401" i="10"/>
  <c r="F400" i="10"/>
  <c r="E400" i="10"/>
  <c r="F399" i="10"/>
  <c r="E399" i="10"/>
  <c r="F398" i="10"/>
  <c r="E398" i="10"/>
  <c r="F397" i="10"/>
  <c r="E397" i="10"/>
  <c r="F396" i="10"/>
  <c r="E396" i="10"/>
  <c r="F395" i="10"/>
  <c r="E395" i="10"/>
  <c r="F394" i="10"/>
  <c r="E394" i="10"/>
  <c r="F393" i="10"/>
  <c r="E393" i="10"/>
  <c r="F392" i="10"/>
  <c r="E392" i="10"/>
  <c r="F391" i="10"/>
  <c r="E391" i="10"/>
  <c r="F390" i="10"/>
  <c r="E390" i="10"/>
  <c r="F389" i="10"/>
  <c r="E389" i="10"/>
  <c r="F388" i="10"/>
  <c r="E388" i="10"/>
  <c r="F387" i="10"/>
  <c r="E387" i="10"/>
  <c r="F386" i="10"/>
  <c r="E386" i="10"/>
  <c r="F385" i="10"/>
  <c r="E385" i="10"/>
  <c r="F384" i="10"/>
  <c r="E384" i="10"/>
  <c r="F383" i="10"/>
  <c r="E383" i="10"/>
  <c r="F382" i="10"/>
  <c r="E382" i="10"/>
  <c r="F381" i="10"/>
  <c r="E381" i="10"/>
  <c r="F380" i="10"/>
  <c r="E380" i="10"/>
  <c r="F379" i="10"/>
  <c r="E379" i="10"/>
  <c r="F378" i="10"/>
  <c r="E378" i="10"/>
  <c r="F377" i="10"/>
  <c r="E377" i="10"/>
  <c r="F376" i="10"/>
  <c r="E376" i="10"/>
  <c r="F375" i="10"/>
  <c r="E375" i="10"/>
  <c r="F374" i="10"/>
  <c r="E374" i="10"/>
  <c r="F373" i="10"/>
  <c r="E373" i="10"/>
  <c r="F372" i="10"/>
  <c r="E372" i="10"/>
  <c r="F371" i="10"/>
  <c r="E371" i="10"/>
  <c r="F370" i="10"/>
  <c r="E370" i="10"/>
  <c r="F369" i="10"/>
  <c r="E369" i="10"/>
  <c r="F368" i="10"/>
  <c r="E368" i="10"/>
  <c r="F367" i="10"/>
  <c r="E367" i="10"/>
  <c r="F366" i="10"/>
  <c r="E366" i="10"/>
  <c r="F365" i="10"/>
  <c r="E365" i="10"/>
  <c r="F364" i="10"/>
  <c r="E364" i="10"/>
  <c r="F363" i="10"/>
  <c r="E363" i="10"/>
  <c r="F362" i="10"/>
  <c r="E362" i="10"/>
  <c r="F361" i="10"/>
  <c r="E361" i="10"/>
  <c r="F360" i="10"/>
  <c r="E360" i="10"/>
  <c r="F359" i="10"/>
  <c r="E359" i="10"/>
  <c r="F358" i="10"/>
  <c r="E358" i="10"/>
  <c r="F357" i="10"/>
  <c r="E357" i="10"/>
  <c r="F356" i="10"/>
  <c r="E356" i="10"/>
  <c r="F355" i="10"/>
  <c r="E355" i="10"/>
  <c r="F354" i="10"/>
  <c r="E354" i="10"/>
  <c r="F353" i="10"/>
  <c r="E353" i="10"/>
  <c r="F352" i="10"/>
  <c r="E352" i="10"/>
  <c r="F351" i="10"/>
  <c r="E351" i="10"/>
  <c r="F350" i="10"/>
  <c r="E350" i="10"/>
  <c r="F349" i="10"/>
  <c r="E349" i="10"/>
  <c r="F348" i="10"/>
  <c r="E348" i="10"/>
  <c r="F347" i="10"/>
  <c r="E347" i="10"/>
  <c r="F346" i="10"/>
  <c r="E346" i="10"/>
  <c r="F345" i="10"/>
  <c r="E345" i="10"/>
  <c r="F344" i="10"/>
  <c r="E344" i="10"/>
  <c r="F343" i="10"/>
  <c r="E343" i="10"/>
  <c r="F342" i="10"/>
  <c r="E342" i="10"/>
  <c r="F341" i="10"/>
  <c r="E341" i="10"/>
  <c r="F340" i="10"/>
  <c r="E340" i="10"/>
  <c r="F339" i="10"/>
  <c r="E339" i="10"/>
  <c r="F338" i="10"/>
  <c r="E338" i="10"/>
  <c r="F337" i="10"/>
  <c r="E337" i="10"/>
  <c r="F336" i="10"/>
  <c r="E336" i="10"/>
  <c r="F335" i="10"/>
  <c r="E335" i="10"/>
  <c r="F334" i="10"/>
  <c r="E334" i="10"/>
  <c r="F333" i="10"/>
  <c r="E333" i="10"/>
  <c r="F332" i="10"/>
  <c r="E332" i="10"/>
  <c r="F331" i="10"/>
  <c r="E331" i="10"/>
  <c r="F330" i="10"/>
  <c r="E330" i="10"/>
  <c r="F329" i="10"/>
  <c r="E329" i="10"/>
  <c r="F328" i="10"/>
  <c r="E328" i="10"/>
  <c r="F327" i="10"/>
  <c r="E327" i="10"/>
  <c r="F326" i="10"/>
  <c r="E326" i="10"/>
  <c r="F325" i="10"/>
  <c r="E325" i="10"/>
  <c r="F324" i="10"/>
  <c r="E324" i="10"/>
  <c r="F323" i="10"/>
  <c r="E323" i="10"/>
  <c r="F322" i="10"/>
  <c r="E322" i="10"/>
  <c r="F321" i="10"/>
  <c r="E321" i="10"/>
  <c r="F320" i="10"/>
  <c r="E320" i="10"/>
  <c r="F319" i="10"/>
  <c r="E319" i="10"/>
  <c r="F318" i="10"/>
  <c r="E318" i="10"/>
  <c r="F317" i="10"/>
  <c r="E317" i="10"/>
  <c r="F316" i="10"/>
  <c r="E316" i="10"/>
  <c r="F315" i="10"/>
  <c r="E315" i="10"/>
  <c r="F314" i="10"/>
  <c r="E314" i="10"/>
  <c r="F313" i="10"/>
  <c r="E313" i="10"/>
  <c r="F312" i="10"/>
  <c r="E312" i="10"/>
  <c r="F311" i="10"/>
  <c r="E311" i="10"/>
  <c r="F310" i="10"/>
  <c r="E310" i="10"/>
  <c r="F309" i="10"/>
  <c r="E309" i="10"/>
  <c r="F308" i="10"/>
  <c r="E308" i="10"/>
  <c r="F307" i="10"/>
  <c r="E307" i="10"/>
  <c r="F306" i="10"/>
  <c r="E306" i="10"/>
  <c r="F305" i="10"/>
  <c r="E305" i="10"/>
  <c r="F304" i="10"/>
  <c r="E304" i="10"/>
  <c r="F303" i="10"/>
  <c r="E303" i="10"/>
  <c r="F302" i="10"/>
  <c r="E302" i="10"/>
  <c r="F301" i="10"/>
  <c r="E301" i="10"/>
  <c r="F300" i="10"/>
  <c r="E300" i="10"/>
  <c r="F299" i="10"/>
  <c r="E299" i="10"/>
  <c r="F298" i="10"/>
  <c r="E298" i="10"/>
  <c r="F297" i="10"/>
  <c r="E297" i="10"/>
  <c r="F296" i="10"/>
  <c r="E296" i="10"/>
  <c r="F295" i="10"/>
  <c r="E295" i="10"/>
  <c r="F294" i="10"/>
  <c r="E294" i="10"/>
  <c r="F293" i="10"/>
  <c r="E293" i="10"/>
  <c r="F292" i="10"/>
  <c r="E292" i="10"/>
  <c r="F291" i="10"/>
  <c r="E291" i="10"/>
  <c r="F290" i="10"/>
  <c r="E290" i="10"/>
  <c r="F289" i="10"/>
  <c r="E289" i="10"/>
  <c r="F288" i="10"/>
  <c r="E288" i="10"/>
  <c r="F287" i="10"/>
  <c r="E287" i="10"/>
  <c r="F286" i="10"/>
  <c r="E286" i="10"/>
  <c r="F285" i="10"/>
  <c r="E285" i="10"/>
  <c r="F284" i="10"/>
  <c r="E284" i="10"/>
  <c r="F283" i="10"/>
  <c r="E283" i="10"/>
  <c r="F282" i="10"/>
  <c r="E282" i="10"/>
  <c r="F281" i="10"/>
  <c r="E281" i="10"/>
  <c r="F280" i="10"/>
  <c r="E280" i="10"/>
  <c r="F279" i="10"/>
  <c r="E279" i="10"/>
  <c r="F278" i="10"/>
  <c r="E278" i="10"/>
  <c r="F277" i="10"/>
  <c r="E277" i="10"/>
  <c r="F276" i="10"/>
  <c r="E276" i="10"/>
  <c r="F275" i="10"/>
  <c r="E275" i="10"/>
  <c r="F274" i="10"/>
  <c r="E274" i="10"/>
  <c r="F273" i="10"/>
  <c r="E273" i="10"/>
  <c r="F272" i="10"/>
  <c r="E272" i="10"/>
  <c r="F271" i="10"/>
  <c r="E271" i="10"/>
  <c r="F270" i="10"/>
  <c r="E270" i="10"/>
  <c r="F269" i="10"/>
  <c r="E269" i="10"/>
  <c r="F268" i="10"/>
  <c r="E268" i="10"/>
  <c r="F267" i="10"/>
  <c r="E267" i="10"/>
  <c r="F266" i="10"/>
  <c r="E266" i="10"/>
  <c r="F265" i="10"/>
  <c r="E265" i="10"/>
  <c r="F264" i="10"/>
  <c r="E264" i="10"/>
  <c r="F263" i="10"/>
  <c r="E263" i="10"/>
  <c r="F262" i="10"/>
  <c r="E262" i="10"/>
  <c r="F261" i="10"/>
  <c r="E261" i="10"/>
  <c r="F260" i="10"/>
  <c r="E260" i="10"/>
  <c r="F259" i="10"/>
  <c r="E259" i="10"/>
  <c r="F258" i="10"/>
  <c r="E258" i="10"/>
  <c r="F257" i="10"/>
  <c r="E257" i="10"/>
  <c r="F256" i="10"/>
  <c r="E256" i="10"/>
  <c r="F255" i="10"/>
  <c r="E255" i="10"/>
  <c r="F254" i="10"/>
  <c r="E254" i="10"/>
  <c r="F253" i="10"/>
  <c r="E253" i="10"/>
  <c r="F252" i="10"/>
  <c r="E252" i="10"/>
  <c r="F251" i="10"/>
  <c r="E251" i="10"/>
  <c r="F250" i="10"/>
  <c r="E250" i="10"/>
  <c r="F249" i="10"/>
  <c r="E249" i="10"/>
  <c r="F248" i="10"/>
  <c r="E248" i="10"/>
  <c r="F247" i="10"/>
  <c r="E247" i="10"/>
  <c r="F246" i="10"/>
  <c r="E246" i="10"/>
  <c r="F245" i="10"/>
  <c r="E245" i="10"/>
  <c r="F244" i="10"/>
  <c r="E244" i="10"/>
  <c r="F243" i="10"/>
  <c r="E243" i="10"/>
  <c r="F242" i="10"/>
  <c r="E242" i="10"/>
  <c r="F241" i="10"/>
  <c r="E241" i="10"/>
  <c r="F240" i="10"/>
  <c r="E240" i="10"/>
  <c r="F239" i="10"/>
  <c r="E239" i="10"/>
  <c r="F238" i="10"/>
  <c r="E238" i="10"/>
  <c r="F237" i="10"/>
  <c r="E237" i="10"/>
  <c r="F236" i="10"/>
  <c r="E236" i="10"/>
  <c r="F235" i="10"/>
  <c r="E235" i="10"/>
  <c r="F234" i="10"/>
  <c r="E234" i="10"/>
  <c r="F233" i="10"/>
  <c r="E233" i="10"/>
  <c r="F232" i="10"/>
  <c r="E232" i="10"/>
  <c r="F231" i="10"/>
  <c r="E231" i="10"/>
  <c r="F230" i="10"/>
  <c r="E230" i="10"/>
  <c r="F229" i="10"/>
  <c r="E229" i="10"/>
  <c r="F228" i="10"/>
  <c r="E228" i="10"/>
  <c r="F227" i="10"/>
  <c r="E227" i="10"/>
  <c r="F226" i="10"/>
  <c r="E226" i="10"/>
  <c r="F225" i="10"/>
  <c r="E225" i="10"/>
  <c r="F224" i="10"/>
  <c r="E224" i="10"/>
  <c r="F223" i="10"/>
  <c r="E223" i="10"/>
  <c r="F222" i="10"/>
  <c r="E222" i="10"/>
  <c r="F221" i="10"/>
  <c r="E221" i="10"/>
  <c r="F220" i="10"/>
  <c r="E220" i="10"/>
  <c r="F219" i="10"/>
  <c r="E219" i="10"/>
  <c r="F218" i="10"/>
  <c r="E218" i="10"/>
  <c r="F217" i="10"/>
  <c r="E217" i="10"/>
  <c r="F216" i="10"/>
  <c r="E216" i="10"/>
  <c r="F215" i="10"/>
  <c r="E215" i="10"/>
  <c r="F214" i="10"/>
  <c r="E214" i="10"/>
  <c r="F213" i="10"/>
  <c r="E213" i="10"/>
  <c r="F212" i="10"/>
  <c r="E212" i="10"/>
  <c r="F211" i="10"/>
  <c r="E211" i="10"/>
  <c r="F210" i="10"/>
  <c r="E210" i="10"/>
  <c r="F209" i="10"/>
  <c r="E209" i="10"/>
  <c r="F208" i="10"/>
  <c r="E208" i="10"/>
  <c r="F207" i="10"/>
  <c r="E207" i="10"/>
  <c r="F206" i="10"/>
  <c r="E206" i="10"/>
  <c r="F205" i="10"/>
  <c r="E205" i="10"/>
  <c r="F204" i="10"/>
  <c r="E204" i="10"/>
  <c r="F203" i="10"/>
  <c r="E203" i="10"/>
  <c r="F202" i="10"/>
  <c r="E202" i="10"/>
  <c r="F201" i="10"/>
  <c r="E201" i="10"/>
  <c r="F200" i="10"/>
  <c r="E200" i="10"/>
  <c r="F199" i="10"/>
  <c r="E199" i="10"/>
  <c r="F198" i="10"/>
  <c r="E198" i="10"/>
  <c r="F197" i="10"/>
  <c r="E197" i="10"/>
  <c r="F196" i="10"/>
  <c r="E196" i="10"/>
  <c r="F195" i="10"/>
  <c r="E195" i="10"/>
  <c r="F194" i="10"/>
  <c r="E194" i="10"/>
  <c r="F193" i="10"/>
  <c r="E193" i="10"/>
  <c r="F192" i="10"/>
  <c r="E192" i="10"/>
  <c r="F191" i="10"/>
  <c r="E191" i="10"/>
  <c r="F190" i="10"/>
  <c r="E190" i="10"/>
  <c r="F189" i="10"/>
  <c r="E189" i="10"/>
  <c r="F188" i="10"/>
  <c r="E188" i="10"/>
  <c r="F187" i="10"/>
  <c r="E187" i="10"/>
  <c r="F186" i="10"/>
  <c r="E186" i="10"/>
  <c r="F185" i="10"/>
  <c r="E185" i="10"/>
  <c r="F184" i="10"/>
  <c r="E184" i="10"/>
  <c r="F183" i="10"/>
  <c r="E183" i="10"/>
  <c r="F182" i="10"/>
  <c r="E182" i="10"/>
  <c r="F181" i="10"/>
  <c r="E181" i="10"/>
  <c r="F180" i="10"/>
  <c r="E180" i="10"/>
  <c r="F179" i="10"/>
  <c r="E179" i="10"/>
  <c r="F178" i="10"/>
  <c r="E178" i="10"/>
  <c r="F177" i="10"/>
  <c r="E177" i="10"/>
  <c r="F176" i="10"/>
  <c r="E176" i="10"/>
  <c r="F175" i="10"/>
  <c r="F173" i="10"/>
  <c r="E173" i="10"/>
  <c r="F172" i="10"/>
  <c r="E172" i="10"/>
  <c r="F171" i="10"/>
  <c r="E171" i="10"/>
  <c r="F170" i="10"/>
  <c r="E170" i="10"/>
  <c r="F169" i="10"/>
  <c r="E169" i="10"/>
  <c r="F168" i="10"/>
  <c r="E168" i="10"/>
  <c r="F167" i="10"/>
  <c r="E167" i="10"/>
  <c r="F166" i="10"/>
  <c r="E166" i="10"/>
  <c r="F165" i="10"/>
  <c r="E165" i="10"/>
  <c r="F164" i="10"/>
  <c r="E164" i="10"/>
  <c r="F163" i="10"/>
  <c r="E163" i="10"/>
  <c r="F162" i="10"/>
  <c r="E162" i="10"/>
  <c r="F161" i="10"/>
  <c r="E161" i="10"/>
  <c r="F160" i="10"/>
  <c r="E160" i="10"/>
  <c r="F159" i="10"/>
  <c r="E159" i="10"/>
  <c r="F158" i="10"/>
  <c r="E158" i="10"/>
  <c r="F157" i="10"/>
  <c r="E157" i="10"/>
  <c r="F156" i="10"/>
  <c r="E156" i="10"/>
  <c r="F155" i="10"/>
  <c r="E155" i="10"/>
  <c r="F154" i="10"/>
  <c r="E154" i="10"/>
  <c r="F153" i="10"/>
  <c r="E153" i="10"/>
  <c r="F152" i="10"/>
  <c r="E152" i="10"/>
  <c r="F151" i="10"/>
  <c r="E151" i="10"/>
  <c r="F150" i="10"/>
  <c r="E150" i="10"/>
  <c r="F149" i="10"/>
  <c r="E149" i="10"/>
  <c r="F148" i="10"/>
  <c r="E148" i="10"/>
  <c r="F147" i="10"/>
  <c r="E147" i="10"/>
  <c r="F146" i="10"/>
  <c r="E146" i="10"/>
  <c r="F145" i="10"/>
  <c r="E145" i="10"/>
  <c r="F144" i="10"/>
  <c r="E144" i="10"/>
  <c r="F143" i="10"/>
  <c r="E143" i="10"/>
  <c r="F142" i="10"/>
  <c r="E142" i="10"/>
  <c r="F141" i="10"/>
  <c r="E141" i="10"/>
  <c r="F140" i="10"/>
  <c r="E140" i="10"/>
  <c r="F139" i="10"/>
  <c r="E139" i="10"/>
  <c r="F138" i="10"/>
  <c r="E138" i="10"/>
  <c r="F137" i="10"/>
  <c r="E137" i="10"/>
  <c r="F136" i="10"/>
  <c r="E136" i="10"/>
  <c r="F135" i="10"/>
  <c r="E135" i="10"/>
  <c r="F134" i="10"/>
  <c r="E134" i="10"/>
  <c r="F133" i="10"/>
  <c r="E133" i="10"/>
  <c r="F132" i="10"/>
  <c r="E132" i="10"/>
  <c r="F131" i="10"/>
  <c r="E131" i="10"/>
  <c r="F130" i="10"/>
  <c r="E130" i="10"/>
  <c r="F129" i="10"/>
  <c r="E129" i="10"/>
  <c r="F128" i="10"/>
  <c r="E128" i="10"/>
  <c r="F127" i="10"/>
  <c r="E127" i="10"/>
  <c r="F126" i="10"/>
  <c r="E126" i="10"/>
  <c r="F125" i="10"/>
  <c r="E125" i="10"/>
  <c r="F124" i="10"/>
  <c r="E124" i="10"/>
  <c r="F123" i="10"/>
  <c r="E123" i="10"/>
  <c r="F122" i="10"/>
  <c r="E122" i="10"/>
  <c r="F121" i="10"/>
  <c r="E121" i="10"/>
  <c r="F120" i="10"/>
  <c r="E120" i="10"/>
  <c r="F119" i="10"/>
  <c r="E119" i="10"/>
  <c r="F118" i="10"/>
  <c r="E118" i="10"/>
  <c r="F117" i="10"/>
  <c r="E117" i="10"/>
  <c r="F116" i="10"/>
  <c r="E116" i="10"/>
  <c r="F115" i="10"/>
  <c r="E115" i="10"/>
  <c r="F114" i="10"/>
  <c r="E114" i="10"/>
  <c r="F113" i="10"/>
  <c r="E113" i="10"/>
  <c r="F112" i="10"/>
  <c r="E112" i="10"/>
  <c r="F111" i="10"/>
  <c r="E111" i="10"/>
  <c r="F110" i="10"/>
  <c r="E110" i="10"/>
  <c r="F109" i="10"/>
  <c r="E109" i="10"/>
  <c r="F108" i="10"/>
  <c r="E108" i="10"/>
  <c r="F107" i="10"/>
  <c r="E107" i="10"/>
  <c r="F106" i="10"/>
  <c r="E106" i="10"/>
  <c r="F105" i="10"/>
  <c r="E105" i="10"/>
  <c r="F104" i="10"/>
  <c r="E104" i="10"/>
  <c r="F103" i="10"/>
  <c r="E103" i="10"/>
  <c r="F102" i="10"/>
  <c r="E102" i="10"/>
  <c r="F101" i="10"/>
  <c r="E101" i="10"/>
  <c r="F100" i="10"/>
  <c r="E100" i="10"/>
  <c r="F99" i="10"/>
  <c r="E99" i="10"/>
  <c r="F98" i="10"/>
  <c r="E98" i="10"/>
  <c r="F97" i="10"/>
  <c r="E97" i="10"/>
  <c r="F96" i="10"/>
  <c r="E96" i="10"/>
  <c r="F95" i="10"/>
  <c r="E95" i="10"/>
  <c r="F94" i="10"/>
  <c r="E94" i="10"/>
  <c r="F93" i="10"/>
  <c r="E93" i="10"/>
  <c r="F92" i="10"/>
  <c r="E92" i="10"/>
  <c r="F91" i="10"/>
  <c r="E91" i="10"/>
  <c r="F90" i="10"/>
  <c r="E90" i="10"/>
  <c r="F89" i="10"/>
  <c r="E89" i="10"/>
  <c r="F88" i="10"/>
  <c r="E88" i="10"/>
  <c r="F87" i="10"/>
  <c r="E87" i="10"/>
  <c r="F86" i="10"/>
  <c r="E86" i="10"/>
  <c r="F85" i="10"/>
  <c r="E85" i="10"/>
  <c r="F84" i="10"/>
  <c r="E84" i="10"/>
  <c r="F83" i="10"/>
  <c r="E83" i="10"/>
  <c r="F82" i="10"/>
  <c r="E82" i="10"/>
  <c r="F81" i="10"/>
  <c r="E81" i="10"/>
  <c r="F80" i="10"/>
  <c r="E80" i="10"/>
  <c r="F79" i="10"/>
  <c r="E79" i="10"/>
  <c r="F78" i="10"/>
  <c r="E78" i="10"/>
  <c r="F77" i="10"/>
  <c r="E77" i="10"/>
  <c r="F76" i="10"/>
  <c r="E76" i="10"/>
  <c r="F75" i="10"/>
  <c r="E75" i="10"/>
  <c r="F74" i="10"/>
  <c r="E74" i="10"/>
  <c r="F73" i="10"/>
  <c r="E73" i="10"/>
  <c r="F72" i="10"/>
  <c r="E72" i="10"/>
  <c r="F71" i="10"/>
  <c r="E71" i="10"/>
  <c r="F70" i="10"/>
  <c r="E70" i="10"/>
  <c r="F69" i="10"/>
  <c r="E69" i="10"/>
  <c r="F68" i="10"/>
  <c r="E68" i="10"/>
  <c r="F67" i="10"/>
  <c r="E67" i="10"/>
  <c r="F66" i="10"/>
  <c r="E66" i="10"/>
  <c r="F65" i="10"/>
  <c r="E65" i="10"/>
  <c r="F64" i="10"/>
  <c r="E64" i="10"/>
  <c r="F63" i="10"/>
  <c r="E63" i="10"/>
  <c r="F62" i="10"/>
  <c r="E62" i="10"/>
  <c r="F61" i="10"/>
  <c r="E61" i="10"/>
  <c r="F60" i="10"/>
  <c r="E60" i="10"/>
  <c r="F59" i="10"/>
  <c r="E59" i="10"/>
  <c r="F58" i="10"/>
  <c r="E58" i="10"/>
  <c r="F57" i="10"/>
  <c r="E57" i="10"/>
  <c r="F56" i="10"/>
  <c r="E56" i="10"/>
  <c r="F55" i="10"/>
  <c r="E55" i="10"/>
  <c r="F54" i="10"/>
  <c r="E54" i="10"/>
  <c r="F53" i="10"/>
  <c r="E53" i="10"/>
  <c r="F52" i="10"/>
  <c r="E52" i="10"/>
  <c r="F51" i="10"/>
  <c r="E51" i="10"/>
  <c r="F50" i="10"/>
  <c r="E50" i="10"/>
  <c r="F49" i="10"/>
  <c r="E49" i="10"/>
  <c r="F48" i="10"/>
  <c r="E48" i="10"/>
  <c r="F47" i="10"/>
  <c r="E47" i="10"/>
  <c r="F46" i="10"/>
  <c r="E46" i="10"/>
  <c r="F45" i="10"/>
  <c r="E45" i="10"/>
  <c r="F44" i="10"/>
  <c r="E44" i="10"/>
  <c r="F43" i="10"/>
  <c r="E43" i="10"/>
  <c r="F42" i="10"/>
  <c r="E42" i="10"/>
  <c r="F41" i="10"/>
  <c r="E41" i="10"/>
  <c r="F40" i="10"/>
  <c r="E40" i="10"/>
  <c r="F39" i="10"/>
  <c r="E39" i="10"/>
  <c r="F38" i="10"/>
  <c r="E38" i="10"/>
  <c r="F37" i="10"/>
  <c r="E37" i="10"/>
  <c r="F36" i="10"/>
  <c r="E36" i="10"/>
  <c r="F35" i="10"/>
  <c r="E35" i="10"/>
  <c r="F34" i="10"/>
  <c r="E34" i="10"/>
  <c r="F33" i="10"/>
  <c r="E33" i="10"/>
  <c r="F32" i="10"/>
  <c r="E32" i="10"/>
  <c r="F31" i="10"/>
  <c r="E31" i="10"/>
  <c r="F30" i="10"/>
  <c r="E30" i="10"/>
  <c r="F29" i="10"/>
  <c r="E29" i="10"/>
  <c r="F28" i="10"/>
  <c r="E28" i="10"/>
  <c r="F27" i="10"/>
  <c r="E27" i="10"/>
  <c r="F26" i="10"/>
  <c r="E26" i="10"/>
  <c r="F25" i="10"/>
  <c r="E25" i="10"/>
  <c r="F24" i="10"/>
  <c r="E24" i="10"/>
  <c r="F23" i="10"/>
  <c r="E23" i="10"/>
  <c r="F22" i="10"/>
  <c r="E22" i="10"/>
  <c r="F21" i="10"/>
  <c r="E21" i="10"/>
  <c r="F20" i="10"/>
  <c r="E20" i="10"/>
  <c r="F19" i="10"/>
  <c r="E19" i="10"/>
  <c r="F18" i="10"/>
  <c r="E18" i="10"/>
  <c r="F17" i="10"/>
  <c r="E17" i="10"/>
  <c r="F16" i="10"/>
  <c r="E16" i="10"/>
  <c r="F15" i="10"/>
  <c r="E15" i="10"/>
  <c r="F14" i="10"/>
  <c r="E14" i="10"/>
  <c r="F13" i="10"/>
  <c r="E13" i="10"/>
  <c r="F12" i="10"/>
  <c r="E12" i="10"/>
  <c r="F11" i="10"/>
  <c r="E11" i="10"/>
  <c r="F10" i="10"/>
  <c r="E10" i="10"/>
  <c r="F9" i="10"/>
  <c r="E9" i="10"/>
  <c r="F8" i="10"/>
  <c r="E8" i="10"/>
  <c r="F7" i="10"/>
  <c r="E7" i="10"/>
  <c r="F6" i="10"/>
  <c r="E6" i="10"/>
  <c r="I2033" i="9"/>
  <c r="H2033" i="9"/>
  <c r="E2033" i="9"/>
  <c r="I2032" i="9"/>
  <c r="H2032" i="9"/>
  <c r="E2032" i="9"/>
  <c r="I2031" i="9"/>
  <c r="H2031" i="9"/>
  <c r="E2031" i="9"/>
  <c r="I2030" i="9"/>
  <c r="H2030" i="9"/>
  <c r="E2030" i="9"/>
  <c r="I2029" i="9"/>
  <c r="H2029" i="9"/>
  <c r="E2029" i="9"/>
  <c r="I2028" i="9"/>
  <c r="H2028" i="9"/>
  <c r="E2028" i="9"/>
  <c r="I2027" i="9"/>
  <c r="H2027" i="9"/>
  <c r="E2027" i="9"/>
  <c r="I2026" i="9"/>
  <c r="H2026" i="9"/>
  <c r="E2026" i="9"/>
  <c r="I2025" i="9"/>
  <c r="H2025" i="9"/>
  <c r="E2025" i="9"/>
  <c r="I2024" i="9"/>
  <c r="E2024" i="9"/>
  <c r="I2023" i="9"/>
  <c r="H2023" i="9"/>
  <c r="E2023" i="9"/>
  <c r="I2022" i="9"/>
  <c r="H2022" i="9"/>
  <c r="E2022" i="9"/>
  <c r="I2021" i="9"/>
  <c r="H2021" i="9"/>
  <c r="E2021" i="9"/>
  <c r="I2020" i="9"/>
  <c r="H2020" i="9"/>
  <c r="E2020" i="9"/>
  <c r="I2019" i="9"/>
  <c r="H2019" i="9"/>
  <c r="E2019" i="9"/>
  <c r="I2018" i="9"/>
  <c r="H2018" i="9"/>
  <c r="E2018" i="9"/>
  <c r="I2017" i="9"/>
  <c r="H2017" i="9"/>
  <c r="E2017" i="9"/>
  <c r="I2016" i="9"/>
  <c r="H2016" i="9"/>
  <c r="E2016" i="9"/>
  <c r="I2015" i="9"/>
  <c r="H2015" i="9"/>
  <c r="E2015" i="9"/>
  <c r="I2014" i="9"/>
  <c r="H2014" i="9"/>
  <c r="E2014" i="9"/>
  <c r="I2013" i="9"/>
  <c r="H2013" i="9"/>
  <c r="E2013" i="9"/>
  <c r="I2012" i="9"/>
  <c r="H2012" i="9"/>
  <c r="E2012" i="9"/>
  <c r="I2011" i="9"/>
  <c r="H2011" i="9"/>
  <c r="E2011" i="9"/>
  <c r="I2010" i="9"/>
  <c r="H2010" i="9"/>
  <c r="E2010" i="9"/>
  <c r="I2009" i="9"/>
  <c r="H2009" i="9"/>
  <c r="E2009" i="9"/>
  <c r="I2008" i="9"/>
  <c r="H2008" i="9"/>
  <c r="E2008" i="9"/>
  <c r="I2007" i="9"/>
  <c r="H2007" i="9"/>
  <c r="E2007" i="9"/>
  <c r="I2006" i="9"/>
  <c r="H2006" i="9"/>
  <c r="E2006" i="9"/>
  <c r="I2005" i="9"/>
  <c r="H2005" i="9"/>
  <c r="E2005" i="9"/>
  <c r="I2004" i="9"/>
  <c r="H2004" i="9"/>
  <c r="E2004" i="9"/>
  <c r="I2003" i="9"/>
  <c r="H2003" i="9"/>
  <c r="E2003" i="9"/>
  <c r="I2002" i="9"/>
  <c r="H2002" i="9"/>
  <c r="E2002" i="9"/>
  <c r="I2001" i="9"/>
  <c r="H2001" i="9"/>
  <c r="E2001" i="9"/>
  <c r="I2000" i="9"/>
  <c r="H2000" i="9"/>
  <c r="E2000" i="9"/>
  <c r="I1999" i="9"/>
  <c r="H1999" i="9"/>
  <c r="E1999" i="9"/>
  <c r="I1998" i="9"/>
  <c r="H1998" i="9"/>
  <c r="E1998" i="9"/>
  <c r="I1997" i="9"/>
  <c r="H1997" i="9"/>
  <c r="E1997" i="9"/>
  <c r="I1996" i="9"/>
  <c r="H1996" i="9"/>
  <c r="E1996" i="9"/>
  <c r="I1995" i="9"/>
  <c r="H1995" i="9"/>
  <c r="E1995" i="9"/>
  <c r="I1994" i="9"/>
  <c r="H1994" i="9"/>
  <c r="E1994" i="9"/>
  <c r="I1993" i="9"/>
  <c r="H1993" i="9"/>
  <c r="E1993" i="9"/>
  <c r="I1992" i="9"/>
  <c r="H1992" i="9"/>
  <c r="E1992" i="9"/>
  <c r="I1991" i="9"/>
  <c r="H1991" i="9"/>
  <c r="E1991" i="9"/>
  <c r="I1990" i="9"/>
  <c r="H1990" i="9"/>
  <c r="E1990" i="9"/>
  <c r="I1989" i="9"/>
  <c r="H1989" i="9"/>
  <c r="E1989" i="9"/>
  <c r="I1988" i="9"/>
  <c r="H1988" i="9"/>
  <c r="E1988" i="9"/>
  <c r="I1987" i="9"/>
  <c r="H1987" i="9"/>
  <c r="E1987" i="9"/>
  <c r="I1986" i="9"/>
  <c r="H1986" i="9"/>
  <c r="E1986" i="9"/>
  <c r="I1985" i="9"/>
  <c r="H1985" i="9"/>
  <c r="E1985" i="9"/>
  <c r="I1984" i="9"/>
  <c r="H1984" i="9"/>
  <c r="E1984" i="9"/>
  <c r="I1983" i="9"/>
  <c r="H1983" i="9"/>
  <c r="E1983" i="9"/>
  <c r="I1982" i="9"/>
  <c r="H1982" i="9"/>
  <c r="E1982" i="9"/>
  <c r="I1981" i="9"/>
  <c r="H1981" i="9"/>
  <c r="E1981" i="9"/>
  <c r="I1980" i="9"/>
  <c r="H1980" i="9"/>
  <c r="E1980" i="9"/>
  <c r="I1979" i="9"/>
  <c r="H1979" i="9"/>
  <c r="E1979" i="9"/>
  <c r="I1978" i="9"/>
  <c r="H1978" i="9"/>
  <c r="E1978" i="9"/>
  <c r="I1977" i="9"/>
  <c r="H1977" i="9"/>
  <c r="E1977" i="9"/>
  <c r="I1976" i="9"/>
  <c r="H1976" i="9"/>
  <c r="E1976" i="9"/>
  <c r="I1975" i="9"/>
  <c r="H1975" i="9"/>
  <c r="E1975" i="9"/>
  <c r="I1974" i="9"/>
  <c r="H1974" i="9"/>
  <c r="E1974" i="9"/>
  <c r="I1973" i="9"/>
  <c r="H1973" i="9"/>
  <c r="E1973" i="9"/>
  <c r="I1972" i="9"/>
  <c r="H1972" i="9"/>
  <c r="E1972" i="9"/>
  <c r="I1971" i="9"/>
  <c r="H1971" i="9"/>
  <c r="E1971" i="9"/>
  <c r="I1970" i="9"/>
  <c r="H1970" i="9"/>
  <c r="E1970" i="9"/>
  <c r="I1969" i="9"/>
  <c r="H1969" i="9"/>
  <c r="E1969" i="9"/>
  <c r="I1968" i="9"/>
  <c r="H1968" i="9"/>
  <c r="E1968" i="9"/>
  <c r="I1967" i="9"/>
  <c r="H1967" i="9"/>
  <c r="E1967" i="9"/>
  <c r="I1966" i="9"/>
  <c r="H1966" i="9"/>
  <c r="E1966" i="9"/>
  <c r="I1965" i="9"/>
  <c r="H1965" i="9"/>
  <c r="E1965" i="9"/>
  <c r="I1964" i="9"/>
  <c r="H1964" i="9"/>
  <c r="E1964" i="9"/>
  <c r="I1963" i="9"/>
  <c r="H1963" i="9"/>
  <c r="E1963" i="9"/>
  <c r="I1962" i="9"/>
  <c r="H1962" i="9"/>
  <c r="E1962" i="9"/>
  <c r="I1961" i="9"/>
  <c r="H1961" i="9"/>
  <c r="E1961" i="9"/>
  <c r="I1960" i="9"/>
  <c r="H1960" i="9"/>
  <c r="E1960" i="9"/>
  <c r="I1959" i="9"/>
  <c r="H1959" i="9"/>
  <c r="E1959" i="9"/>
  <c r="I1958" i="9"/>
  <c r="H1958" i="9"/>
  <c r="E1958" i="9"/>
  <c r="I1957" i="9"/>
  <c r="H1957" i="9"/>
  <c r="E1957" i="9"/>
  <c r="I1956" i="9"/>
  <c r="H1956" i="9"/>
  <c r="E1956" i="9"/>
  <c r="I1955" i="9"/>
  <c r="H1955" i="9"/>
  <c r="E1955" i="9"/>
  <c r="I1954" i="9"/>
  <c r="H1954" i="9"/>
  <c r="E1954" i="9"/>
  <c r="I1953" i="9"/>
  <c r="H1953" i="9"/>
  <c r="E1953" i="9"/>
  <c r="I1952" i="9"/>
  <c r="H1952" i="9"/>
  <c r="E1952" i="9"/>
  <c r="E1951" i="9"/>
  <c r="I1948" i="9"/>
  <c r="H1948" i="9"/>
  <c r="E1948" i="9"/>
  <c r="I1947" i="9"/>
  <c r="H1947" i="9"/>
  <c r="E1947" i="9"/>
  <c r="I1946" i="9"/>
  <c r="H1946" i="9"/>
  <c r="E1946" i="9"/>
  <c r="I1945" i="9"/>
  <c r="H1945" i="9"/>
  <c r="E1945" i="9"/>
  <c r="I1944" i="9"/>
  <c r="H1944" i="9"/>
  <c r="E1944" i="9"/>
  <c r="I1943" i="9"/>
  <c r="H1943" i="9"/>
  <c r="E1943" i="9"/>
  <c r="I1942" i="9"/>
  <c r="H1942" i="9"/>
  <c r="E1942" i="9"/>
  <c r="I1941" i="9"/>
  <c r="H1941" i="9"/>
  <c r="E1941" i="9"/>
  <c r="I1940" i="9"/>
  <c r="H1940" i="9"/>
  <c r="E1940" i="9"/>
  <c r="I1939" i="9"/>
  <c r="H1939" i="9"/>
  <c r="E1939" i="9"/>
  <c r="I1938" i="9"/>
  <c r="H1938" i="9"/>
  <c r="E1938" i="9"/>
  <c r="I1937" i="9"/>
  <c r="H1937" i="9"/>
  <c r="E1937" i="9"/>
  <c r="I1936" i="9"/>
  <c r="H1936" i="9"/>
  <c r="E1936" i="9"/>
  <c r="I1935" i="9"/>
  <c r="H1935" i="9"/>
  <c r="E1935" i="9"/>
  <c r="I1934" i="9"/>
  <c r="H1934" i="9"/>
  <c r="E1934" i="9"/>
  <c r="I1933" i="9"/>
  <c r="H1933" i="9"/>
  <c r="E1933" i="9"/>
  <c r="I1932" i="9"/>
  <c r="H1932" i="9"/>
  <c r="E1932" i="9"/>
  <c r="I1931" i="9"/>
  <c r="H1931" i="9"/>
  <c r="E1931" i="9"/>
  <c r="I1930" i="9"/>
  <c r="H1930" i="9"/>
  <c r="E1930" i="9"/>
  <c r="I1929" i="9"/>
  <c r="H1929" i="9"/>
  <c r="E1929" i="9"/>
  <c r="I1928" i="9"/>
  <c r="H1928" i="9"/>
  <c r="E1928" i="9"/>
  <c r="I1927" i="9"/>
  <c r="H1927" i="9"/>
  <c r="E1927" i="9"/>
  <c r="I1926" i="9"/>
  <c r="H1926" i="9"/>
  <c r="E1926" i="9"/>
  <c r="I1925" i="9"/>
  <c r="H1925" i="9"/>
  <c r="E1925" i="9"/>
  <c r="I1924" i="9"/>
  <c r="H1924" i="9"/>
  <c r="E1924" i="9"/>
  <c r="I1923" i="9"/>
  <c r="H1923" i="9"/>
  <c r="E1923" i="9"/>
  <c r="I1922" i="9"/>
  <c r="H1922" i="9"/>
  <c r="E1922" i="9"/>
  <c r="I1921" i="9"/>
  <c r="H1921" i="9"/>
  <c r="E1921" i="9"/>
  <c r="I1920" i="9"/>
  <c r="H1920" i="9"/>
  <c r="E1920" i="9"/>
  <c r="I1919" i="9"/>
  <c r="H1919" i="9"/>
  <c r="E1919" i="9"/>
  <c r="I1918" i="9"/>
  <c r="H1918" i="9"/>
  <c r="E1918" i="9"/>
  <c r="I1917" i="9"/>
  <c r="H1917" i="9"/>
  <c r="E1917" i="9"/>
  <c r="I1916" i="9"/>
  <c r="H1916" i="9"/>
  <c r="E1916" i="9"/>
  <c r="I1915" i="9"/>
  <c r="H1915" i="9"/>
  <c r="E1915" i="9"/>
  <c r="I1914" i="9"/>
  <c r="H1914" i="9"/>
  <c r="E1914" i="9"/>
  <c r="I1913" i="9"/>
  <c r="H1913" i="9"/>
  <c r="E1913" i="9"/>
  <c r="I1912" i="9"/>
  <c r="H1912" i="9"/>
  <c r="E1912" i="9"/>
  <c r="I1911" i="9"/>
  <c r="H1911" i="9"/>
  <c r="E1911" i="9"/>
  <c r="I1910" i="9"/>
  <c r="H1910" i="9"/>
  <c r="E1910" i="9"/>
  <c r="I1909" i="9"/>
  <c r="H1909" i="9"/>
  <c r="E1909" i="9"/>
  <c r="I1908" i="9"/>
  <c r="H1908" i="9"/>
  <c r="E1908" i="9"/>
  <c r="I1907" i="9"/>
  <c r="H1907" i="9"/>
  <c r="E1907" i="9"/>
  <c r="I1906" i="9"/>
  <c r="H1906" i="9"/>
  <c r="E1906" i="9"/>
  <c r="I1905" i="9"/>
  <c r="H1905" i="9"/>
  <c r="E1905" i="9"/>
  <c r="I1904" i="9"/>
  <c r="H1904" i="9"/>
  <c r="E1904" i="9"/>
  <c r="I1903" i="9"/>
  <c r="H1903" i="9"/>
  <c r="E1903" i="9"/>
  <c r="I1902" i="9"/>
  <c r="H1902" i="9"/>
  <c r="E1902" i="9"/>
  <c r="I1901" i="9"/>
  <c r="H1901" i="9"/>
  <c r="E1901" i="9"/>
  <c r="I1900" i="9"/>
  <c r="H1900" i="9"/>
  <c r="E1900" i="9"/>
  <c r="I1899" i="9"/>
  <c r="H1899" i="9"/>
  <c r="E1899" i="9"/>
  <c r="I1898" i="9"/>
  <c r="H1898" i="9"/>
  <c r="E1898" i="9"/>
  <c r="I1897" i="9"/>
  <c r="H1897" i="9"/>
  <c r="E1897" i="9"/>
  <c r="I1896" i="9"/>
  <c r="H1896" i="9"/>
  <c r="E1896" i="9"/>
  <c r="I1895" i="9"/>
  <c r="H1895" i="9"/>
  <c r="E1895" i="9"/>
  <c r="I1894" i="9"/>
  <c r="H1894" i="9"/>
  <c r="E1894" i="9"/>
  <c r="I1893" i="9"/>
  <c r="H1893" i="9"/>
  <c r="E1893" i="9"/>
  <c r="I1892" i="9"/>
  <c r="H1892" i="9"/>
  <c r="E1892" i="9"/>
  <c r="I1891" i="9"/>
  <c r="H1891" i="9"/>
  <c r="E1891" i="9"/>
  <c r="I1890" i="9"/>
  <c r="H1890" i="9"/>
  <c r="E1890" i="9"/>
  <c r="I1889" i="9"/>
  <c r="H1889" i="9"/>
  <c r="E1889" i="9"/>
  <c r="I1888" i="9"/>
  <c r="H1888" i="9"/>
  <c r="E1888" i="9"/>
  <c r="I1887" i="9"/>
  <c r="H1887" i="9"/>
  <c r="E1887" i="9"/>
  <c r="I1886" i="9"/>
  <c r="H1886" i="9"/>
  <c r="E1886" i="9"/>
  <c r="I1885" i="9"/>
  <c r="H1885" i="9"/>
  <c r="E1885" i="9"/>
  <c r="I1884" i="9"/>
  <c r="H1884" i="9"/>
  <c r="E1884" i="9"/>
  <c r="I1883" i="9"/>
  <c r="H1883" i="9"/>
  <c r="E1883" i="9"/>
  <c r="I1882" i="9"/>
  <c r="H1882" i="9"/>
  <c r="E1882" i="9"/>
  <c r="I1881" i="9"/>
  <c r="H1881" i="9"/>
  <c r="E1881" i="9"/>
  <c r="I1880" i="9"/>
  <c r="H1880" i="9"/>
  <c r="E1880" i="9"/>
  <c r="I1879" i="9"/>
  <c r="H1879" i="9"/>
  <c r="E1879" i="9"/>
  <c r="I1878" i="9"/>
  <c r="H1878" i="9"/>
  <c r="E1878" i="9"/>
  <c r="I1877" i="9"/>
  <c r="H1877" i="9"/>
  <c r="E1877" i="9"/>
  <c r="I1876" i="9"/>
  <c r="H1876" i="9"/>
  <c r="E1876" i="9"/>
  <c r="I1875" i="9"/>
  <c r="H1875" i="9"/>
  <c r="E1875" i="9"/>
  <c r="I1874" i="9"/>
  <c r="H1874" i="9"/>
  <c r="E1874" i="9"/>
  <c r="I1873" i="9"/>
  <c r="H1873" i="9"/>
  <c r="E1873" i="9"/>
  <c r="I1872" i="9"/>
  <c r="H1872" i="9"/>
  <c r="E1872" i="9"/>
  <c r="I1871" i="9"/>
  <c r="H1871" i="9"/>
  <c r="E1871" i="9"/>
  <c r="I1870" i="9"/>
  <c r="H1870" i="9"/>
  <c r="E1870" i="9"/>
  <c r="I1869" i="9"/>
  <c r="H1869" i="9"/>
  <c r="E1869" i="9"/>
  <c r="I1868" i="9"/>
  <c r="H1868" i="9"/>
  <c r="E1868" i="9"/>
  <c r="I1867" i="9"/>
  <c r="H1867" i="9"/>
  <c r="E1867" i="9"/>
  <c r="I1866" i="9"/>
  <c r="H1866" i="9"/>
  <c r="E1866" i="9"/>
  <c r="I1865" i="9"/>
  <c r="H1865" i="9"/>
  <c r="E1865" i="9"/>
  <c r="I1864" i="9"/>
  <c r="H1864" i="9"/>
  <c r="E1864" i="9"/>
  <c r="I1863" i="9"/>
  <c r="H1863" i="9"/>
  <c r="E1863" i="9"/>
  <c r="I1862" i="9"/>
  <c r="H1862" i="9"/>
  <c r="E1862" i="9"/>
  <c r="I1861" i="9"/>
  <c r="H1861" i="9"/>
  <c r="E1861" i="9"/>
  <c r="I1860" i="9"/>
  <c r="H1860" i="9"/>
  <c r="E1860" i="9"/>
  <c r="I1859" i="9"/>
  <c r="H1859" i="9"/>
  <c r="E1859" i="9"/>
  <c r="I1858" i="9"/>
  <c r="H1858" i="9"/>
  <c r="E1858" i="9"/>
  <c r="I1857" i="9"/>
  <c r="H1857" i="9"/>
  <c r="E1857" i="9"/>
  <c r="I1856" i="9"/>
  <c r="H1856" i="9"/>
  <c r="E1856" i="9"/>
  <c r="I1855" i="9"/>
  <c r="H1855" i="9"/>
  <c r="E1855" i="9"/>
  <c r="I1854" i="9"/>
  <c r="H1854" i="9"/>
  <c r="E1854" i="9"/>
  <c r="I1853" i="9"/>
  <c r="H1853" i="9"/>
  <c r="E1853" i="9"/>
  <c r="I1852" i="9"/>
  <c r="H1852" i="9"/>
  <c r="E1852" i="9"/>
  <c r="I1851" i="9"/>
  <c r="H1851" i="9"/>
  <c r="E1851" i="9"/>
  <c r="I1850" i="9"/>
  <c r="H1850" i="9"/>
  <c r="E1850" i="9"/>
  <c r="I1849" i="9"/>
  <c r="H1849" i="9"/>
  <c r="E1849" i="9"/>
  <c r="I1848" i="9"/>
  <c r="H1848" i="9"/>
  <c r="E1848" i="9"/>
  <c r="I1847" i="9"/>
  <c r="H1847" i="9"/>
  <c r="E1847" i="9"/>
  <c r="I1846" i="9"/>
  <c r="H1846" i="9"/>
  <c r="E1846" i="9"/>
  <c r="I1845" i="9"/>
  <c r="H1845" i="9"/>
  <c r="E1845" i="9"/>
  <c r="I1844" i="9"/>
  <c r="H1844" i="9"/>
  <c r="E1844" i="9"/>
  <c r="I1843" i="9"/>
  <c r="H1843" i="9"/>
  <c r="E1843" i="9"/>
  <c r="I1842" i="9"/>
  <c r="H1842" i="9"/>
  <c r="E1842" i="9"/>
  <c r="I1841" i="9"/>
  <c r="H1841" i="9"/>
  <c r="E1841" i="9"/>
  <c r="I1840" i="9"/>
  <c r="H1840" i="9"/>
  <c r="E1840" i="9"/>
  <c r="I1839" i="9"/>
  <c r="H1839" i="9"/>
  <c r="E1839" i="9"/>
  <c r="I1838" i="9"/>
  <c r="H1838" i="9"/>
  <c r="E1838" i="9"/>
  <c r="I1837" i="9"/>
  <c r="H1837" i="9"/>
  <c r="E1837" i="9"/>
  <c r="I1836" i="9"/>
  <c r="H1836" i="9"/>
  <c r="E1836" i="9"/>
  <c r="I1835" i="9"/>
  <c r="H1835" i="9"/>
  <c r="E1835" i="9"/>
  <c r="I1834" i="9"/>
  <c r="H1834" i="9"/>
  <c r="E1834" i="9"/>
  <c r="I1833" i="9"/>
  <c r="H1833" i="9"/>
  <c r="E1833" i="9"/>
  <c r="I1832" i="9"/>
  <c r="H1832" i="9"/>
  <c r="E1832" i="9"/>
  <c r="I1831" i="9"/>
  <c r="H1831" i="9"/>
  <c r="E1831" i="9"/>
  <c r="I1830" i="9"/>
  <c r="H1830" i="9"/>
  <c r="E1830" i="9"/>
  <c r="I1829" i="9"/>
  <c r="H1829" i="9"/>
  <c r="E1829" i="9"/>
  <c r="I1828" i="9"/>
  <c r="H1828" i="9"/>
  <c r="E1828" i="9"/>
  <c r="I1827" i="9"/>
  <c r="H1827" i="9"/>
  <c r="E1827" i="9"/>
  <c r="I1826" i="9"/>
  <c r="H1826" i="9"/>
  <c r="E1826" i="9"/>
  <c r="I1825" i="9"/>
  <c r="H1825" i="9"/>
  <c r="E1825" i="9"/>
  <c r="I1824" i="9"/>
  <c r="H1824" i="9"/>
  <c r="E1824" i="9"/>
  <c r="I1823" i="9"/>
  <c r="H1823" i="9"/>
  <c r="E1823" i="9"/>
  <c r="I1822" i="9"/>
  <c r="H1822" i="9"/>
  <c r="E1822" i="9"/>
  <c r="I1821" i="9"/>
  <c r="H1821" i="9"/>
  <c r="E1821" i="9"/>
  <c r="I1820" i="9"/>
  <c r="H1820" i="9"/>
  <c r="E1820" i="9"/>
  <c r="I1819" i="9"/>
  <c r="H1819" i="9"/>
  <c r="E1819" i="9"/>
  <c r="I1818" i="9"/>
  <c r="H1818" i="9"/>
  <c r="E1818" i="9"/>
  <c r="I1817" i="9"/>
  <c r="H1817" i="9"/>
  <c r="E1817" i="9"/>
  <c r="I1816" i="9"/>
  <c r="H1816" i="9"/>
  <c r="E1816" i="9"/>
  <c r="I1815" i="9"/>
  <c r="H1815" i="9"/>
  <c r="E1815" i="9"/>
  <c r="I1814" i="9"/>
  <c r="H1814" i="9"/>
  <c r="E1814" i="9"/>
  <c r="I1813" i="9"/>
  <c r="H1813" i="9"/>
  <c r="E1813" i="9"/>
  <c r="I1812" i="9"/>
  <c r="H1812" i="9"/>
  <c r="E1812" i="9"/>
  <c r="I1811" i="9"/>
  <c r="H1811" i="9"/>
  <c r="E1811" i="9"/>
  <c r="I1810" i="9"/>
  <c r="H1810" i="9"/>
  <c r="E1810" i="9"/>
  <c r="I1809" i="9"/>
  <c r="H1809" i="9"/>
  <c r="E1809" i="9"/>
  <c r="I1808" i="9"/>
  <c r="H1808" i="9"/>
  <c r="E1808" i="9"/>
  <c r="I1807" i="9"/>
  <c r="H1807" i="9"/>
  <c r="E1807" i="9"/>
  <c r="I1806" i="9"/>
  <c r="H1806" i="9"/>
  <c r="E1806" i="9"/>
  <c r="I1805" i="9"/>
  <c r="H1805" i="9"/>
  <c r="E1805" i="9"/>
  <c r="I1804" i="9"/>
  <c r="H1804" i="9"/>
  <c r="E1804" i="9"/>
  <c r="I1803" i="9"/>
  <c r="H1803" i="9"/>
  <c r="E1803" i="9"/>
  <c r="I1802" i="9"/>
  <c r="H1802" i="9"/>
  <c r="E1802" i="9"/>
  <c r="I1801" i="9"/>
  <c r="H1801" i="9"/>
  <c r="E1801" i="9"/>
  <c r="I1800" i="9"/>
  <c r="H1800" i="9"/>
  <c r="E1800" i="9"/>
  <c r="I1799" i="9"/>
  <c r="H1799" i="9"/>
  <c r="E1799" i="9"/>
  <c r="I1798" i="9"/>
  <c r="H1798" i="9"/>
  <c r="E1798" i="9"/>
  <c r="I1797" i="9"/>
  <c r="H1797" i="9"/>
  <c r="E1797" i="9"/>
  <c r="I1796" i="9"/>
  <c r="H1796" i="9"/>
  <c r="E1796" i="9"/>
  <c r="I1795" i="9"/>
  <c r="H1795" i="9"/>
  <c r="E1795" i="9"/>
  <c r="I1794" i="9"/>
  <c r="H1794" i="9"/>
  <c r="E1794" i="9"/>
  <c r="I1793" i="9"/>
  <c r="H1793" i="9"/>
  <c r="E1793" i="9"/>
  <c r="I1792" i="9"/>
  <c r="H1792" i="9"/>
  <c r="E1792" i="9"/>
  <c r="I1791" i="9"/>
  <c r="H1791" i="9"/>
  <c r="E1791" i="9"/>
  <c r="I1790" i="9"/>
  <c r="H1790" i="9"/>
  <c r="E1790" i="9"/>
  <c r="I1789" i="9"/>
  <c r="H1789" i="9"/>
  <c r="E1789" i="9"/>
  <c r="I1788" i="9"/>
  <c r="H1788" i="9"/>
  <c r="E1788" i="9"/>
  <c r="I1787" i="9"/>
  <c r="H1787" i="9"/>
  <c r="E1787" i="9"/>
  <c r="I1786" i="9"/>
  <c r="H1786" i="9"/>
  <c r="E1786" i="9"/>
  <c r="I1785" i="9"/>
  <c r="H1785" i="9"/>
  <c r="E1785" i="9"/>
  <c r="I1784" i="9"/>
  <c r="H1784" i="9"/>
  <c r="E1784" i="9"/>
  <c r="I1783" i="9"/>
  <c r="H1783" i="9"/>
  <c r="E1783" i="9"/>
  <c r="I1782" i="9"/>
  <c r="H1782" i="9"/>
  <c r="E1782" i="9"/>
  <c r="I1781" i="9"/>
  <c r="H1781" i="9"/>
  <c r="E1781" i="9"/>
  <c r="I1780" i="9"/>
  <c r="H1780" i="9"/>
  <c r="E1780" i="9"/>
  <c r="I1779" i="9"/>
  <c r="H1779" i="9"/>
  <c r="E1779" i="9"/>
  <c r="I1778" i="9"/>
  <c r="H1778" i="9"/>
  <c r="E1778" i="9"/>
  <c r="I1777" i="9"/>
  <c r="H1777" i="9"/>
  <c r="E1777" i="9"/>
  <c r="I1776" i="9"/>
  <c r="H1776" i="9"/>
  <c r="E1776" i="9"/>
  <c r="I1775" i="9"/>
  <c r="H1775" i="9"/>
  <c r="E1775" i="9"/>
  <c r="I1774" i="9"/>
  <c r="H1774" i="9"/>
  <c r="E1774" i="9"/>
  <c r="I1773" i="9"/>
  <c r="H1773" i="9"/>
  <c r="E1773" i="9"/>
  <c r="I1772" i="9"/>
  <c r="H1772" i="9"/>
  <c r="E1772" i="9"/>
  <c r="I1771" i="9"/>
  <c r="H1771" i="9"/>
  <c r="E1771" i="9"/>
  <c r="I1770" i="9"/>
  <c r="H1770" i="9"/>
  <c r="E1770" i="9"/>
  <c r="I1769" i="9"/>
  <c r="H1769" i="9"/>
  <c r="E1769" i="9"/>
  <c r="I1768" i="9"/>
  <c r="H1768" i="9"/>
  <c r="E1768" i="9"/>
  <c r="I1767" i="9"/>
  <c r="H1767" i="9"/>
  <c r="E1767" i="9"/>
  <c r="I1766" i="9"/>
  <c r="H1766" i="9"/>
  <c r="E1766" i="9"/>
  <c r="I1765" i="9"/>
  <c r="H1765" i="9"/>
  <c r="E1765" i="9"/>
  <c r="I1764" i="9"/>
  <c r="H1764" i="9"/>
  <c r="E1764" i="9"/>
  <c r="I1763" i="9"/>
  <c r="H1763" i="9"/>
  <c r="E1763" i="9"/>
  <c r="I1762" i="9"/>
  <c r="H1762" i="9"/>
  <c r="E1762" i="9"/>
  <c r="I1761" i="9"/>
  <c r="H1761" i="9"/>
  <c r="E1761" i="9"/>
  <c r="I1760" i="9"/>
  <c r="H1760" i="9"/>
  <c r="E1760" i="9"/>
  <c r="I1759" i="9"/>
  <c r="H1759" i="9"/>
  <c r="E1759" i="9"/>
  <c r="I1758" i="9"/>
  <c r="H1758" i="9"/>
  <c r="E1758" i="9"/>
  <c r="I1757" i="9"/>
  <c r="H1757" i="9"/>
  <c r="E1757" i="9"/>
  <c r="I1756" i="9"/>
  <c r="H1756" i="9"/>
  <c r="E1756" i="9"/>
  <c r="I1755" i="9"/>
  <c r="H1755" i="9"/>
  <c r="E1755" i="9"/>
  <c r="I1754" i="9"/>
  <c r="H1754" i="9"/>
  <c r="E1754" i="9"/>
  <c r="I1753" i="9"/>
  <c r="H1753" i="9"/>
  <c r="E1753" i="9"/>
  <c r="I1752" i="9"/>
  <c r="H1752" i="9"/>
  <c r="E1752" i="9"/>
  <c r="I1751" i="9"/>
  <c r="H1751" i="9"/>
  <c r="E1751" i="9"/>
  <c r="I1750" i="9"/>
  <c r="H1750" i="9"/>
  <c r="E1750" i="9"/>
  <c r="I1749" i="9"/>
  <c r="H1749" i="9"/>
  <c r="E1749" i="9"/>
  <c r="I1748" i="9"/>
  <c r="H1748" i="9"/>
  <c r="E1748" i="9"/>
  <c r="I1747" i="9"/>
  <c r="H1747" i="9"/>
  <c r="E1747" i="9"/>
  <c r="I1746" i="9"/>
  <c r="H1746" i="9"/>
  <c r="E1746" i="9"/>
  <c r="I1745" i="9"/>
  <c r="H1745" i="9"/>
  <c r="E1745" i="9"/>
  <c r="I1744" i="9"/>
  <c r="H1744" i="9"/>
  <c r="E1744" i="9"/>
  <c r="I1743" i="9"/>
  <c r="H1743" i="9"/>
  <c r="E1743" i="9"/>
  <c r="I1742" i="9"/>
  <c r="H1742" i="9"/>
  <c r="E1742" i="9"/>
  <c r="I1741" i="9"/>
  <c r="H1741" i="9"/>
  <c r="E1741" i="9"/>
  <c r="I1740" i="9"/>
  <c r="H1740" i="9"/>
  <c r="E1740" i="9"/>
  <c r="I1739" i="9"/>
  <c r="H1739" i="9"/>
  <c r="E1739" i="9"/>
  <c r="I1738" i="9"/>
  <c r="H1738" i="9"/>
  <c r="E1738" i="9"/>
  <c r="I1737" i="9"/>
  <c r="H1737" i="9"/>
  <c r="E1737" i="9"/>
  <c r="I1736" i="9"/>
  <c r="H1736" i="9"/>
  <c r="E1736" i="9"/>
  <c r="I1735" i="9"/>
  <c r="H1735" i="9"/>
  <c r="E1735" i="9"/>
  <c r="I1734" i="9"/>
  <c r="H1734" i="9"/>
  <c r="E1734" i="9"/>
  <c r="I1733" i="9"/>
  <c r="H1733" i="9"/>
  <c r="E1733" i="9"/>
  <c r="I1732" i="9"/>
  <c r="H1732" i="9"/>
  <c r="E1732" i="9"/>
  <c r="I1731" i="9"/>
  <c r="H1731" i="9"/>
  <c r="E1731" i="9"/>
  <c r="I1730" i="9"/>
  <c r="H1730" i="9"/>
  <c r="E1730" i="9"/>
  <c r="I1729" i="9"/>
  <c r="H1729" i="9"/>
  <c r="E1729" i="9"/>
  <c r="I1728" i="9"/>
  <c r="H1728" i="9"/>
  <c r="E1728" i="9"/>
  <c r="I1727" i="9"/>
  <c r="H1727" i="9"/>
  <c r="E1727" i="9"/>
  <c r="I1726" i="9"/>
  <c r="H1726" i="9"/>
  <c r="E1726" i="9"/>
  <c r="I1725" i="9"/>
  <c r="H1725" i="9"/>
  <c r="E1725" i="9"/>
  <c r="I1724" i="9"/>
  <c r="H1724" i="9"/>
  <c r="E1724" i="9"/>
  <c r="I1723" i="9"/>
  <c r="H1723" i="9"/>
  <c r="E1723" i="9"/>
  <c r="I1722" i="9"/>
  <c r="H1722" i="9"/>
  <c r="E1722" i="9"/>
  <c r="I1721" i="9"/>
  <c r="H1721" i="9"/>
  <c r="E1721" i="9"/>
  <c r="I1720" i="9"/>
  <c r="H1720" i="9"/>
  <c r="E1720" i="9"/>
  <c r="I1719" i="9"/>
  <c r="H1719" i="9"/>
  <c r="E1719" i="9"/>
  <c r="I1718" i="9"/>
  <c r="H1718" i="9"/>
  <c r="E1718" i="9"/>
  <c r="I1717" i="9"/>
  <c r="H1717" i="9"/>
  <c r="E1717" i="9"/>
  <c r="I1716" i="9"/>
  <c r="H1716" i="9"/>
  <c r="E1716" i="9"/>
  <c r="I1715" i="9"/>
  <c r="H1715" i="9"/>
  <c r="E1715" i="9"/>
  <c r="I1714" i="9"/>
  <c r="H1714" i="9"/>
  <c r="E1714" i="9"/>
  <c r="I1713" i="9"/>
  <c r="H1713" i="9"/>
  <c r="E1713" i="9"/>
  <c r="I1712" i="9"/>
  <c r="H1712" i="9"/>
  <c r="E1712" i="9"/>
  <c r="I1711" i="9"/>
  <c r="H1711" i="9"/>
  <c r="E1711" i="9"/>
  <c r="I1710" i="9"/>
  <c r="H1710" i="9"/>
  <c r="E1710" i="9"/>
  <c r="I1709" i="9"/>
  <c r="H1709" i="9"/>
  <c r="E1709" i="9"/>
  <c r="I1708" i="9"/>
  <c r="H1708" i="9"/>
  <c r="E1708" i="9"/>
  <c r="I1707" i="9"/>
  <c r="H1707" i="9"/>
  <c r="E1707" i="9"/>
  <c r="I1706" i="9"/>
  <c r="H1706" i="9"/>
  <c r="E1706" i="9"/>
  <c r="I1705" i="9"/>
  <c r="H1705" i="9"/>
  <c r="E1705" i="9"/>
  <c r="I1704" i="9"/>
  <c r="H1704" i="9"/>
  <c r="E1704" i="9"/>
  <c r="I1703" i="9"/>
  <c r="H1703" i="9"/>
  <c r="E1703" i="9"/>
  <c r="I1702" i="9"/>
  <c r="H1702" i="9"/>
  <c r="E1702" i="9"/>
  <c r="I1701" i="9"/>
  <c r="H1701" i="9"/>
  <c r="E1701" i="9"/>
  <c r="I1700" i="9"/>
  <c r="H1700" i="9"/>
  <c r="E1700" i="9"/>
  <c r="I1699" i="9"/>
  <c r="H1699" i="9"/>
  <c r="E1699" i="9"/>
  <c r="I1698" i="9"/>
  <c r="H1698" i="9"/>
  <c r="E1698" i="9"/>
  <c r="I1697" i="9"/>
  <c r="H1697" i="9"/>
  <c r="E1697" i="9"/>
  <c r="I1696" i="9"/>
  <c r="H1696" i="9"/>
  <c r="E1696" i="9"/>
  <c r="I1695" i="9"/>
  <c r="H1695" i="9"/>
  <c r="E1695" i="9"/>
  <c r="I1694" i="9"/>
  <c r="H1694" i="9"/>
  <c r="E1694" i="9"/>
  <c r="I1693" i="9"/>
  <c r="H1693" i="9"/>
  <c r="E1693" i="9"/>
  <c r="I1692" i="9"/>
  <c r="H1692" i="9"/>
  <c r="E1692" i="9"/>
  <c r="I1691" i="9"/>
  <c r="H1691" i="9"/>
  <c r="E1691" i="9"/>
  <c r="I1690" i="9"/>
  <c r="H1690" i="9"/>
  <c r="E1690" i="9"/>
  <c r="I1689" i="9"/>
  <c r="H1689" i="9"/>
  <c r="E1689" i="9"/>
  <c r="I1688" i="9"/>
  <c r="H1688" i="9"/>
  <c r="E1688" i="9"/>
  <c r="I1687" i="9"/>
  <c r="H1687" i="9"/>
  <c r="E1687" i="9"/>
  <c r="I1686" i="9"/>
  <c r="H1686" i="9"/>
  <c r="E1686" i="9"/>
  <c r="I1685" i="9"/>
  <c r="H1685" i="9"/>
  <c r="E1685" i="9"/>
  <c r="I1684" i="9"/>
  <c r="H1684" i="9"/>
  <c r="E1684" i="9"/>
  <c r="I1683" i="9"/>
  <c r="H1683" i="9"/>
  <c r="E1683" i="9"/>
  <c r="I1682" i="9"/>
  <c r="H1682" i="9"/>
  <c r="E1682" i="9"/>
  <c r="I1681" i="9"/>
  <c r="H1681" i="9"/>
  <c r="E1681" i="9"/>
  <c r="I1680" i="9"/>
  <c r="H1680" i="9"/>
  <c r="E1680" i="9"/>
  <c r="I1679" i="9"/>
  <c r="H1679" i="9"/>
  <c r="E1679" i="9"/>
  <c r="I1678" i="9"/>
  <c r="H1678" i="9"/>
  <c r="E1678" i="9"/>
  <c r="I1677" i="9"/>
  <c r="H1677" i="9"/>
  <c r="E1677" i="9"/>
  <c r="I1676" i="9"/>
  <c r="H1676" i="9"/>
  <c r="E1676" i="9"/>
  <c r="I1675" i="9"/>
  <c r="H1675" i="9"/>
  <c r="E1675" i="9"/>
  <c r="I1674" i="9"/>
  <c r="H1674" i="9"/>
  <c r="E1674" i="9"/>
  <c r="I1673" i="9"/>
  <c r="H1673" i="9"/>
  <c r="E1673" i="9"/>
  <c r="I1672" i="9"/>
  <c r="H1672" i="9"/>
  <c r="E1672" i="9"/>
  <c r="I1671" i="9"/>
  <c r="H1671" i="9"/>
  <c r="E1671" i="9"/>
  <c r="I1670" i="9"/>
  <c r="H1670" i="9"/>
  <c r="E1670" i="9"/>
  <c r="I1669" i="9"/>
  <c r="H1669" i="9"/>
  <c r="E1669" i="9"/>
  <c r="I1668" i="9"/>
  <c r="H1668" i="9"/>
  <c r="E1668" i="9"/>
  <c r="I1667" i="9"/>
  <c r="H1667" i="9"/>
  <c r="E1667" i="9"/>
  <c r="I1666" i="9"/>
  <c r="H1666" i="9"/>
  <c r="E1666" i="9"/>
  <c r="I1665" i="9"/>
  <c r="H1665" i="9"/>
  <c r="E1665" i="9"/>
  <c r="I1664" i="9"/>
  <c r="H1664" i="9"/>
  <c r="E1664" i="9"/>
  <c r="I1663" i="9"/>
  <c r="H1663" i="9"/>
  <c r="E1663" i="9"/>
  <c r="I1662" i="9"/>
  <c r="H1662" i="9"/>
  <c r="E1662" i="9"/>
  <c r="I1661" i="9"/>
  <c r="H1661" i="9"/>
  <c r="E1661" i="9"/>
  <c r="I1660" i="9"/>
  <c r="H1660" i="9"/>
  <c r="E1660" i="9"/>
  <c r="I1659" i="9"/>
  <c r="H1659" i="9"/>
  <c r="E1659" i="9"/>
  <c r="I1658" i="9"/>
  <c r="H1658" i="9"/>
  <c r="E1658" i="9"/>
  <c r="I1657" i="9"/>
  <c r="H1657" i="9"/>
  <c r="E1657" i="9"/>
  <c r="I1656" i="9"/>
  <c r="H1656" i="9"/>
  <c r="E1656" i="9"/>
  <c r="I1655" i="9"/>
  <c r="H1655" i="9"/>
  <c r="E1655" i="9"/>
  <c r="I1654" i="9"/>
  <c r="H1654" i="9"/>
  <c r="E1654" i="9"/>
  <c r="I1653" i="9"/>
  <c r="H1653" i="9"/>
  <c r="E1653" i="9"/>
  <c r="I1652" i="9"/>
  <c r="H1652" i="9"/>
  <c r="E1652" i="9"/>
  <c r="I1651" i="9"/>
  <c r="H1651" i="9"/>
  <c r="E1651" i="9"/>
  <c r="I1650" i="9"/>
  <c r="H1650" i="9"/>
  <c r="E1650" i="9"/>
  <c r="I1649" i="9"/>
  <c r="H1649" i="9"/>
  <c r="E1649" i="9"/>
  <c r="I1648" i="9"/>
  <c r="H1648" i="9"/>
  <c r="E1648" i="9"/>
  <c r="I1647" i="9"/>
  <c r="H1647" i="9"/>
  <c r="E1647" i="9"/>
  <c r="I1646" i="9"/>
  <c r="H1646" i="9"/>
  <c r="E1646" i="9"/>
  <c r="I1645" i="9"/>
  <c r="H1645" i="9"/>
  <c r="E1645" i="9"/>
  <c r="I1644" i="9"/>
  <c r="H1644" i="9"/>
  <c r="E1644" i="9"/>
  <c r="I1643" i="9"/>
  <c r="H1643" i="9"/>
  <c r="E1643" i="9"/>
  <c r="I1642" i="9"/>
  <c r="H1642" i="9"/>
  <c r="E1642" i="9"/>
  <c r="I1641" i="9"/>
  <c r="H1641" i="9"/>
  <c r="E1641" i="9"/>
  <c r="I1640" i="9"/>
  <c r="H1640" i="9"/>
  <c r="E1640" i="9"/>
  <c r="I1639" i="9"/>
  <c r="H1639" i="9"/>
  <c r="E1639" i="9"/>
  <c r="I1638" i="9"/>
  <c r="H1638" i="9"/>
  <c r="E1638" i="9"/>
  <c r="I1637" i="9"/>
  <c r="H1637" i="9"/>
  <c r="E1637" i="9"/>
  <c r="I1636" i="9"/>
  <c r="H1636" i="9"/>
  <c r="E1636" i="9"/>
  <c r="I1635" i="9"/>
  <c r="H1635" i="9"/>
  <c r="E1635" i="9"/>
  <c r="I1634" i="9"/>
  <c r="H1634" i="9"/>
  <c r="E1634" i="9"/>
  <c r="I1633" i="9"/>
  <c r="H1633" i="9"/>
  <c r="E1633" i="9"/>
  <c r="I1632" i="9"/>
  <c r="H1632" i="9"/>
  <c r="E1632" i="9"/>
  <c r="I1631" i="9"/>
  <c r="H1631" i="9"/>
  <c r="E1631" i="9"/>
  <c r="I1630" i="9"/>
  <c r="H1630" i="9"/>
  <c r="E1630" i="9"/>
  <c r="I1629" i="9"/>
  <c r="H1629" i="9"/>
  <c r="E1629" i="9"/>
  <c r="I1628" i="9"/>
  <c r="H1628" i="9"/>
  <c r="E1628" i="9"/>
  <c r="I1627" i="9"/>
  <c r="H1627" i="9"/>
  <c r="E1627" i="9"/>
  <c r="I1626" i="9"/>
  <c r="H1626" i="9"/>
  <c r="E1626" i="9"/>
  <c r="I1625" i="9"/>
  <c r="H1625" i="9"/>
  <c r="E1625" i="9"/>
  <c r="I1624" i="9"/>
  <c r="H1624" i="9"/>
  <c r="E1624" i="9"/>
  <c r="I1623" i="9"/>
  <c r="H1623" i="9"/>
  <c r="E1623" i="9"/>
  <c r="I1622" i="9"/>
  <c r="H1622" i="9"/>
  <c r="E1622" i="9"/>
  <c r="I1621" i="9"/>
  <c r="H1621" i="9"/>
  <c r="E1621" i="9"/>
  <c r="I1620" i="9"/>
  <c r="H1620" i="9"/>
  <c r="E1620" i="9"/>
  <c r="I1619" i="9"/>
  <c r="H1619" i="9"/>
  <c r="E1619" i="9"/>
  <c r="I1618" i="9"/>
  <c r="H1618" i="9"/>
  <c r="E1618" i="9"/>
  <c r="I1617" i="9"/>
  <c r="H1617" i="9"/>
  <c r="E1617" i="9"/>
  <c r="I1616" i="9"/>
  <c r="H1616" i="9"/>
  <c r="E1616" i="9"/>
  <c r="I1615" i="9"/>
  <c r="H1615" i="9"/>
  <c r="E1615" i="9"/>
  <c r="I1614" i="9"/>
  <c r="H1614" i="9"/>
  <c r="E1614" i="9"/>
  <c r="I1613" i="9"/>
  <c r="H1613" i="9"/>
  <c r="E1613" i="9"/>
  <c r="I1612" i="9"/>
  <c r="H1612" i="9"/>
  <c r="E1612" i="9"/>
  <c r="I1611" i="9"/>
  <c r="H1611" i="9"/>
  <c r="E1611" i="9"/>
  <c r="I1610" i="9"/>
  <c r="H1610" i="9"/>
  <c r="E1610" i="9"/>
  <c r="I1609" i="9"/>
  <c r="H1609" i="9"/>
  <c r="E1609" i="9"/>
  <c r="I1608" i="9"/>
  <c r="H1608" i="9"/>
  <c r="E1608" i="9"/>
  <c r="I1607" i="9"/>
  <c r="H1607" i="9"/>
  <c r="E1607" i="9"/>
  <c r="I1606" i="9"/>
  <c r="H1606" i="9"/>
  <c r="E1606" i="9"/>
  <c r="I1605" i="9"/>
  <c r="H1605" i="9"/>
  <c r="E1605" i="9"/>
  <c r="I1604" i="9"/>
  <c r="H1604" i="9"/>
  <c r="E1604" i="9"/>
  <c r="I1603" i="9"/>
  <c r="H1603" i="9"/>
  <c r="E1603" i="9"/>
  <c r="I1602" i="9"/>
  <c r="H1602" i="9"/>
  <c r="E1602" i="9"/>
  <c r="I1601" i="9"/>
  <c r="H1601" i="9"/>
  <c r="E1601" i="9"/>
  <c r="I1600" i="9"/>
  <c r="H1600" i="9"/>
  <c r="E1600" i="9"/>
  <c r="I1599" i="9"/>
  <c r="H1599" i="9"/>
  <c r="E1599" i="9"/>
  <c r="I1598" i="9"/>
  <c r="H1598" i="9"/>
  <c r="E1598" i="9"/>
  <c r="I1597" i="9"/>
  <c r="H1597" i="9"/>
  <c r="E1597" i="9"/>
  <c r="I1596" i="9"/>
  <c r="H1596" i="9"/>
  <c r="E1596" i="9"/>
  <c r="I1595" i="9"/>
  <c r="H1595" i="9"/>
  <c r="E1595" i="9"/>
  <c r="I1594" i="9"/>
  <c r="H1594" i="9"/>
  <c r="E1594" i="9"/>
  <c r="I1593" i="9"/>
  <c r="H1593" i="9"/>
  <c r="E1593" i="9"/>
  <c r="I1592" i="9"/>
  <c r="H1592" i="9"/>
  <c r="E1592" i="9"/>
  <c r="I1591" i="9"/>
  <c r="H1591" i="9"/>
  <c r="E1591" i="9"/>
  <c r="I1590" i="9"/>
  <c r="H1590" i="9"/>
  <c r="E1590" i="9"/>
  <c r="I1589" i="9"/>
  <c r="H1589" i="9"/>
  <c r="E1589" i="9"/>
  <c r="I1588" i="9"/>
  <c r="H1588" i="9"/>
  <c r="E1588" i="9"/>
  <c r="I1587" i="9"/>
  <c r="H1587" i="9"/>
  <c r="E1587" i="9"/>
  <c r="I1586" i="9"/>
  <c r="H1586" i="9"/>
  <c r="E1586" i="9"/>
  <c r="I1585" i="9"/>
  <c r="H1585" i="9"/>
  <c r="E1585" i="9"/>
  <c r="I1584" i="9"/>
  <c r="H1584" i="9"/>
  <c r="E1584" i="9"/>
  <c r="I1583" i="9"/>
  <c r="H1583" i="9"/>
  <c r="E1583" i="9"/>
  <c r="I1582" i="9"/>
  <c r="H1582" i="9"/>
  <c r="E1582" i="9"/>
  <c r="I1581" i="9"/>
  <c r="H1581" i="9"/>
  <c r="E1581" i="9"/>
  <c r="I1580" i="9"/>
  <c r="H1580" i="9"/>
  <c r="E1580" i="9"/>
  <c r="I1579" i="9"/>
  <c r="H1579" i="9"/>
  <c r="E1579" i="9"/>
  <c r="I1578" i="9"/>
  <c r="H1578" i="9"/>
  <c r="E1578" i="9"/>
  <c r="I1577" i="9"/>
  <c r="H1577" i="9"/>
  <c r="E1577" i="9"/>
  <c r="I1576" i="9"/>
  <c r="H1576" i="9"/>
  <c r="E1576" i="9"/>
  <c r="I1575" i="9"/>
  <c r="H1575" i="9"/>
  <c r="E1575" i="9"/>
  <c r="I1574" i="9"/>
  <c r="H1574" i="9"/>
  <c r="E1574" i="9"/>
  <c r="I1573" i="9"/>
  <c r="H1573" i="9"/>
  <c r="E1573" i="9"/>
  <c r="I1572" i="9"/>
  <c r="H1572" i="9"/>
  <c r="E1572" i="9"/>
  <c r="I1571" i="9"/>
  <c r="H1571" i="9"/>
  <c r="E1571" i="9"/>
  <c r="I1570" i="9"/>
  <c r="H1570" i="9"/>
  <c r="E1570" i="9"/>
  <c r="I1569" i="9"/>
  <c r="H1569" i="9"/>
  <c r="E1569" i="9"/>
  <c r="I1568" i="9"/>
  <c r="H1568" i="9"/>
  <c r="E1568" i="9"/>
  <c r="I1567" i="9"/>
  <c r="H1567" i="9"/>
  <c r="E1567" i="9"/>
  <c r="I1566" i="9"/>
  <c r="H1566" i="9"/>
  <c r="E1566" i="9"/>
  <c r="I1565" i="9"/>
  <c r="H1565" i="9"/>
  <c r="E1565" i="9"/>
  <c r="I1564" i="9"/>
  <c r="H1564" i="9"/>
  <c r="E1564" i="9"/>
  <c r="I1563" i="9"/>
  <c r="H1563" i="9"/>
  <c r="E1563" i="9"/>
  <c r="I1562" i="9"/>
  <c r="H1562" i="9"/>
  <c r="E1562" i="9"/>
  <c r="I1561" i="9"/>
  <c r="H1561" i="9"/>
  <c r="E1561" i="9"/>
  <c r="I1560" i="9"/>
  <c r="H1560" i="9"/>
  <c r="E1560" i="9"/>
  <c r="I1559" i="9"/>
  <c r="H1559" i="9"/>
  <c r="E1559" i="9"/>
  <c r="I1558" i="9"/>
  <c r="H1558" i="9"/>
  <c r="E1558" i="9"/>
  <c r="I1557" i="9"/>
  <c r="H1557" i="9"/>
  <c r="E1557" i="9"/>
  <c r="I1556" i="9"/>
  <c r="H1556" i="9"/>
  <c r="E1556" i="9"/>
  <c r="I1555" i="9"/>
  <c r="H1555" i="9"/>
  <c r="E1555" i="9"/>
  <c r="I1554" i="9"/>
  <c r="H1554" i="9"/>
  <c r="E1554" i="9"/>
  <c r="I1553" i="9"/>
  <c r="H1553" i="9"/>
  <c r="E1553" i="9"/>
  <c r="I1552" i="9"/>
  <c r="H1552" i="9"/>
  <c r="E1552" i="9"/>
  <c r="I1551" i="9"/>
  <c r="H1551" i="9"/>
  <c r="E1551" i="9"/>
  <c r="I1550" i="9"/>
  <c r="H1550" i="9"/>
  <c r="E1550" i="9"/>
  <c r="I1549" i="9"/>
  <c r="H1549" i="9"/>
  <c r="E1549" i="9"/>
  <c r="I1548" i="9"/>
  <c r="H1548" i="9"/>
  <c r="E1548" i="9"/>
  <c r="I1547" i="9"/>
  <c r="H1547" i="9"/>
  <c r="E1547" i="9"/>
  <c r="I1546" i="9"/>
  <c r="H1546" i="9"/>
  <c r="E1546" i="9"/>
  <c r="I1545" i="9"/>
  <c r="H1545" i="9"/>
  <c r="E1545" i="9"/>
  <c r="I1544" i="9"/>
  <c r="H1544" i="9"/>
  <c r="E1544" i="9"/>
  <c r="I1543" i="9"/>
  <c r="H1543" i="9"/>
  <c r="E1543" i="9"/>
  <c r="I1542" i="9"/>
  <c r="H1542" i="9"/>
  <c r="E1542" i="9"/>
  <c r="I1541" i="9"/>
  <c r="H1541" i="9"/>
  <c r="E1541" i="9"/>
  <c r="I1540" i="9"/>
  <c r="H1540" i="9"/>
  <c r="E1540" i="9"/>
  <c r="I1539" i="9"/>
  <c r="H1539" i="9"/>
  <c r="E1539" i="9"/>
  <c r="I1538" i="9"/>
  <c r="H1538" i="9"/>
  <c r="E1538" i="9"/>
  <c r="I1537" i="9"/>
  <c r="H1537" i="9"/>
  <c r="E1537" i="9"/>
  <c r="I1536" i="9"/>
  <c r="H1536" i="9"/>
  <c r="E1536" i="9"/>
  <c r="I1535" i="9"/>
  <c r="H1535" i="9"/>
  <c r="E1535" i="9"/>
  <c r="I1534" i="9"/>
  <c r="H1534" i="9"/>
  <c r="E1534" i="9"/>
  <c r="I1533" i="9"/>
  <c r="H1533" i="9"/>
  <c r="E1533" i="9"/>
  <c r="I1532" i="9"/>
  <c r="H1532" i="9"/>
  <c r="E1532" i="9"/>
  <c r="I1531" i="9"/>
  <c r="H1531" i="9"/>
  <c r="E1531" i="9"/>
  <c r="I1530" i="9"/>
  <c r="H1530" i="9"/>
  <c r="E1530" i="9"/>
  <c r="I1529" i="9"/>
  <c r="H1529" i="9"/>
  <c r="E1529" i="9"/>
  <c r="I1528" i="9"/>
  <c r="H1528" i="9"/>
  <c r="E1528" i="9"/>
  <c r="I1527" i="9"/>
  <c r="H1527" i="9"/>
  <c r="E1527" i="9"/>
  <c r="I1526" i="9"/>
  <c r="H1526" i="9"/>
  <c r="E1526" i="9"/>
  <c r="I1525" i="9"/>
  <c r="H1525" i="9"/>
  <c r="E1525" i="9"/>
  <c r="I1524" i="9"/>
  <c r="H1524" i="9"/>
  <c r="E1524" i="9"/>
  <c r="I1523" i="9"/>
  <c r="H1523" i="9"/>
  <c r="E1523" i="9"/>
  <c r="I1522" i="9"/>
  <c r="H1522" i="9"/>
  <c r="E1522" i="9"/>
  <c r="I1521" i="9"/>
  <c r="H1521" i="9"/>
  <c r="E1521" i="9"/>
  <c r="I1520" i="9"/>
  <c r="H1520" i="9"/>
  <c r="E1520" i="9"/>
  <c r="I1519" i="9"/>
  <c r="H1519" i="9"/>
  <c r="E1519" i="9"/>
  <c r="I1518" i="9"/>
  <c r="H1518" i="9"/>
  <c r="E1518" i="9"/>
  <c r="I1517" i="9"/>
  <c r="H1517" i="9"/>
  <c r="E1517" i="9"/>
  <c r="I1516" i="9"/>
  <c r="H1516" i="9"/>
  <c r="E1516" i="9"/>
  <c r="I1515" i="9"/>
  <c r="H1515" i="9"/>
  <c r="E1515" i="9"/>
  <c r="I1514" i="9"/>
  <c r="H1514" i="9"/>
  <c r="E1514" i="9"/>
  <c r="I1513" i="9"/>
  <c r="H1513" i="9"/>
  <c r="E1513" i="9"/>
  <c r="I1512" i="9"/>
  <c r="H1512" i="9"/>
  <c r="E1512" i="9"/>
  <c r="I1511" i="9"/>
  <c r="H1511" i="9"/>
  <c r="E1511" i="9"/>
  <c r="I1510" i="9"/>
  <c r="H1510" i="9"/>
  <c r="E1510" i="9"/>
  <c r="I1509" i="9"/>
  <c r="H1509" i="9"/>
  <c r="E1509" i="9"/>
  <c r="I1508" i="9"/>
  <c r="H1508" i="9"/>
  <c r="E1508" i="9"/>
  <c r="I1507" i="9"/>
  <c r="H1507" i="9"/>
  <c r="E1507" i="9"/>
  <c r="I1506" i="9"/>
  <c r="H1506" i="9"/>
  <c r="E1506" i="9"/>
  <c r="I1505" i="9"/>
  <c r="H1505" i="9"/>
  <c r="E1505" i="9"/>
  <c r="I1504" i="9"/>
  <c r="H1504" i="9"/>
  <c r="E1504" i="9"/>
  <c r="I1503" i="9"/>
  <c r="H1503" i="9"/>
  <c r="E1503" i="9"/>
  <c r="I1502" i="9"/>
  <c r="H1502" i="9"/>
  <c r="E1502" i="9"/>
  <c r="I1501" i="9"/>
  <c r="H1501" i="9"/>
  <c r="E1501" i="9"/>
  <c r="I1500" i="9"/>
  <c r="H1500" i="9"/>
  <c r="E1500" i="9"/>
  <c r="I1499" i="9"/>
  <c r="H1499" i="9"/>
  <c r="E1499" i="9"/>
  <c r="I1498" i="9"/>
  <c r="H1498" i="9"/>
  <c r="E1498" i="9"/>
  <c r="I1497" i="9"/>
  <c r="H1497" i="9"/>
  <c r="E1497" i="9"/>
  <c r="I1496" i="9"/>
  <c r="H1496" i="9"/>
  <c r="E1496" i="9"/>
  <c r="I1495" i="9"/>
  <c r="H1495" i="9"/>
  <c r="E1495" i="9"/>
  <c r="I1494" i="9"/>
  <c r="H1494" i="9"/>
  <c r="E1494" i="9"/>
  <c r="I1493" i="9"/>
  <c r="H1493" i="9"/>
  <c r="E1493" i="9"/>
  <c r="I1492" i="9"/>
  <c r="H1492" i="9"/>
  <c r="E1492" i="9"/>
  <c r="I1491" i="9"/>
  <c r="H1491" i="9"/>
  <c r="E1491" i="9"/>
  <c r="I1490" i="9"/>
  <c r="H1490" i="9"/>
  <c r="E1490" i="9"/>
  <c r="I1489" i="9"/>
  <c r="H1489" i="9"/>
  <c r="E1489" i="9"/>
  <c r="I1488" i="9"/>
  <c r="H1488" i="9"/>
  <c r="E1488" i="9"/>
  <c r="I1487" i="9"/>
  <c r="H1487" i="9"/>
  <c r="E1487" i="9"/>
  <c r="I1486" i="9"/>
  <c r="H1486" i="9"/>
  <c r="E1486" i="9"/>
  <c r="I1485" i="9"/>
  <c r="H1485" i="9"/>
  <c r="E1485" i="9"/>
  <c r="I1484" i="9"/>
  <c r="H1484" i="9"/>
  <c r="E1484" i="9"/>
  <c r="I1483" i="9"/>
  <c r="H1483" i="9"/>
  <c r="E1483" i="9"/>
  <c r="I1482" i="9"/>
  <c r="H1482" i="9"/>
  <c r="E1482" i="9"/>
  <c r="I1481" i="9"/>
  <c r="H1481" i="9"/>
  <c r="E1481" i="9"/>
  <c r="I1480" i="9"/>
  <c r="H1480" i="9"/>
  <c r="E1480" i="9"/>
  <c r="I1479" i="9"/>
  <c r="H1479" i="9"/>
  <c r="E1479" i="9"/>
  <c r="I1478" i="9"/>
  <c r="H1478" i="9"/>
  <c r="E1478" i="9"/>
  <c r="I1477" i="9"/>
  <c r="H1477" i="9"/>
  <c r="E1477" i="9"/>
  <c r="I1476" i="9"/>
  <c r="H1476" i="9"/>
  <c r="E1476" i="9"/>
  <c r="I1475" i="9"/>
  <c r="H1475" i="9"/>
  <c r="E1475" i="9"/>
  <c r="I1474" i="9"/>
  <c r="H1474" i="9"/>
  <c r="E1474" i="9"/>
  <c r="I1473" i="9"/>
  <c r="H1473" i="9"/>
  <c r="E1473" i="9"/>
  <c r="I1472" i="9"/>
  <c r="H1472" i="9"/>
  <c r="E1472" i="9"/>
  <c r="I1471" i="9"/>
  <c r="H1471" i="9"/>
  <c r="E1471" i="9"/>
  <c r="I1470" i="9"/>
  <c r="H1470" i="9"/>
  <c r="E1470" i="9"/>
  <c r="I1469" i="9"/>
  <c r="H1469" i="9"/>
  <c r="E1469" i="9"/>
  <c r="I1468" i="9"/>
  <c r="H1468" i="9"/>
  <c r="E1468" i="9"/>
  <c r="I1467" i="9"/>
  <c r="H1467" i="9"/>
  <c r="E1467" i="9"/>
  <c r="I1466" i="9"/>
  <c r="H1466" i="9"/>
  <c r="E1466" i="9"/>
  <c r="I1465" i="9"/>
  <c r="H1465" i="9"/>
  <c r="E1465" i="9"/>
  <c r="I1464" i="9"/>
  <c r="H1464" i="9"/>
  <c r="E1464" i="9"/>
  <c r="I1463" i="9"/>
  <c r="H1463" i="9"/>
  <c r="E1463" i="9"/>
  <c r="I1462" i="9"/>
  <c r="H1462" i="9"/>
  <c r="E1462" i="9"/>
  <c r="I1461" i="9"/>
  <c r="H1461" i="9"/>
  <c r="E1461" i="9"/>
  <c r="I1460" i="9"/>
  <c r="H1460" i="9"/>
  <c r="E1460" i="9"/>
  <c r="I1459" i="9"/>
  <c r="H1459" i="9"/>
  <c r="E1459" i="9"/>
  <c r="I1458" i="9"/>
  <c r="H1458" i="9"/>
  <c r="E1458" i="9"/>
  <c r="I1457" i="9"/>
  <c r="H1457" i="9"/>
  <c r="E1457" i="9"/>
  <c r="I1456" i="9"/>
  <c r="H1456" i="9"/>
  <c r="E1456" i="9"/>
  <c r="I1455" i="9"/>
  <c r="H1455" i="9"/>
  <c r="E1455" i="9"/>
  <c r="I1454" i="9"/>
  <c r="H1454" i="9"/>
  <c r="E1454" i="9"/>
  <c r="I1453" i="9"/>
  <c r="H1453" i="9"/>
  <c r="E1453" i="9"/>
  <c r="I1452" i="9"/>
  <c r="H1452" i="9"/>
  <c r="E1452" i="9"/>
  <c r="I1451" i="9"/>
  <c r="H1451" i="9"/>
  <c r="E1451" i="9"/>
  <c r="I1450" i="9"/>
  <c r="H1450" i="9"/>
  <c r="E1450" i="9"/>
  <c r="I1449" i="9"/>
  <c r="H1449" i="9"/>
  <c r="E1449" i="9"/>
  <c r="I1448" i="9"/>
  <c r="H1448" i="9"/>
  <c r="E1448" i="9"/>
  <c r="I1447" i="9"/>
  <c r="H1447" i="9"/>
  <c r="E1447" i="9"/>
  <c r="I1446" i="9"/>
  <c r="H1446" i="9"/>
  <c r="E1446" i="9"/>
  <c r="I1445" i="9"/>
  <c r="H1445" i="9"/>
  <c r="E1445" i="9"/>
  <c r="I1444" i="9"/>
  <c r="H1444" i="9"/>
  <c r="E1444" i="9"/>
  <c r="I1443" i="9"/>
  <c r="H1443" i="9"/>
  <c r="E1443" i="9"/>
  <c r="I1442" i="9"/>
  <c r="H1442" i="9"/>
  <c r="E1442" i="9"/>
  <c r="I1441" i="9"/>
  <c r="H1441" i="9"/>
  <c r="E1441" i="9"/>
  <c r="I1440" i="9"/>
  <c r="H1440" i="9"/>
  <c r="E1440" i="9"/>
  <c r="I1439" i="9"/>
  <c r="H1439" i="9"/>
  <c r="E1439" i="9"/>
  <c r="I1438" i="9"/>
  <c r="H1438" i="9"/>
  <c r="E1438" i="9"/>
  <c r="I1437" i="9"/>
  <c r="H1437" i="9"/>
  <c r="E1437" i="9"/>
  <c r="I1436" i="9"/>
  <c r="H1436" i="9"/>
  <c r="E1436" i="9"/>
  <c r="I1435" i="9"/>
  <c r="H1435" i="9"/>
  <c r="E1435" i="9"/>
  <c r="I1434" i="9"/>
  <c r="H1434" i="9"/>
  <c r="E1434" i="9"/>
  <c r="I1433" i="9"/>
  <c r="H1433" i="9"/>
  <c r="E1433" i="9"/>
  <c r="I1432" i="9"/>
  <c r="H1432" i="9"/>
  <c r="E1432" i="9"/>
  <c r="I1431" i="9"/>
  <c r="H1431" i="9"/>
  <c r="E1431" i="9"/>
  <c r="I1430" i="9"/>
  <c r="H1430" i="9"/>
  <c r="E1430" i="9"/>
  <c r="I1429" i="9"/>
  <c r="H1429" i="9"/>
  <c r="E1429" i="9"/>
  <c r="I1428" i="9"/>
  <c r="H1428" i="9"/>
  <c r="E1428" i="9"/>
  <c r="I1427" i="9"/>
  <c r="H1427" i="9"/>
  <c r="E1427" i="9"/>
  <c r="I1426" i="9"/>
  <c r="H1426" i="9"/>
  <c r="E1426" i="9"/>
  <c r="I1425" i="9"/>
  <c r="H1425" i="9"/>
  <c r="E1425" i="9"/>
  <c r="I1424" i="9"/>
  <c r="H1424" i="9"/>
  <c r="E1424" i="9"/>
  <c r="I1423" i="9"/>
  <c r="H1423" i="9"/>
  <c r="E1423" i="9"/>
  <c r="I1422" i="9"/>
  <c r="H1422" i="9"/>
  <c r="E1422" i="9"/>
  <c r="I1421" i="9"/>
  <c r="H1421" i="9"/>
  <c r="E1421" i="9"/>
  <c r="I1420" i="9"/>
  <c r="H1420" i="9"/>
  <c r="E1420" i="9"/>
  <c r="I1419" i="9"/>
  <c r="E1419" i="9"/>
  <c r="I1417" i="9"/>
  <c r="E1417" i="9"/>
  <c r="I1416" i="9"/>
  <c r="H1416" i="9"/>
  <c r="E1416" i="9"/>
  <c r="I1415" i="9"/>
  <c r="H1415" i="9"/>
  <c r="E1415" i="9"/>
  <c r="I1414" i="9"/>
  <c r="H1414" i="9"/>
  <c r="E1414" i="9"/>
  <c r="I1413" i="9"/>
  <c r="H1413" i="9"/>
  <c r="E1413" i="9"/>
  <c r="I1412" i="9"/>
  <c r="H1412" i="9"/>
  <c r="E1412" i="9"/>
  <c r="I1410" i="9"/>
  <c r="E1410" i="9"/>
  <c r="I1409" i="9"/>
  <c r="H1409" i="9"/>
  <c r="E1409" i="9"/>
  <c r="I1408" i="9"/>
  <c r="H1408" i="9"/>
  <c r="E1408" i="9"/>
  <c r="I1407" i="9"/>
  <c r="H1407" i="9"/>
  <c r="E1407" i="9"/>
  <c r="I1406" i="9"/>
  <c r="H1406" i="9"/>
  <c r="E1406" i="9"/>
  <c r="I1405" i="9"/>
  <c r="H1405" i="9"/>
  <c r="E1405" i="9"/>
  <c r="I1404" i="9"/>
  <c r="H1404" i="9"/>
  <c r="E1404" i="9"/>
  <c r="I1403" i="9"/>
  <c r="H1403" i="9"/>
  <c r="E1403" i="9"/>
  <c r="I1402" i="9"/>
  <c r="H1402" i="9"/>
  <c r="E1402" i="9"/>
  <c r="I1401" i="9"/>
  <c r="H1401" i="9"/>
  <c r="E1401" i="9"/>
  <c r="I1400" i="9"/>
  <c r="H1400" i="9"/>
  <c r="E1400" i="9"/>
  <c r="I1399" i="9"/>
  <c r="H1399" i="9"/>
  <c r="E1399" i="9"/>
  <c r="I1398" i="9"/>
  <c r="H1398" i="9"/>
  <c r="E1398" i="9"/>
  <c r="I1397" i="9"/>
  <c r="H1397" i="9"/>
  <c r="E1397" i="9"/>
  <c r="I1396" i="9"/>
  <c r="H1396" i="9"/>
  <c r="E1396" i="9"/>
  <c r="I1395" i="9"/>
  <c r="H1395" i="9"/>
  <c r="E1395" i="9"/>
  <c r="I1394" i="9"/>
  <c r="H1394" i="9"/>
  <c r="E1394" i="9"/>
  <c r="I1393" i="9"/>
  <c r="H1393" i="9"/>
  <c r="E1393" i="9"/>
  <c r="I1392" i="9"/>
  <c r="H1392" i="9"/>
  <c r="E1392" i="9"/>
  <c r="I1391" i="9"/>
  <c r="H1391" i="9"/>
  <c r="E1391" i="9"/>
  <c r="I1390" i="9"/>
  <c r="H1390" i="9"/>
  <c r="E1390" i="9"/>
  <c r="I1389" i="9"/>
  <c r="H1389" i="9"/>
  <c r="E1389" i="9"/>
  <c r="I1388" i="9"/>
  <c r="H1388" i="9"/>
  <c r="E1388" i="9"/>
  <c r="E1387" i="9"/>
  <c r="I1385" i="9"/>
  <c r="H1385" i="9"/>
  <c r="E1385" i="9"/>
  <c r="I1384" i="9"/>
  <c r="H1384" i="9"/>
  <c r="E1384" i="9"/>
  <c r="I1383" i="9"/>
  <c r="H1383" i="9"/>
  <c r="E1383" i="9"/>
  <c r="I1382" i="9"/>
  <c r="H1382" i="9"/>
  <c r="E1382" i="9"/>
  <c r="I1381" i="9"/>
  <c r="H1381" i="9"/>
  <c r="E1381" i="9"/>
  <c r="I1380" i="9"/>
  <c r="H1380" i="9"/>
  <c r="E1380" i="9"/>
  <c r="I1379" i="9"/>
  <c r="H1379" i="9"/>
  <c r="E1379" i="9"/>
  <c r="I1378" i="9"/>
  <c r="H1378" i="9"/>
  <c r="E1378" i="9"/>
  <c r="I1377" i="9"/>
  <c r="H1377" i="9"/>
  <c r="E1377" i="9"/>
  <c r="I1376" i="9"/>
  <c r="H1376" i="9"/>
  <c r="E1376" i="9"/>
  <c r="I1375" i="9"/>
  <c r="H1375" i="9"/>
  <c r="E1375" i="9"/>
  <c r="I1374" i="9"/>
  <c r="H1374" i="9"/>
  <c r="E1374" i="9"/>
  <c r="I1373" i="9"/>
  <c r="H1373" i="9"/>
  <c r="E1373" i="9"/>
  <c r="I1372" i="9"/>
  <c r="H1372" i="9"/>
  <c r="E1372" i="9"/>
  <c r="I1371" i="9"/>
  <c r="H1371" i="9"/>
  <c r="E1371" i="9"/>
  <c r="I1370" i="9"/>
  <c r="H1370" i="9"/>
  <c r="E1370" i="9"/>
  <c r="I1369" i="9"/>
  <c r="H1369" i="9"/>
  <c r="E1369" i="9"/>
  <c r="I1368" i="9"/>
  <c r="H1368" i="9"/>
  <c r="E1368" i="9"/>
  <c r="I1367" i="9"/>
  <c r="H1367" i="9"/>
  <c r="E1367" i="9"/>
  <c r="I1366" i="9"/>
  <c r="H1366" i="9"/>
  <c r="E1366" i="9"/>
  <c r="I1365" i="9"/>
  <c r="H1365" i="9"/>
  <c r="E1365" i="9"/>
  <c r="I1364" i="9"/>
  <c r="H1364" i="9"/>
  <c r="E1364" i="9"/>
  <c r="I1363" i="9"/>
  <c r="H1363" i="9"/>
  <c r="E1363" i="9"/>
  <c r="I1362" i="9"/>
  <c r="H1362" i="9"/>
  <c r="E1362" i="9"/>
  <c r="I1361" i="9"/>
  <c r="H1361" i="9"/>
  <c r="E1361" i="9"/>
  <c r="I1360" i="9"/>
  <c r="H1360" i="9"/>
  <c r="E1360" i="9"/>
  <c r="I1359" i="9"/>
  <c r="H1359" i="9"/>
  <c r="E1359" i="9"/>
  <c r="I1358" i="9"/>
  <c r="H1358" i="9"/>
  <c r="E1358" i="9"/>
  <c r="I1357" i="9"/>
  <c r="H1357" i="9"/>
  <c r="E1357" i="9"/>
  <c r="I1356" i="9"/>
  <c r="H1356" i="9"/>
  <c r="E1356" i="9"/>
  <c r="I1355" i="9"/>
  <c r="H1355" i="9"/>
  <c r="E1355" i="9"/>
  <c r="I1354" i="9"/>
  <c r="H1354" i="9"/>
  <c r="E1354" i="9"/>
  <c r="I1353" i="9"/>
  <c r="H1353" i="9"/>
  <c r="E1353" i="9"/>
  <c r="I1352" i="9"/>
  <c r="H1352" i="9"/>
  <c r="E1352" i="9"/>
  <c r="I1351" i="9"/>
  <c r="H1351" i="9"/>
  <c r="E1351" i="9"/>
  <c r="I1350" i="9"/>
  <c r="H1350" i="9"/>
  <c r="E1350" i="9"/>
  <c r="I1349" i="9"/>
  <c r="H1349" i="9"/>
  <c r="E1349" i="9"/>
  <c r="I1348" i="9"/>
  <c r="H1348" i="9"/>
  <c r="E1348" i="9"/>
  <c r="I1347" i="9"/>
  <c r="H1347" i="9"/>
  <c r="E1347" i="9"/>
  <c r="I1346" i="9"/>
  <c r="H1346" i="9"/>
  <c r="E1346" i="9"/>
  <c r="I1345" i="9"/>
  <c r="H1345" i="9"/>
  <c r="E1345" i="9"/>
  <c r="I1344" i="9"/>
  <c r="H1344" i="9"/>
  <c r="E1344" i="9"/>
  <c r="I1343" i="9"/>
  <c r="H1343" i="9"/>
  <c r="E1343" i="9"/>
  <c r="I1342" i="9"/>
  <c r="H1342" i="9"/>
  <c r="E1342" i="9"/>
  <c r="I1341" i="9"/>
  <c r="H1341" i="9"/>
  <c r="E1341" i="9"/>
  <c r="I1340" i="9"/>
  <c r="H1340" i="9"/>
  <c r="E1340" i="9"/>
  <c r="I1339" i="9"/>
  <c r="H1339" i="9"/>
  <c r="E1339" i="9"/>
  <c r="I1338" i="9"/>
  <c r="H1338" i="9"/>
  <c r="E1338" i="9"/>
  <c r="I1337" i="9"/>
  <c r="H1337" i="9"/>
  <c r="E1337" i="9"/>
  <c r="I1336" i="9"/>
  <c r="H1336" i="9"/>
  <c r="E1336" i="9"/>
  <c r="I1335" i="9"/>
  <c r="H1335" i="9"/>
  <c r="E1335" i="9"/>
  <c r="I1334" i="9"/>
  <c r="H1334" i="9"/>
  <c r="E1334" i="9"/>
  <c r="I1333" i="9"/>
  <c r="H1333" i="9"/>
  <c r="E1333" i="9"/>
  <c r="I1332" i="9"/>
  <c r="H1332" i="9"/>
  <c r="E1332" i="9"/>
  <c r="I1331" i="9"/>
  <c r="H1331" i="9"/>
  <c r="E1331" i="9"/>
  <c r="I1330" i="9"/>
  <c r="H1330" i="9"/>
  <c r="E1330" i="9"/>
  <c r="I1329" i="9"/>
  <c r="H1329" i="9"/>
  <c r="E1329" i="9"/>
  <c r="I1328" i="9"/>
  <c r="H1328" i="9"/>
  <c r="E1328" i="9"/>
  <c r="I1327" i="9"/>
  <c r="H1327" i="9"/>
  <c r="E1327" i="9"/>
  <c r="I1326" i="9"/>
  <c r="H1326" i="9"/>
  <c r="E1326" i="9"/>
  <c r="I1325" i="9"/>
  <c r="H1325" i="9"/>
  <c r="E1325" i="9"/>
  <c r="I1324" i="9"/>
  <c r="H1324" i="9"/>
  <c r="E1324" i="9"/>
  <c r="I1323" i="9"/>
  <c r="H1323" i="9"/>
  <c r="E1323" i="9"/>
  <c r="I1322" i="9"/>
  <c r="H1322" i="9"/>
  <c r="E1322" i="9"/>
  <c r="I1321" i="9"/>
  <c r="H1321" i="9"/>
  <c r="E1321" i="9"/>
  <c r="I1320" i="9"/>
  <c r="H1320" i="9"/>
  <c r="E1320" i="9"/>
  <c r="I1319" i="9"/>
  <c r="H1319" i="9"/>
  <c r="I1318" i="9"/>
  <c r="H1318" i="9"/>
  <c r="E1318" i="9"/>
  <c r="I1317" i="9"/>
  <c r="H1317" i="9"/>
  <c r="I1316" i="9"/>
  <c r="H1316" i="9"/>
  <c r="E1316" i="9"/>
  <c r="I1315" i="9"/>
  <c r="H1315" i="9"/>
  <c r="I1314" i="9"/>
  <c r="H1314" i="9"/>
  <c r="E1314" i="9"/>
  <c r="I1313" i="9"/>
  <c r="H1313" i="9"/>
  <c r="E1313" i="9"/>
  <c r="I1312" i="9"/>
  <c r="H1312" i="9"/>
  <c r="E1312" i="9"/>
  <c r="I1311" i="9"/>
  <c r="H1311" i="9"/>
  <c r="E1311" i="9"/>
  <c r="I1310" i="9"/>
  <c r="H1310" i="9"/>
  <c r="E1310" i="9"/>
  <c r="I1309" i="9"/>
  <c r="H1309" i="9"/>
  <c r="E1309" i="9"/>
  <c r="I1308" i="9"/>
  <c r="H1308" i="9"/>
  <c r="E1308" i="9"/>
  <c r="I1307" i="9"/>
  <c r="H1307" i="9"/>
  <c r="E1307" i="9"/>
  <c r="I1306" i="9"/>
  <c r="H1306" i="9"/>
  <c r="E1306" i="9"/>
  <c r="I1305" i="9"/>
  <c r="H1305" i="9"/>
  <c r="E1305" i="9"/>
  <c r="I1304" i="9"/>
  <c r="H1304" i="9"/>
  <c r="E1304" i="9"/>
  <c r="I1303" i="9"/>
  <c r="H1303" i="9"/>
  <c r="E1303" i="9"/>
  <c r="I1302" i="9"/>
  <c r="H1302" i="9"/>
  <c r="E1302" i="9"/>
  <c r="I1301" i="9"/>
  <c r="H1301" i="9"/>
  <c r="E1301" i="9"/>
  <c r="I1300" i="9"/>
  <c r="H1300" i="9"/>
  <c r="E1300" i="9"/>
  <c r="I1299" i="9"/>
  <c r="H1299" i="9"/>
  <c r="E1299" i="9"/>
  <c r="I1298" i="9"/>
  <c r="H1298" i="9"/>
  <c r="E1298" i="9"/>
  <c r="I1297" i="9"/>
  <c r="H1297" i="9"/>
  <c r="E1297" i="9"/>
  <c r="I1296" i="9"/>
  <c r="H1296" i="9"/>
  <c r="E1296" i="9"/>
  <c r="I1295" i="9"/>
  <c r="H1295" i="9"/>
  <c r="E1295" i="9"/>
  <c r="I1294" i="9"/>
  <c r="H1294" i="9"/>
  <c r="E1294" i="9"/>
  <c r="I1293" i="9"/>
  <c r="H1293" i="9"/>
  <c r="E1293" i="9"/>
  <c r="I1292" i="9"/>
  <c r="H1292" i="9"/>
  <c r="E1292" i="9"/>
  <c r="I1291" i="9"/>
  <c r="H1291" i="9"/>
  <c r="E1291" i="9"/>
  <c r="I1290" i="9"/>
  <c r="H1290" i="9"/>
  <c r="E1290" i="9"/>
  <c r="I1289" i="9"/>
  <c r="H1289" i="9"/>
  <c r="E1289" i="9"/>
  <c r="I1288" i="9"/>
  <c r="H1288" i="9"/>
  <c r="E1288" i="9"/>
  <c r="I1287" i="9"/>
  <c r="H1287" i="9"/>
  <c r="E1287" i="9"/>
  <c r="I1286" i="9"/>
  <c r="H1286" i="9"/>
  <c r="E1286" i="9"/>
  <c r="I1285" i="9"/>
  <c r="H1285" i="9"/>
  <c r="E1285" i="9"/>
  <c r="I1284" i="9"/>
  <c r="H1284" i="9"/>
  <c r="E1284" i="9"/>
  <c r="I1283" i="9"/>
  <c r="H1283" i="9"/>
  <c r="E1283" i="9"/>
  <c r="I1282" i="9"/>
  <c r="H1282" i="9"/>
  <c r="E1282" i="9"/>
  <c r="I1281" i="9"/>
  <c r="H1281" i="9"/>
  <c r="E1281" i="9"/>
  <c r="I1280" i="9"/>
  <c r="H1280" i="9"/>
  <c r="E1280" i="9"/>
  <c r="I1279" i="9"/>
  <c r="H1279" i="9"/>
  <c r="E1279" i="9"/>
  <c r="I1278" i="9"/>
  <c r="H1278" i="9"/>
  <c r="E1278" i="9"/>
  <c r="I1277" i="9"/>
  <c r="H1277" i="9"/>
  <c r="E1277" i="9"/>
  <c r="I1276" i="9"/>
  <c r="H1276" i="9"/>
  <c r="E1276" i="9"/>
  <c r="I1275" i="9"/>
  <c r="H1275" i="9"/>
  <c r="E1275" i="9"/>
  <c r="I1274" i="9"/>
  <c r="H1274" i="9"/>
  <c r="E1274" i="9"/>
  <c r="I1273" i="9"/>
  <c r="H1273" i="9"/>
  <c r="E1273" i="9"/>
  <c r="I1272" i="9"/>
  <c r="H1272" i="9"/>
  <c r="E1272" i="9"/>
  <c r="I1271" i="9"/>
  <c r="H1271" i="9"/>
  <c r="E1271" i="9"/>
  <c r="I1270" i="9"/>
  <c r="H1270" i="9"/>
  <c r="E1270" i="9"/>
  <c r="I1269" i="9"/>
  <c r="H1269" i="9"/>
  <c r="E1269" i="9"/>
  <c r="I1268" i="9"/>
  <c r="H1268" i="9"/>
  <c r="E1268" i="9"/>
  <c r="I1267" i="9"/>
  <c r="H1267" i="9"/>
  <c r="E1267" i="9"/>
  <c r="I1266" i="9"/>
  <c r="H1266" i="9"/>
  <c r="E1266" i="9"/>
  <c r="I1265" i="9"/>
  <c r="H1265" i="9"/>
  <c r="E1265" i="9"/>
  <c r="I1264" i="9"/>
  <c r="H1264" i="9"/>
  <c r="E1264" i="9"/>
  <c r="I1263" i="9"/>
  <c r="H1263" i="9"/>
  <c r="E1263" i="9"/>
  <c r="I1262" i="9"/>
  <c r="H1262" i="9"/>
  <c r="E1262" i="9"/>
  <c r="I1261" i="9"/>
  <c r="H1261" i="9"/>
  <c r="E1261" i="9"/>
  <c r="I1260" i="9"/>
  <c r="H1260" i="9"/>
  <c r="E1260" i="9"/>
  <c r="I1259" i="9"/>
  <c r="H1259" i="9"/>
  <c r="E1259" i="9"/>
  <c r="I1258" i="9"/>
  <c r="H1258" i="9"/>
  <c r="E1258" i="9"/>
  <c r="I1257" i="9"/>
  <c r="H1257" i="9"/>
  <c r="E1257" i="9"/>
  <c r="I1256" i="9"/>
  <c r="H1256" i="9"/>
  <c r="E1256" i="9"/>
  <c r="I1255" i="9"/>
  <c r="H1255" i="9"/>
  <c r="E1255" i="9"/>
  <c r="I1254" i="9"/>
  <c r="H1254" i="9"/>
  <c r="E1254" i="9"/>
  <c r="I1253" i="9"/>
  <c r="H1253" i="9"/>
  <c r="E1253" i="9"/>
  <c r="I1252" i="9"/>
  <c r="H1252" i="9"/>
  <c r="E1252" i="9"/>
  <c r="I1251" i="9"/>
  <c r="H1251" i="9"/>
  <c r="E1251" i="9"/>
  <c r="I1250" i="9"/>
  <c r="H1250" i="9"/>
  <c r="E1250" i="9"/>
  <c r="I1249" i="9"/>
  <c r="H1249" i="9"/>
  <c r="E1249" i="9"/>
  <c r="I1248" i="9"/>
  <c r="H1248" i="9"/>
  <c r="E1248" i="9"/>
  <c r="I1247" i="9"/>
  <c r="H1247" i="9"/>
  <c r="E1247" i="9"/>
  <c r="I1246" i="9"/>
  <c r="H1246" i="9"/>
  <c r="E1246" i="9"/>
  <c r="I1245" i="9"/>
  <c r="H1245" i="9"/>
  <c r="E1245" i="9"/>
  <c r="I1244" i="9"/>
  <c r="H1244" i="9"/>
  <c r="E1244" i="9"/>
  <c r="I1243" i="9"/>
  <c r="H1243" i="9"/>
  <c r="E1243" i="9"/>
  <c r="I1242" i="9"/>
  <c r="H1242" i="9"/>
  <c r="E1242" i="9"/>
  <c r="I1241" i="9"/>
  <c r="H1241" i="9"/>
  <c r="E1241" i="9"/>
  <c r="I1240" i="9"/>
  <c r="H1240" i="9"/>
  <c r="E1240" i="9"/>
  <c r="I1239" i="9"/>
  <c r="H1239" i="9"/>
  <c r="E1239" i="9"/>
  <c r="I1238" i="9"/>
  <c r="H1238" i="9"/>
  <c r="E1238" i="9"/>
  <c r="I1237" i="9"/>
  <c r="H1237" i="9"/>
  <c r="E1237" i="9"/>
  <c r="I1236" i="9"/>
  <c r="H1236" i="9"/>
  <c r="E1236" i="9"/>
  <c r="I1235" i="9"/>
  <c r="H1235" i="9"/>
  <c r="E1235" i="9"/>
  <c r="I1234" i="9"/>
  <c r="H1234" i="9"/>
  <c r="E1234" i="9"/>
  <c r="I1233" i="9"/>
  <c r="H1233" i="9"/>
  <c r="E1233" i="9"/>
  <c r="I1232" i="9"/>
  <c r="H1232" i="9"/>
  <c r="E1232" i="9"/>
  <c r="I1231" i="9"/>
  <c r="H1231" i="9"/>
  <c r="E1231" i="9"/>
  <c r="I1230" i="9"/>
  <c r="H1230" i="9"/>
  <c r="E1230" i="9"/>
  <c r="I1229" i="9"/>
  <c r="H1229" i="9"/>
  <c r="E1229" i="9"/>
  <c r="I1228" i="9"/>
  <c r="H1228" i="9"/>
  <c r="E1228" i="9"/>
  <c r="I1227" i="9"/>
  <c r="H1227" i="9"/>
  <c r="E1227" i="9"/>
  <c r="I1226" i="9"/>
  <c r="H1226" i="9"/>
  <c r="E1226" i="9"/>
  <c r="I1225" i="9"/>
  <c r="H1225" i="9"/>
  <c r="E1225" i="9"/>
  <c r="I1224" i="9"/>
  <c r="H1224" i="9"/>
  <c r="E1224" i="9"/>
  <c r="I1223" i="9"/>
  <c r="H1223" i="9"/>
  <c r="E1223" i="9"/>
  <c r="I1222" i="9"/>
  <c r="H1222" i="9"/>
  <c r="E1222" i="9"/>
  <c r="I1221" i="9"/>
  <c r="H1221" i="9"/>
  <c r="E1221" i="9"/>
  <c r="I1220" i="9"/>
  <c r="H1220" i="9"/>
  <c r="E1220" i="9"/>
  <c r="I1219" i="9"/>
  <c r="H1219" i="9"/>
  <c r="E1219" i="9"/>
  <c r="I1218" i="9"/>
  <c r="H1218" i="9"/>
  <c r="E1218" i="9"/>
  <c r="I1217" i="9"/>
  <c r="H1217" i="9"/>
  <c r="E1217" i="9"/>
  <c r="I1216" i="9"/>
  <c r="H1216" i="9"/>
  <c r="E1216" i="9"/>
  <c r="I1215" i="9"/>
  <c r="H1215" i="9"/>
  <c r="E1215" i="9"/>
  <c r="I1214" i="9"/>
  <c r="H1214" i="9"/>
  <c r="E1214" i="9"/>
  <c r="I1213" i="9"/>
  <c r="H1213" i="9"/>
  <c r="E1213" i="9"/>
  <c r="I1212" i="9"/>
  <c r="H1212" i="9"/>
  <c r="E1212" i="9"/>
  <c r="I1211" i="9"/>
  <c r="H1211" i="9"/>
  <c r="E1211" i="9"/>
  <c r="I1210" i="9"/>
  <c r="H1210" i="9"/>
  <c r="E1210" i="9"/>
  <c r="I1209" i="9"/>
  <c r="H1209" i="9"/>
  <c r="E1209" i="9"/>
  <c r="I1208" i="9"/>
  <c r="H1208" i="9"/>
  <c r="E1208" i="9"/>
  <c r="I1207" i="9"/>
  <c r="H1207" i="9"/>
  <c r="E1207" i="9"/>
  <c r="I1206" i="9"/>
  <c r="H1206" i="9"/>
  <c r="E1206" i="9"/>
  <c r="I1205" i="9"/>
  <c r="H1205" i="9"/>
  <c r="E1205" i="9"/>
  <c r="I1204" i="9"/>
  <c r="H1204" i="9"/>
  <c r="E1204" i="9"/>
  <c r="I1203" i="9"/>
  <c r="H1203" i="9"/>
  <c r="E1203" i="9"/>
  <c r="I1202" i="9"/>
  <c r="H1202" i="9"/>
  <c r="E1202" i="9"/>
  <c r="I1201" i="9"/>
  <c r="H1201" i="9"/>
  <c r="E1201" i="9"/>
  <c r="I1200" i="9"/>
  <c r="H1200" i="9"/>
  <c r="E1200" i="9"/>
  <c r="I1199" i="9"/>
  <c r="H1199" i="9"/>
  <c r="E1199" i="9"/>
  <c r="I1198" i="9"/>
  <c r="H1198" i="9"/>
  <c r="E1198" i="9"/>
  <c r="I1197" i="9"/>
  <c r="H1197" i="9"/>
  <c r="E1197" i="9"/>
  <c r="I1196" i="9"/>
  <c r="H1196" i="9"/>
  <c r="E1196" i="9"/>
  <c r="I1195" i="9"/>
  <c r="H1195" i="9"/>
  <c r="E1195" i="9"/>
  <c r="I1194" i="9"/>
  <c r="H1194" i="9"/>
  <c r="E1194" i="9"/>
  <c r="I1193" i="9"/>
  <c r="H1193" i="9"/>
  <c r="E1193" i="9"/>
  <c r="I1192" i="9"/>
  <c r="H1192" i="9"/>
  <c r="E1192" i="9"/>
  <c r="I1191" i="9"/>
  <c r="H1191" i="9"/>
  <c r="E1191" i="9"/>
  <c r="I1190" i="9"/>
  <c r="H1190" i="9"/>
  <c r="E1190" i="9"/>
  <c r="I1189" i="9"/>
  <c r="H1189" i="9"/>
  <c r="E1189" i="9"/>
  <c r="I1188" i="9"/>
  <c r="H1188" i="9"/>
  <c r="E1188" i="9"/>
  <c r="I1187" i="9"/>
  <c r="H1187" i="9"/>
  <c r="E1187" i="9"/>
  <c r="I1186" i="9"/>
  <c r="H1186" i="9"/>
  <c r="E1186" i="9"/>
  <c r="I1185" i="9"/>
  <c r="H1185" i="9"/>
  <c r="E1185" i="9"/>
  <c r="I1184" i="9"/>
  <c r="H1184" i="9"/>
  <c r="E1184" i="9"/>
  <c r="I1183" i="9"/>
  <c r="H1183" i="9"/>
  <c r="E1183" i="9"/>
  <c r="I1182" i="9"/>
  <c r="H1182" i="9"/>
  <c r="E1182" i="9"/>
  <c r="I1181" i="9"/>
  <c r="H1181" i="9"/>
  <c r="E1181" i="9"/>
  <c r="I1180" i="9"/>
  <c r="H1180" i="9"/>
  <c r="E1180" i="9"/>
  <c r="I1179" i="9"/>
  <c r="H1179" i="9"/>
  <c r="E1179" i="9"/>
  <c r="I1178" i="9"/>
  <c r="H1178" i="9"/>
  <c r="E1178" i="9"/>
  <c r="I1177" i="9"/>
  <c r="H1177" i="9"/>
  <c r="E1177" i="9"/>
  <c r="I1176" i="9"/>
  <c r="H1176" i="9"/>
  <c r="E1176" i="9"/>
  <c r="I1175" i="9"/>
  <c r="H1175" i="9"/>
  <c r="E1175" i="9"/>
  <c r="I1174" i="9"/>
  <c r="H1174" i="9"/>
  <c r="E1174" i="9"/>
  <c r="I1173" i="9"/>
  <c r="H1173" i="9"/>
  <c r="E1173" i="9"/>
  <c r="I1172" i="9"/>
  <c r="H1172" i="9"/>
  <c r="E1172" i="9"/>
  <c r="I1171" i="9"/>
  <c r="H1171" i="9"/>
  <c r="E1171" i="9"/>
  <c r="I1170" i="9"/>
  <c r="H1170" i="9"/>
  <c r="E1170" i="9"/>
  <c r="I1169" i="9"/>
  <c r="H1169" i="9"/>
  <c r="E1169" i="9"/>
  <c r="I1168" i="9"/>
  <c r="H1168" i="9"/>
  <c r="E1168" i="9"/>
  <c r="I1167" i="9"/>
  <c r="H1167" i="9"/>
  <c r="E1167" i="9"/>
  <c r="I1166" i="9"/>
  <c r="H1166" i="9"/>
  <c r="E1166" i="9"/>
  <c r="I1165" i="9"/>
  <c r="H1165" i="9"/>
  <c r="E1165" i="9"/>
  <c r="I1164" i="9"/>
  <c r="H1164" i="9"/>
  <c r="E1164" i="9"/>
  <c r="I1163" i="9"/>
  <c r="H1163" i="9"/>
  <c r="E1163" i="9"/>
  <c r="I1162" i="9"/>
  <c r="H1162" i="9"/>
  <c r="E1162" i="9"/>
  <c r="I1161" i="9"/>
  <c r="H1161" i="9"/>
  <c r="E1161" i="9"/>
  <c r="I1160" i="9"/>
  <c r="H1160" i="9"/>
  <c r="E1160" i="9"/>
  <c r="I1159" i="9"/>
  <c r="H1159" i="9"/>
  <c r="E1159" i="9"/>
  <c r="I1158" i="9"/>
  <c r="H1158" i="9"/>
  <c r="E1158" i="9"/>
  <c r="I1157" i="9"/>
  <c r="H1157" i="9"/>
  <c r="E1157" i="9"/>
  <c r="I1156" i="9"/>
  <c r="H1156" i="9"/>
  <c r="E1156" i="9"/>
  <c r="I1155" i="9"/>
  <c r="H1155" i="9"/>
  <c r="E1155" i="9"/>
  <c r="I1154" i="9"/>
  <c r="H1154" i="9"/>
  <c r="E1154" i="9"/>
  <c r="I1153" i="9"/>
  <c r="H1153" i="9"/>
  <c r="E1153" i="9"/>
  <c r="I1152" i="9"/>
  <c r="H1152" i="9"/>
  <c r="E1152" i="9"/>
  <c r="I1151" i="9"/>
  <c r="H1151" i="9"/>
  <c r="E1151" i="9"/>
  <c r="I1150" i="9"/>
  <c r="H1150" i="9"/>
  <c r="E1150" i="9"/>
  <c r="I1149" i="9"/>
  <c r="H1149" i="9"/>
  <c r="E1149" i="9"/>
  <c r="I1148" i="9"/>
  <c r="H1148" i="9"/>
  <c r="E1148" i="9"/>
  <c r="I1147" i="9"/>
  <c r="H1147" i="9"/>
  <c r="E1147" i="9"/>
  <c r="I1146" i="9"/>
  <c r="H1146" i="9"/>
  <c r="E1146" i="9"/>
  <c r="I1145" i="9"/>
  <c r="H1145" i="9"/>
  <c r="E1145" i="9"/>
  <c r="I1144" i="9"/>
  <c r="H1144" i="9"/>
  <c r="E1144" i="9"/>
  <c r="I1143" i="9"/>
  <c r="H1143" i="9"/>
  <c r="E1143" i="9"/>
  <c r="I1142" i="9"/>
  <c r="H1142" i="9"/>
  <c r="E1142" i="9"/>
  <c r="I1141" i="9"/>
  <c r="H1141" i="9"/>
  <c r="E1141" i="9"/>
  <c r="I1140" i="9"/>
  <c r="H1140" i="9"/>
  <c r="E1140" i="9"/>
  <c r="I1139" i="9"/>
  <c r="H1139" i="9"/>
  <c r="E1139" i="9"/>
  <c r="I1138" i="9"/>
  <c r="H1138" i="9"/>
  <c r="E1138" i="9"/>
  <c r="I1137" i="9"/>
  <c r="H1137" i="9"/>
  <c r="E1137" i="9"/>
  <c r="I1136" i="9"/>
  <c r="H1136" i="9"/>
  <c r="E1136" i="9"/>
  <c r="I1135" i="9"/>
  <c r="H1135" i="9"/>
  <c r="E1135" i="9"/>
  <c r="I1134" i="9"/>
  <c r="H1134" i="9"/>
  <c r="E1134" i="9"/>
  <c r="I1133" i="9"/>
  <c r="H1133" i="9"/>
  <c r="E1133" i="9"/>
  <c r="I1132" i="9"/>
  <c r="H1132" i="9"/>
  <c r="E1132" i="9"/>
  <c r="I1131" i="9"/>
  <c r="H1131" i="9"/>
  <c r="E1131" i="9"/>
  <c r="I1130" i="9"/>
  <c r="H1130" i="9"/>
  <c r="E1130" i="9"/>
  <c r="I1129" i="9"/>
  <c r="H1129" i="9"/>
  <c r="E1129" i="9"/>
  <c r="I1128" i="9"/>
  <c r="H1128" i="9"/>
  <c r="E1128" i="9"/>
  <c r="I1127" i="9"/>
  <c r="H1127" i="9"/>
  <c r="E1127" i="9"/>
  <c r="I1126" i="9"/>
  <c r="H1126" i="9"/>
  <c r="E1126" i="9"/>
  <c r="I1125" i="9"/>
  <c r="H1125" i="9"/>
  <c r="E1125" i="9"/>
  <c r="I1124" i="9"/>
  <c r="H1124" i="9"/>
  <c r="E1124" i="9"/>
  <c r="I1123" i="9"/>
  <c r="H1123" i="9"/>
  <c r="E1123" i="9"/>
  <c r="I1122" i="9"/>
  <c r="H1122" i="9"/>
  <c r="E1122" i="9"/>
  <c r="I1121" i="9"/>
  <c r="H1121" i="9"/>
  <c r="E1121" i="9"/>
  <c r="I1120" i="9"/>
  <c r="H1120" i="9"/>
  <c r="E1120" i="9"/>
  <c r="I1119" i="9"/>
  <c r="H1119" i="9"/>
  <c r="E1119" i="9"/>
  <c r="I1118" i="9"/>
  <c r="H1118" i="9"/>
  <c r="E1118" i="9"/>
  <c r="I1117" i="9"/>
  <c r="H1117" i="9"/>
  <c r="E1117" i="9"/>
  <c r="I1116" i="9"/>
  <c r="H1116" i="9"/>
  <c r="E1116" i="9"/>
  <c r="I1115" i="9"/>
  <c r="H1115" i="9"/>
  <c r="E1115" i="9"/>
  <c r="I1114" i="9"/>
  <c r="H1114" i="9"/>
  <c r="E1114" i="9"/>
  <c r="I1113" i="9"/>
  <c r="H1113" i="9"/>
  <c r="E1113" i="9"/>
  <c r="I1112" i="9"/>
  <c r="H1112" i="9"/>
  <c r="E1112" i="9"/>
  <c r="I1111" i="9"/>
  <c r="H1111" i="9"/>
  <c r="E1111" i="9"/>
  <c r="I1110" i="9"/>
  <c r="H1110" i="9"/>
  <c r="E1110" i="9"/>
  <c r="I1109" i="9"/>
  <c r="H1109" i="9"/>
  <c r="E1109" i="9"/>
  <c r="I1108" i="9"/>
  <c r="H1108" i="9"/>
  <c r="E1108" i="9"/>
  <c r="I1107" i="9"/>
  <c r="H1107" i="9"/>
  <c r="E1107" i="9"/>
  <c r="I1106" i="9"/>
  <c r="H1106" i="9"/>
  <c r="E1106" i="9"/>
  <c r="I1105" i="9"/>
  <c r="H1105" i="9"/>
  <c r="E1105" i="9"/>
  <c r="I1104" i="9"/>
  <c r="H1104" i="9"/>
  <c r="E1104" i="9"/>
  <c r="I1103" i="9"/>
  <c r="H1103" i="9"/>
  <c r="E1103" i="9"/>
  <c r="I1102" i="9"/>
  <c r="H1102" i="9"/>
  <c r="E1102" i="9"/>
  <c r="I1101" i="9"/>
  <c r="H1101" i="9"/>
  <c r="E1101" i="9"/>
  <c r="I1100" i="9"/>
  <c r="H1100" i="9"/>
  <c r="E1100" i="9"/>
  <c r="I1099" i="9"/>
  <c r="H1099" i="9"/>
  <c r="E1099" i="9"/>
  <c r="I1098" i="9"/>
  <c r="H1098" i="9"/>
  <c r="E1098" i="9"/>
  <c r="I1097" i="9"/>
  <c r="H1097" i="9"/>
  <c r="E1097" i="9"/>
  <c r="I1096" i="9"/>
  <c r="H1096" i="9"/>
  <c r="E1096" i="9"/>
  <c r="I1095" i="9"/>
  <c r="H1095" i="9"/>
  <c r="E1095" i="9"/>
  <c r="I1094" i="9"/>
  <c r="H1094" i="9"/>
  <c r="E1094" i="9"/>
  <c r="I1093" i="9"/>
  <c r="H1093" i="9"/>
  <c r="E1093" i="9"/>
  <c r="I1092" i="9"/>
  <c r="H1092" i="9"/>
  <c r="E1092" i="9"/>
  <c r="I1091" i="9"/>
  <c r="H1091" i="9"/>
  <c r="E1091" i="9"/>
  <c r="I1090" i="9"/>
  <c r="H1090" i="9"/>
  <c r="E1090" i="9"/>
  <c r="I1089" i="9"/>
  <c r="H1089" i="9"/>
  <c r="E1089" i="9"/>
  <c r="I1088" i="9"/>
  <c r="H1088" i="9"/>
  <c r="E1088" i="9"/>
  <c r="I1087" i="9"/>
  <c r="H1087" i="9"/>
  <c r="E1087" i="9"/>
  <c r="I1086" i="9"/>
  <c r="H1086" i="9"/>
  <c r="E1086" i="9"/>
  <c r="I1085" i="9"/>
  <c r="H1085" i="9"/>
  <c r="E1085" i="9"/>
  <c r="I1084" i="9"/>
  <c r="H1084" i="9"/>
  <c r="E1084" i="9"/>
  <c r="I1083" i="9"/>
  <c r="H1083" i="9"/>
  <c r="E1083" i="9"/>
  <c r="I1082" i="9"/>
  <c r="H1082" i="9"/>
  <c r="E1082" i="9"/>
  <c r="I1081" i="9"/>
  <c r="H1081" i="9"/>
  <c r="E1081" i="9"/>
  <c r="I1080" i="9"/>
  <c r="H1080" i="9"/>
  <c r="E1080" i="9"/>
  <c r="I1079" i="9"/>
  <c r="H1079" i="9"/>
  <c r="E1079" i="9"/>
  <c r="I1078" i="9"/>
  <c r="H1078" i="9"/>
  <c r="E1078" i="9"/>
  <c r="I1077" i="9"/>
  <c r="H1077" i="9"/>
  <c r="E1077" i="9"/>
  <c r="I1076" i="9"/>
  <c r="H1076" i="9"/>
  <c r="E1076" i="9"/>
  <c r="I1075" i="9"/>
  <c r="H1075" i="9"/>
  <c r="E1075" i="9"/>
  <c r="I1074" i="9"/>
  <c r="H1074" i="9"/>
  <c r="E1074" i="9"/>
  <c r="I1073" i="9"/>
  <c r="H1073" i="9"/>
  <c r="E1073" i="9"/>
  <c r="I1072" i="9"/>
  <c r="H1072" i="9"/>
  <c r="E1072" i="9"/>
  <c r="I1071" i="9"/>
  <c r="H1071" i="9"/>
  <c r="E1071" i="9"/>
  <c r="I1070" i="9"/>
  <c r="H1070" i="9"/>
  <c r="E1070" i="9"/>
  <c r="I1069" i="9"/>
  <c r="H1069" i="9"/>
  <c r="E1069" i="9"/>
  <c r="I1068" i="9"/>
  <c r="H1068" i="9"/>
  <c r="E1068" i="9"/>
  <c r="I1067" i="9"/>
  <c r="H1067" i="9"/>
  <c r="E1067" i="9"/>
  <c r="I1066" i="9"/>
  <c r="H1066" i="9"/>
  <c r="E1066" i="9"/>
  <c r="I1065" i="9"/>
  <c r="H1065" i="9"/>
  <c r="E1065" i="9"/>
  <c r="I1064" i="9"/>
  <c r="H1064" i="9"/>
  <c r="E1064" i="9"/>
  <c r="I1063" i="9"/>
  <c r="H1063" i="9"/>
  <c r="E1063" i="9"/>
  <c r="I1062" i="9"/>
  <c r="H1062" i="9"/>
  <c r="E1062" i="9"/>
  <c r="I1061" i="9"/>
  <c r="H1061" i="9"/>
  <c r="E1061" i="9"/>
  <c r="I1060" i="9"/>
  <c r="H1060" i="9"/>
  <c r="E1060" i="9"/>
  <c r="I1059" i="9"/>
  <c r="H1059" i="9"/>
  <c r="E1059" i="9"/>
  <c r="I1058" i="9"/>
  <c r="H1058" i="9"/>
  <c r="E1058" i="9"/>
  <c r="I1057" i="9"/>
  <c r="H1057" i="9"/>
  <c r="E1057" i="9"/>
  <c r="I1056" i="9"/>
  <c r="H1056" i="9"/>
  <c r="E1056" i="9"/>
  <c r="I1055" i="9"/>
  <c r="H1055" i="9"/>
  <c r="E1055" i="9"/>
  <c r="I1054" i="9"/>
  <c r="H1054" i="9"/>
  <c r="E1054" i="9"/>
  <c r="I1053" i="9"/>
  <c r="H1053" i="9"/>
  <c r="E1053" i="9"/>
  <c r="I1052" i="9"/>
  <c r="H1052" i="9"/>
  <c r="E1052" i="9"/>
  <c r="I1051" i="9"/>
  <c r="H1051" i="9"/>
  <c r="E1051" i="9"/>
  <c r="I1050" i="9"/>
  <c r="H1050" i="9"/>
  <c r="E1050" i="9"/>
  <c r="I1049" i="9"/>
  <c r="H1049" i="9"/>
  <c r="E1049" i="9"/>
  <c r="I1048" i="9"/>
  <c r="H1048" i="9"/>
  <c r="E1048" i="9"/>
  <c r="I1047" i="9"/>
  <c r="H1047" i="9"/>
  <c r="E1047" i="9"/>
  <c r="I1046" i="9"/>
  <c r="H1046" i="9"/>
  <c r="E1046" i="9"/>
  <c r="I1045" i="9"/>
  <c r="H1045" i="9"/>
  <c r="E1045" i="9"/>
  <c r="I1044" i="9"/>
  <c r="H1044" i="9"/>
  <c r="E1044" i="9"/>
  <c r="I1043" i="9"/>
  <c r="H1043" i="9"/>
  <c r="E1043" i="9"/>
  <c r="I1042" i="9"/>
  <c r="H1042" i="9"/>
  <c r="E1042" i="9"/>
  <c r="I1041" i="9"/>
  <c r="H1041" i="9"/>
  <c r="E1041" i="9"/>
  <c r="I1040" i="9"/>
  <c r="H1040" i="9"/>
  <c r="E1040" i="9"/>
  <c r="I1039" i="9"/>
  <c r="H1039" i="9"/>
  <c r="E1039" i="9"/>
  <c r="I1038" i="9"/>
  <c r="H1038" i="9"/>
  <c r="E1038" i="9"/>
  <c r="I1037" i="9"/>
  <c r="H1037" i="9"/>
  <c r="E1037" i="9"/>
  <c r="I1036" i="9"/>
  <c r="H1036" i="9"/>
  <c r="E1036" i="9"/>
  <c r="I1035" i="9"/>
  <c r="H1035" i="9"/>
  <c r="E1035" i="9"/>
  <c r="I1034" i="9"/>
  <c r="H1034" i="9"/>
  <c r="E1034" i="9"/>
  <c r="I1033" i="9"/>
  <c r="H1033" i="9"/>
  <c r="E1033" i="9"/>
  <c r="I1032" i="9"/>
  <c r="H1032" i="9"/>
  <c r="E1032" i="9"/>
  <c r="I1031" i="9"/>
  <c r="H1031" i="9"/>
  <c r="I1030" i="9"/>
  <c r="H1030" i="9"/>
  <c r="E1030" i="9"/>
  <c r="I1029" i="9"/>
  <c r="H1029" i="9"/>
  <c r="I1028" i="9"/>
  <c r="H1028" i="9"/>
  <c r="E1028" i="9"/>
  <c r="I1027" i="9"/>
  <c r="H1027" i="9"/>
  <c r="I1026" i="9"/>
  <c r="H1026" i="9"/>
  <c r="E1026" i="9"/>
  <c r="I1025" i="9"/>
  <c r="H1025" i="9"/>
  <c r="E1025" i="9"/>
  <c r="I1024" i="9"/>
  <c r="H1024" i="9"/>
  <c r="E1024" i="9"/>
  <c r="I1023" i="9"/>
  <c r="H1023" i="9"/>
  <c r="E1023" i="9"/>
  <c r="I1022" i="9"/>
  <c r="H1022" i="9"/>
  <c r="E1022" i="9"/>
  <c r="I1021" i="9"/>
  <c r="H1021" i="9"/>
  <c r="E1021" i="9"/>
  <c r="I1020" i="9"/>
  <c r="H1020" i="9"/>
  <c r="E1020" i="9"/>
  <c r="I1019" i="9"/>
  <c r="H1019" i="9"/>
  <c r="E1019" i="9"/>
  <c r="I1018" i="9"/>
  <c r="H1018" i="9"/>
  <c r="E1018" i="9"/>
  <c r="I1017" i="9"/>
  <c r="H1017" i="9"/>
  <c r="E1017" i="9"/>
  <c r="I1016" i="9"/>
  <c r="H1016" i="9"/>
  <c r="E1016" i="9"/>
  <c r="I1015" i="9"/>
  <c r="H1015" i="9"/>
  <c r="E1015" i="9"/>
  <c r="I1014" i="9"/>
  <c r="H1014" i="9"/>
  <c r="E1014" i="9"/>
  <c r="I1013" i="9"/>
  <c r="H1013" i="9"/>
  <c r="E1013" i="9"/>
  <c r="I1012" i="9"/>
  <c r="H1012" i="9"/>
  <c r="E1012" i="9"/>
  <c r="I1011" i="9"/>
  <c r="H1011" i="9"/>
  <c r="E1011" i="9"/>
  <c r="I1010" i="9"/>
  <c r="H1010" i="9"/>
  <c r="E1010" i="9"/>
  <c r="I1009" i="9"/>
  <c r="H1009" i="9"/>
  <c r="E1009" i="9"/>
  <c r="I1008" i="9"/>
  <c r="H1008" i="9"/>
  <c r="E1008" i="9"/>
  <c r="I1007" i="9"/>
  <c r="H1007" i="9"/>
  <c r="E1007" i="9"/>
  <c r="I1006" i="9"/>
  <c r="H1006" i="9"/>
  <c r="E1006" i="9"/>
  <c r="I1005" i="9"/>
  <c r="H1005" i="9"/>
  <c r="E1005" i="9"/>
  <c r="I1004" i="9"/>
  <c r="H1004" i="9"/>
  <c r="E1004" i="9"/>
  <c r="I1003" i="9"/>
  <c r="H1003" i="9"/>
  <c r="E1003" i="9"/>
  <c r="I1002" i="9"/>
  <c r="H1002" i="9"/>
  <c r="E1002" i="9"/>
  <c r="I1001" i="9"/>
  <c r="H1001" i="9"/>
  <c r="E1001" i="9"/>
  <c r="I1000" i="9"/>
  <c r="H1000" i="9"/>
  <c r="E1000" i="9"/>
  <c r="I999" i="9"/>
  <c r="H999" i="9"/>
  <c r="E999" i="9"/>
  <c r="I998" i="9"/>
  <c r="H998" i="9"/>
  <c r="E998" i="9"/>
  <c r="I997" i="9"/>
  <c r="H997" i="9"/>
  <c r="E997" i="9"/>
  <c r="I996" i="9"/>
  <c r="H996" i="9"/>
  <c r="E996" i="9"/>
  <c r="I995" i="9"/>
  <c r="H995" i="9"/>
  <c r="E995" i="9"/>
  <c r="I994" i="9"/>
  <c r="H994" i="9"/>
  <c r="E994" i="9"/>
  <c r="I993" i="9"/>
  <c r="H993" i="9"/>
  <c r="E993" i="9"/>
  <c r="I992" i="9"/>
  <c r="H992" i="9"/>
  <c r="E992" i="9"/>
  <c r="I991" i="9"/>
  <c r="H991" i="9"/>
  <c r="E991" i="9"/>
  <c r="I990" i="9"/>
  <c r="H990" i="9"/>
  <c r="E990" i="9"/>
  <c r="I989" i="9"/>
  <c r="H989" i="9"/>
  <c r="E989" i="9"/>
  <c r="I988" i="9"/>
  <c r="H988" i="9"/>
  <c r="E988" i="9"/>
  <c r="I987" i="9"/>
  <c r="H987" i="9"/>
  <c r="E987" i="9"/>
  <c r="I986" i="9"/>
  <c r="H986" i="9"/>
  <c r="E986" i="9"/>
  <c r="I985" i="9"/>
  <c r="H985" i="9"/>
  <c r="E985" i="9"/>
  <c r="I984" i="9"/>
  <c r="H984" i="9"/>
  <c r="E984" i="9"/>
  <c r="I983" i="9"/>
  <c r="H983" i="9"/>
  <c r="E983" i="9"/>
  <c r="I982" i="9"/>
  <c r="H982" i="9"/>
  <c r="E982" i="9"/>
  <c r="I981" i="9"/>
  <c r="H981" i="9"/>
  <c r="E981" i="9"/>
  <c r="I980" i="9"/>
  <c r="H980" i="9"/>
  <c r="E980" i="9"/>
  <c r="I979" i="9"/>
  <c r="H979" i="9"/>
  <c r="E979" i="9"/>
  <c r="I978" i="9"/>
  <c r="H978" i="9"/>
  <c r="E978" i="9"/>
  <c r="I977" i="9"/>
  <c r="H977" i="9"/>
  <c r="E977" i="9"/>
  <c r="I976" i="9"/>
  <c r="H976" i="9"/>
  <c r="E976" i="9"/>
  <c r="I975" i="9"/>
  <c r="H975" i="9"/>
  <c r="E975" i="9"/>
  <c r="I974" i="9"/>
  <c r="H974" i="9"/>
  <c r="E974" i="9"/>
  <c r="I973" i="9"/>
  <c r="H973" i="9"/>
  <c r="E973" i="9"/>
  <c r="I972" i="9"/>
  <c r="H972" i="9"/>
  <c r="E972" i="9"/>
  <c r="I971" i="9"/>
  <c r="H971" i="9"/>
  <c r="E971" i="9"/>
  <c r="I970" i="9"/>
  <c r="H970" i="9"/>
  <c r="E970" i="9"/>
  <c r="I969" i="9"/>
  <c r="H969" i="9"/>
  <c r="E969" i="9"/>
  <c r="I968" i="9"/>
  <c r="H968" i="9"/>
  <c r="E968" i="9"/>
  <c r="I967" i="9"/>
  <c r="H967" i="9"/>
  <c r="E967" i="9"/>
  <c r="I966" i="9"/>
  <c r="H966" i="9"/>
  <c r="E966" i="9"/>
  <c r="I965" i="9"/>
  <c r="H965" i="9"/>
  <c r="E965" i="9"/>
  <c r="I964" i="9"/>
  <c r="H964" i="9"/>
  <c r="E964" i="9"/>
  <c r="I963" i="9"/>
  <c r="H963" i="9"/>
  <c r="E963" i="9"/>
  <c r="I962" i="9"/>
  <c r="H962" i="9"/>
  <c r="E962" i="9"/>
  <c r="I961" i="9"/>
  <c r="H961" i="9"/>
  <c r="E961" i="9"/>
  <c r="I960" i="9"/>
  <c r="H960" i="9"/>
  <c r="E960" i="9"/>
  <c r="I959" i="9"/>
  <c r="H959" i="9"/>
  <c r="E959" i="9"/>
  <c r="I958" i="9"/>
  <c r="H958" i="9"/>
  <c r="E958" i="9"/>
  <c r="I957" i="9"/>
  <c r="H957" i="9"/>
  <c r="E957" i="9"/>
  <c r="I956" i="9"/>
  <c r="H956" i="9"/>
  <c r="E956" i="9"/>
  <c r="I955" i="9"/>
  <c r="H955" i="9"/>
  <c r="E955" i="9"/>
  <c r="I954" i="9"/>
  <c r="H954" i="9"/>
  <c r="E954" i="9"/>
  <c r="I953" i="9"/>
  <c r="H953" i="9"/>
  <c r="E953" i="9"/>
  <c r="I952" i="9"/>
  <c r="H952" i="9"/>
  <c r="E952" i="9"/>
  <c r="I951" i="9"/>
  <c r="H951" i="9"/>
  <c r="E951" i="9"/>
  <c r="I950" i="9"/>
  <c r="H950" i="9"/>
  <c r="E950" i="9"/>
  <c r="I949" i="9"/>
  <c r="H949" i="9"/>
  <c r="E949" i="9"/>
  <c r="I948" i="9"/>
  <c r="H948" i="9"/>
  <c r="E948" i="9"/>
  <c r="I947" i="9"/>
  <c r="H947" i="9"/>
  <c r="E947" i="9"/>
  <c r="I946" i="9"/>
  <c r="H946" i="9"/>
  <c r="E946" i="9"/>
  <c r="I945" i="9"/>
  <c r="H945" i="9"/>
  <c r="E945" i="9"/>
  <c r="I944" i="9"/>
  <c r="H944" i="9"/>
  <c r="E944" i="9"/>
  <c r="I943" i="9"/>
  <c r="H943" i="9"/>
  <c r="E943" i="9"/>
  <c r="I942" i="9"/>
  <c r="H942" i="9"/>
  <c r="E942" i="9"/>
  <c r="I941" i="9"/>
  <c r="H941" i="9"/>
  <c r="E941" i="9"/>
  <c r="I940" i="9"/>
  <c r="H940" i="9"/>
  <c r="E940" i="9"/>
  <c r="I939" i="9"/>
  <c r="H939" i="9"/>
  <c r="E939" i="9"/>
  <c r="I938" i="9"/>
  <c r="H938" i="9"/>
  <c r="E938" i="9"/>
  <c r="I937" i="9"/>
  <c r="H937" i="9"/>
  <c r="E937" i="9"/>
  <c r="I936" i="9"/>
  <c r="H936" i="9"/>
  <c r="E936" i="9"/>
  <c r="I935" i="9"/>
  <c r="H935" i="9"/>
  <c r="E935" i="9"/>
  <c r="I934" i="9"/>
  <c r="H934" i="9"/>
  <c r="E934" i="9"/>
  <c r="I933" i="9"/>
  <c r="H933" i="9"/>
  <c r="E933" i="9"/>
  <c r="I932" i="9"/>
  <c r="H932" i="9"/>
  <c r="E932" i="9"/>
  <c r="I931" i="9"/>
  <c r="H931" i="9"/>
  <c r="E931" i="9"/>
  <c r="I930" i="9"/>
  <c r="H930" i="9"/>
  <c r="E930" i="9"/>
  <c r="I929" i="9"/>
  <c r="H929" i="9"/>
  <c r="E929" i="9"/>
  <c r="I928" i="9"/>
  <c r="H928" i="9"/>
  <c r="E928" i="9"/>
  <c r="I927" i="9"/>
  <c r="H927" i="9"/>
  <c r="E927" i="9"/>
  <c r="I926" i="9"/>
  <c r="H926" i="9"/>
  <c r="E926" i="9"/>
  <c r="I925" i="9"/>
  <c r="H925" i="9"/>
  <c r="E925" i="9"/>
  <c r="I924" i="9"/>
  <c r="H924" i="9"/>
  <c r="E924" i="9"/>
  <c r="I923" i="9"/>
  <c r="H923" i="9"/>
  <c r="E923" i="9"/>
  <c r="I922" i="9"/>
  <c r="H922" i="9"/>
  <c r="E922" i="9"/>
  <c r="I921" i="9"/>
  <c r="H921" i="9"/>
  <c r="E921" i="9"/>
  <c r="I920" i="9"/>
  <c r="H920" i="9"/>
  <c r="E920" i="9"/>
  <c r="I919" i="9"/>
  <c r="H919" i="9"/>
  <c r="E919" i="9"/>
  <c r="I918" i="9"/>
  <c r="H918" i="9"/>
  <c r="E918" i="9"/>
  <c r="I917" i="9"/>
  <c r="H917" i="9"/>
  <c r="E917" i="9"/>
  <c r="I916" i="9"/>
  <c r="H916" i="9"/>
  <c r="E916" i="9"/>
  <c r="I915" i="9"/>
  <c r="H915" i="9"/>
  <c r="E915" i="9"/>
  <c r="I914" i="9"/>
  <c r="H914" i="9"/>
  <c r="E914" i="9"/>
  <c r="I913" i="9"/>
  <c r="H913" i="9"/>
  <c r="E913" i="9"/>
  <c r="I912" i="9"/>
  <c r="H912" i="9"/>
  <c r="E912" i="9"/>
  <c r="I911" i="9"/>
  <c r="H911" i="9"/>
  <c r="E911" i="9"/>
  <c r="I910" i="9"/>
  <c r="H910" i="9"/>
  <c r="E910" i="9"/>
  <c r="I909" i="9"/>
  <c r="H909" i="9"/>
  <c r="E909" i="9"/>
  <c r="I908" i="9"/>
  <c r="H908" i="9"/>
  <c r="E908" i="9"/>
  <c r="I907" i="9"/>
  <c r="H907" i="9"/>
  <c r="E907" i="9"/>
  <c r="I906" i="9"/>
  <c r="H906" i="9"/>
  <c r="E906" i="9"/>
  <c r="I905" i="9"/>
  <c r="H905" i="9"/>
  <c r="E905" i="9"/>
  <c r="I904" i="9"/>
  <c r="H904" i="9"/>
  <c r="E904" i="9"/>
  <c r="I903" i="9"/>
  <c r="H903" i="9"/>
  <c r="E903" i="9"/>
  <c r="I902" i="9"/>
  <c r="H902" i="9"/>
  <c r="E902" i="9"/>
  <c r="I901" i="9"/>
  <c r="H901" i="9"/>
  <c r="E901" i="9"/>
  <c r="I900" i="9"/>
  <c r="H900" i="9"/>
  <c r="E900" i="9"/>
  <c r="I899" i="9"/>
  <c r="H899" i="9"/>
  <c r="E899" i="9"/>
  <c r="I898" i="9"/>
  <c r="H898" i="9"/>
  <c r="E898" i="9"/>
  <c r="I897" i="9"/>
  <c r="H897" i="9"/>
  <c r="E897" i="9"/>
  <c r="I896" i="9"/>
  <c r="H896" i="9"/>
  <c r="E896" i="9"/>
  <c r="I895" i="9"/>
  <c r="H895" i="9"/>
  <c r="E895" i="9"/>
  <c r="I894" i="9"/>
  <c r="H894" i="9"/>
  <c r="E894" i="9"/>
  <c r="I893" i="9"/>
  <c r="H893" i="9"/>
  <c r="E893" i="9"/>
  <c r="I892" i="9"/>
  <c r="H892" i="9"/>
  <c r="E892" i="9"/>
  <c r="I891" i="9"/>
  <c r="H891" i="9"/>
  <c r="E891" i="9"/>
  <c r="I890" i="9"/>
  <c r="H890" i="9"/>
  <c r="E890" i="9"/>
  <c r="I889" i="9"/>
  <c r="H889" i="9"/>
  <c r="E889" i="9"/>
  <c r="I888" i="9"/>
  <c r="H888" i="9"/>
  <c r="E888" i="9"/>
  <c r="I887" i="9"/>
  <c r="H887" i="9"/>
  <c r="E887" i="9"/>
  <c r="I886" i="9"/>
  <c r="H886" i="9"/>
  <c r="E886" i="9"/>
  <c r="I885" i="9"/>
  <c r="H885" i="9"/>
  <c r="E885" i="9"/>
  <c r="I884" i="9"/>
  <c r="H884" i="9"/>
  <c r="E884" i="9"/>
  <c r="I883" i="9"/>
  <c r="H883" i="9"/>
  <c r="E883" i="9"/>
  <c r="I882" i="9"/>
  <c r="H882" i="9"/>
  <c r="E882" i="9"/>
  <c r="I881" i="9"/>
  <c r="H881" i="9"/>
  <c r="E881" i="9"/>
  <c r="I880" i="9"/>
  <c r="H880" i="9"/>
  <c r="E880" i="9"/>
  <c r="I879" i="9"/>
  <c r="H879" i="9"/>
  <c r="E879" i="9"/>
  <c r="I878" i="9"/>
  <c r="H878" i="9"/>
  <c r="E878" i="9"/>
  <c r="I877" i="9"/>
  <c r="H877" i="9"/>
  <c r="E877" i="9"/>
  <c r="I876" i="9"/>
  <c r="H876" i="9"/>
  <c r="E876" i="9"/>
  <c r="I875" i="9"/>
  <c r="H875" i="9"/>
  <c r="E875" i="9"/>
  <c r="I874" i="9"/>
  <c r="H874" i="9"/>
  <c r="E874" i="9"/>
  <c r="I873" i="9"/>
  <c r="H873" i="9"/>
  <c r="E873" i="9"/>
  <c r="I872" i="9"/>
  <c r="H872" i="9"/>
  <c r="E872" i="9"/>
  <c r="I871" i="9"/>
  <c r="H871" i="9"/>
  <c r="E871" i="9"/>
  <c r="I870" i="9"/>
  <c r="H870" i="9"/>
  <c r="E870" i="9"/>
  <c r="I869" i="9"/>
  <c r="H869" i="9"/>
  <c r="E869" i="9"/>
  <c r="I868" i="9"/>
  <c r="H868" i="9"/>
  <c r="E868" i="9"/>
  <c r="I867" i="9"/>
  <c r="H867" i="9"/>
  <c r="E867" i="9"/>
  <c r="I866" i="9"/>
  <c r="H866" i="9"/>
  <c r="E866" i="9"/>
  <c r="I865" i="9"/>
  <c r="H865" i="9"/>
  <c r="E865" i="9"/>
  <c r="I864" i="9"/>
  <c r="H864" i="9"/>
  <c r="E864" i="9"/>
  <c r="I863" i="9"/>
  <c r="H863" i="9"/>
  <c r="E863" i="9"/>
  <c r="I862" i="9"/>
  <c r="H862" i="9"/>
  <c r="E862" i="9"/>
  <c r="I861" i="9"/>
  <c r="H861" i="9"/>
  <c r="E861" i="9"/>
  <c r="I860" i="9"/>
  <c r="H860" i="9"/>
  <c r="E860" i="9"/>
  <c r="I859" i="9"/>
  <c r="H859" i="9"/>
  <c r="E859" i="9"/>
  <c r="I858" i="9"/>
  <c r="H858" i="9"/>
  <c r="E858" i="9"/>
  <c r="I857" i="9"/>
  <c r="H857" i="9"/>
  <c r="E857" i="9"/>
  <c r="I856" i="9"/>
  <c r="H856" i="9"/>
  <c r="E856" i="9"/>
  <c r="I855" i="9"/>
  <c r="H855" i="9"/>
  <c r="E855" i="9"/>
  <c r="I854" i="9"/>
  <c r="H854" i="9"/>
  <c r="E854" i="9"/>
  <c r="I853" i="9"/>
  <c r="H853" i="9"/>
  <c r="E853" i="9"/>
  <c r="I852" i="9"/>
  <c r="H852" i="9"/>
  <c r="E852" i="9"/>
  <c r="I851" i="9"/>
  <c r="H851" i="9"/>
  <c r="E851" i="9"/>
  <c r="I850" i="9"/>
  <c r="H850" i="9"/>
  <c r="E850" i="9"/>
  <c r="I849" i="9"/>
  <c r="H849" i="9"/>
  <c r="E849" i="9"/>
  <c r="I848" i="9"/>
  <c r="H848" i="9"/>
  <c r="E848" i="9"/>
  <c r="I847" i="9"/>
  <c r="H847" i="9"/>
  <c r="E847" i="9"/>
  <c r="I846" i="9"/>
  <c r="H846" i="9"/>
  <c r="E846" i="9"/>
  <c r="I845" i="9"/>
  <c r="H845" i="9"/>
  <c r="E845" i="9"/>
  <c r="I844" i="9"/>
  <c r="H844" i="9"/>
  <c r="E844" i="9"/>
  <c r="I843" i="9"/>
  <c r="H843" i="9"/>
  <c r="E843" i="9"/>
  <c r="I842" i="9"/>
  <c r="H842" i="9"/>
  <c r="E842" i="9"/>
  <c r="I841" i="9"/>
  <c r="H841" i="9"/>
  <c r="E841" i="9"/>
  <c r="I840" i="9"/>
  <c r="H840" i="9"/>
  <c r="E840" i="9"/>
  <c r="I839" i="9"/>
  <c r="H839" i="9"/>
  <c r="E839" i="9"/>
  <c r="I838" i="9"/>
  <c r="H838" i="9"/>
  <c r="E838" i="9"/>
  <c r="I837" i="9"/>
  <c r="H837" i="9"/>
  <c r="E837" i="9"/>
  <c r="I836" i="9"/>
  <c r="H836" i="9"/>
  <c r="E836" i="9"/>
  <c r="I835" i="9"/>
  <c r="H835" i="9"/>
  <c r="E835" i="9"/>
  <c r="I834" i="9"/>
  <c r="H834" i="9"/>
  <c r="E834" i="9"/>
  <c r="I833" i="9"/>
  <c r="H833" i="9"/>
  <c r="E833" i="9"/>
  <c r="I832" i="9"/>
  <c r="H832" i="9"/>
  <c r="E832" i="9"/>
  <c r="I831" i="9"/>
  <c r="H831" i="9"/>
  <c r="E831" i="9"/>
  <c r="I830" i="9"/>
  <c r="H830" i="9"/>
  <c r="E830" i="9"/>
  <c r="I829" i="9"/>
  <c r="H829" i="9"/>
  <c r="E829" i="9"/>
  <c r="I828" i="9"/>
  <c r="H828" i="9"/>
  <c r="E828" i="9"/>
  <c r="I827" i="9"/>
  <c r="H827" i="9"/>
  <c r="E827" i="9"/>
  <c r="I826" i="9"/>
  <c r="H826" i="9"/>
  <c r="E826" i="9"/>
  <c r="I825" i="9"/>
  <c r="H825" i="9"/>
  <c r="E825" i="9"/>
  <c r="I824" i="9"/>
  <c r="H824" i="9"/>
  <c r="E824" i="9"/>
  <c r="I823" i="9"/>
  <c r="H823" i="9"/>
  <c r="E823" i="9"/>
  <c r="I822" i="9"/>
  <c r="H822" i="9"/>
  <c r="E822" i="9"/>
  <c r="I821" i="9"/>
  <c r="H821" i="9"/>
  <c r="E821" i="9"/>
  <c r="I820" i="9"/>
  <c r="H820" i="9"/>
  <c r="E820" i="9"/>
  <c r="I819" i="9"/>
  <c r="H819" i="9"/>
  <c r="E819" i="9"/>
  <c r="I818" i="9"/>
  <c r="H818" i="9"/>
  <c r="E818" i="9"/>
  <c r="I817" i="9"/>
  <c r="H817" i="9"/>
  <c r="E817" i="9"/>
  <c r="I816" i="9"/>
  <c r="H816" i="9"/>
  <c r="E816" i="9"/>
  <c r="I815" i="9"/>
  <c r="H815" i="9"/>
  <c r="E815" i="9"/>
  <c r="I814" i="9"/>
  <c r="H814" i="9"/>
  <c r="E814" i="9"/>
  <c r="I813" i="9"/>
  <c r="H813" i="9"/>
  <c r="E813" i="9"/>
  <c r="I812" i="9"/>
  <c r="H812" i="9"/>
  <c r="E812" i="9"/>
  <c r="I811" i="9"/>
  <c r="H811" i="9"/>
  <c r="E811" i="9"/>
  <c r="I810" i="9"/>
  <c r="H810" i="9"/>
  <c r="E810" i="9"/>
  <c r="I809" i="9"/>
  <c r="H809" i="9"/>
  <c r="E809" i="9"/>
  <c r="I808" i="9"/>
  <c r="H808" i="9"/>
  <c r="E808" i="9"/>
  <c r="I807" i="9"/>
  <c r="H807" i="9"/>
  <c r="E807" i="9"/>
  <c r="I806" i="9"/>
  <c r="H806" i="9"/>
  <c r="E806" i="9"/>
  <c r="I805" i="9"/>
  <c r="H805" i="9"/>
  <c r="E805" i="9"/>
  <c r="I804" i="9"/>
  <c r="H804" i="9"/>
  <c r="E804" i="9"/>
  <c r="I803" i="9"/>
  <c r="H803" i="9"/>
  <c r="E803" i="9"/>
  <c r="I802" i="9"/>
  <c r="H802" i="9"/>
  <c r="E802" i="9"/>
  <c r="I801" i="9"/>
  <c r="H801" i="9"/>
  <c r="E801" i="9"/>
  <c r="I800" i="9"/>
  <c r="H800" i="9"/>
  <c r="E800" i="9"/>
  <c r="I799" i="9"/>
  <c r="H799" i="9"/>
  <c r="E799" i="9"/>
  <c r="I798" i="9"/>
  <c r="H798" i="9"/>
  <c r="E798" i="9"/>
  <c r="I797" i="9"/>
  <c r="H797" i="9"/>
  <c r="E797" i="9"/>
  <c r="I796" i="9"/>
  <c r="H796" i="9"/>
  <c r="E796" i="9"/>
  <c r="I795" i="9"/>
  <c r="H795" i="9"/>
  <c r="E795" i="9"/>
  <c r="I794" i="9"/>
  <c r="H794" i="9"/>
  <c r="E794" i="9"/>
  <c r="I793" i="9"/>
  <c r="H793" i="9"/>
  <c r="E793" i="9"/>
  <c r="I792" i="9"/>
  <c r="H792" i="9"/>
  <c r="E792" i="9"/>
  <c r="I791" i="9"/>
  <c r="H791" i="9"/>
  <c r="E791" i="9"/>
  <c r="I790" i="9"/>
  <c r="H790" i="9"/>
  <c r="E790" i="9"/>
  <c r="I789" i="9"/>
  <c r="H789" i="9"/>
  <c r="E789" i="9"/>
  <c r="I788" i="9"/>
  <c r="H788" i="9"/>
  <c r="E788" i="9"/>
  <c r="I787" i="9"/>
  <c r="H787" i="9"/>
  <c r="E787" i="9"/>
  <c r="I786" i="9"/>
  <c r="H786" i="9"/>
  <c r="E786" i="9"/>
  <c r="I785" i="9"/>
  <c r="H785" i="9"/>
  <c r="E785" i="9"/>
  <c r="I784" i="9"/>
  <c r="H784" i="9"/>
  <c r="E784" i="9"/>
  <c r="I783" i="9"/>
  <c r="H783" i="9"/>
  <c r="E783" i="9"/>
  <c r="I782" i="9"/>
  <c r="H782" i="9"/>
  <c r="E782" i="9"/>
  <c r="I781" i="9"/>
  <c r="H781" i="9"/>
  <c r="E781" i="9"/>
  <c r="I780" i="9"/>
  <c r="H780" i="9"/>
  <c r="E780" i="9"/>
  <c r="I779" i="9"/>
  <c r="H779" i="9"/>
  <c r="E779" i="9"/>
  <c r="I778" i="9"/>
  <c r="H778" i="9"/>
  <c r="E778" i="9"/>
  <c r="I777" i="9"/>
  <c r="H777" i="9"/>
  <c r="E777" i="9"/>
  <c r="I776" i="9"/>
  <c r="H776" i="9"/>
  <c r="E776" i="9"/>
  <c r="I775" i="9"/>
  <c r="H775" i="9"/>
  <c r="E775" i="9"/>
  <c r="I774" i="9"/>
  <c r="H774" i="9"/>
  <c r="E774" i="9"/>
  <c r="I773" i="9"/>
  <c r="H773" i="9"/>
  <c r="E773" i="9"/>
  <c r="I772" i="9"/>
  <c r="H772" i="9"/>
  <c r="E772" i="9"/>
  <c r="I771" i="9"/>
  <c r="H771" i="9"/>
  <c r="E771" i="9"/>
  <c r="I770" i="9"/>
  <c r="H770" i="9"/>
  <c r="E770" i="9"/>
  <c r="I769" i="9"/>
  <c r="H769" i="9"/>
  <c r="E769" i="9"/>
  <c r="I768" i="9"/>
  <c r="H768" i="9"/>
  <c r="E768" i="9"/>
  <c r="I767" i="9"/>
  <c r="H767" i="9"/>
  <c r="E767" i="9"/>
  <c r="I766" i="9"/>
  <c r="H766" i="9"/>
  <c r="E766" i="9"/>
  <c r="I765" i="9"/>
  <c r="H765" i="9"/>
  <c r="E765" i="9"/>
  <c r="I764" i="9"/>
  <c r="H764" i="9"/>
  <c r="E764" i="9"/>
  <c r="I763" i="9"/>
  <c r="H763" i="9"/>
  <c r="E763" i="9"/>
  <c r="I762" i="9"/>
  <c r="H762" i="9"/>
  <c r="E762" i="9"/>
  <c r="I761" i="9"/>
  <c r="H761" i="9"/>
  <c r="E761" i="9"/>
  <c r="I760" i="9"/>
  <c r="H760" i="9"/>
  <c r="E760" i="9"/>
  <c r="I759" i="9"/>
  <c r="H759" i="9"/>
  <c r="E759" i="9"/>
  <c r="I758" i="9"/>
  <c r="H758" i="9"/>
  <c r="E758" i="9"/>
  <c r="I757" i="9"/>
  <c r="H757" i="9"/>
  <c r="E757" i="9"/>
  <c r="I756" i="9"/>
  <c r="H756" i="9"/>
  <c r="E756" i="9"/>
  <c r="I755" i="9"/>
  <c r="H755" i="9"/>
  <c r="E755" i="9"/>
  <c r="I754" i="9"/>
  <c r="H754" i="9"/>
  <c r="E754" i="9"/>
  <c r="I753" i="9"/>
  <c r="H753" i="9"/>
  <c r="E753" i="9"/>
  <c r="I752" i="9"/>
  <c r="H752" i="9"/>
  <c r="E752" i="9"/>
  <c r="I751" i="9"/>
  <c r="H751" i="9"/>
  <c r="E751" i="9"/>
  <c r="I750" i="9"/>
  <c r="H750" i="9"/>
  <c r="E750" i="9"/>
  <c r="I749" i="9"/>
  <c r="H749" i="9"/>
  <c r="E749" i="9"/>
  <c r="I748" i="9"/>
  <c r="H748" i="9"/>
  <c r="E748" i="9"/>
  <c r="I747" i="9"/>
  <c r="H747" i="9"/>
  <c r="E747" i="9"/>
  <c r="I746" i="9"/>
  <c r="H746" i="9"/>
  <c r="E746" i="9"/>
  <c r="I745" i="9"/>
  <c r="H745" i="9"/>
  <c r="E745" i="9"/>
  <c r="I744" i="9"/>
  <c r="H744" i="9"/>
  <c r="E744" i="9"/>
  <c r="I743" i="9"/>
  <c r="H743" i="9"/>
  <c r="I742" i="9"/>
  <c r="H742" i="9"/>
  <c r="E742" i="9"/>
  <c r="I741" i="9"/>
  <c r="H741" i="9"/>
  <c r="I740" i="9"/>
  <c r="H740" i="9"/>
  <c r="E740" i="9"/>
  <c r="I739" i="9"/>
  <c r="H739" i="9"/>
  <c r="I738" i="9"/>
  <c r="H738" i="9"/>
  <c r="E738" i="9"/>
  <c r="I737" i="9"/>
  <c r="H737" i="9"/>
  <c r="E737" i="9"/>
  <c r="I736" i="9"/>
  <c r="H736" i="9"/>
  <c r="E736" i="9"/>
  <c r="I735" i="9"/>
  <c r="H735" i="9"/>
  <c r="E735" i="9"/>
  <c r="I734" i="9"/>
  <c r="H734" i="9"/>
  <c r="E734" i="9"/>
  <c r="I733" i="9"/>
  <c r="H733" i="9"/>
  <c r="E733" i="9"/>
  <c r="I732" i="9"/>
  <c r="H732" i="9"/>
  <c r="E732" i="9"/>
  <c r="I731" i="9"/>
  <c r="H731" i="9"/>
  <c r="E731" i="9"/>
  <c r="I730" i="9"/>
  <c r="H730" i="9"/>
  <c r="E730" i="9"/>
  <c r="I729" i="9"/>
  <c r="H729" i="9"/>
  <c r="E729" i="9"/>
  <c r="I728" i="9"/>
  <c r="H728" i="9"/>
  <c r="E728" i="9"/>
  <c r="I727" i="9"/>
  <c r="H727" i="9"/>
  <c r="E727" i="9"/>
  <c r="I726" i="9"/>
  <c r="H726" i="9"/>
  <c r="E726" i="9"/>
  <c r="I725" i="9"/>
  <c r="H725" i="9"/>
  <c r="E725" i="9"/>
  <c r="I724" i="9"/>
  <c r="H724" i="9"/>
  <c r="E724" i="9"/>
  <c r="I723" i="9"/>
  <c r="H723" i="9"/>
  <c r="E723" i="9"/>
  <c r="I722" i="9"/>
  <c r="H722" i="9"/>
  <c r="E722" i="9"/>
  <c r="I721" i="9"/>
  <c r="H721" i="9"/>
  <c r="E721" i="9"/>
  <c r="I720" i="9"/>
  <c r="H720" i="9"/>
  <c r="E720" i="9"/>
  <c r="I719" i="9"/>
  <c r="H719" i="9"/>
  <c r="E719" i="9"/>
  <c r="I718" i="9"/>
  <c r="H718" i="9"/>
  <c r="E718" i="9"/>
  <c r="I717" i="9"/>
  <c r="H717" i="9"/>
  <c r="E717" i="9"/>
  <c r="I716" i="9"/>
  <c r="H716" i="9"/>
  <c r="E716" i="9"/>
  <c r="I715" i="9"/>
  <c r="H715" i="9"/>
  <c r="E715" i="9"/>
  <c r="I714" i="9"/>
  <c r="H714" i="9"/>
  <c r="E714" i="9"/>
  <c r="I713" i="9"/>
  <c r="H713" i="9"/>
  <c r="E713" i="9"/>
  <c r="I712" i="9"/>
  <c r="H712" i="9"/>
  <c r="E712" i="9"/>
  <c r="I711" i="9"/>
  <c r="H711" i="9"/>
  <c r="E711" i="9"/>
  <c r="I710" i="9"/>
  <c r="H710" i="9"/>
  <c r="E710" i="9"/>
  <c r="I709" i="9"/>
  <c r="H709" i="9"/>
  <c r="E709" i="9"/>
  <c r="I708" i="9"/>
  <c r="H708" i="9"/>
  <c r="E708" i="9"/>
  <c r="I707" i="9"/>
  <c r="H707" i="9"/>
  <c r="E707" i="9"/>
  <c r="I706" i="9"/>
  <c r="H706" i="9"/>
  <c r="E706" i="9"/>
  <c r="I705" i="9"/>
  <c r="H705" i="9"/>
  <c r="E705" i="9"/>
  <c r="I704" i="9"/>
  <c r="H704" i="9"/>
  <c r="E704" i="9"/>
  <c r="I703" i="9"/>
  <c r="H703" i="9"/>
  <c r="E703" i="9"/>
  <c r="I702" i="9"/>
  <c r="H702" i="9"/>
  <c r="E702" i="9"/>
  <c r="I701" i="9"/>
  <c r="H701" i="9"/>
  <c r="E701" i="9"/>
  <c r="I700" i="9"/>
  <c r="H700" i="9"/>
  <c r="E700" i="9"/>
  <c r="I699" i="9"/>
  <c r="H699" i="9"/>
  <c r="E699" i="9"/>
  <c r="I698" i="9"/>
  <c r="H698" i="9"/>
  <c r="E698" i="9"/>
  <c r="I697" i="9"/>
  <c r="H697" i="9"/>
  <c r="E697" i="9"/>
  <c r="I696" i="9"/>
  <c r="H696" i="9"/>
  <c r="E696" i="9"/>
  <c r="I695" i="9"/>
  <c r="H695" i="9"/>
  <c r="E695" i="9"/>
  <c r="I694" i="9"/>
  <c r="H694" i="9"/>
  <c r="E694" i="9"/>
  <c r="I693" i="9"/>
  <c r="H693" i="9"/>
  <c r="E693" i="9"/>
  <c r="I692" i="9"/>
  <c r="H692" i="9"/>
  <c r="E692" i="9"/>
  <c r="I691" i="9"/>
  <c r="H691" i="9"/>
  <c r="E691" i="9"/>
  <c r="I690" i="9"/>
  <c r="H690" i="9"/>
  <c r="E690" i="9"/>
  <c r="I689" i="9"/>
  <c r="H689" i="9"/>
  <c r="E689" i="9"/>
  <c r="I688" i="9"/>
  <c r="H688" i="9"/>
  <c r="E688" i="9"/>
  <c r="I687" i="9"/>
  <c r="H687" i="9"/>
  <c r="E687" i="9"/>
  <c r="I686" i="9"/>
  <c r="H686" i="9"/>
  <c r="E686" i="9"/>
  <c r="I685" i="9"/>
  <c r="H685" i="9"/>
  <c r="E685" i="9"/>
  <c r="I684" i="9"/>
  <c r="H684" i="9"/>
  <c r="E684" i="9"/>
  <c r="I683" i="9"/>
  <c r="H683" i="9"/>
  <c r="E683" i="9"/>
  <c r="I682" i="9"/>
  <c r="H682" i="9"/>
  <c r="E682" i="9"/>
  <c r="I681" i="9"/>
  <c r="H681" i="9"/>
  <c r="E681" i="9"/>
  <c r="I680" i="9"/>
  <c r="H680" i="9"/>
  <c r="E680" i="9"/>
  <c r="I679" i="9"/>
  <c r="H679" i="9"/>
  <c r="E679" i="9"/>
  <c r="I678" i="9"/>
  <c r="H678" i="9"/>
  <c r="E678" i="9"/>
  <c r="I677" i="9"/>
  <c r="H677" i="9"/>
  <c r="E677" i="9"/>
  <c r="I676" i="9"/>
  <c r="H676" i="9"/>
  <c r="E676" i="9"/>
  <c r="I675" i="9"/>
  <c r="H675" i="9"/>
  <c r="E675" i="9"/>
  <c r="I674" i="9"/>
  <c r="H674" i="9"/>
  <c r="E674" i="9"/>
  <c r="I673" i="9"/>
  <c r="H673" i="9"/>
  <c r="E673" i="9"/>
  <c r="I672" i="9"/>
  <c r="H672" i="9"/>
  <c r="E672" i="9"/>
  <c r="I671" i="9"/>
  <c r="H671" i="9"/>
  <c r="E671" i="9"/>
  <c r="I670" i="9"/>
  <c r="H670" i="9"/>
  <c r="E670" i="9"/>
  <c r="I669" i="9"/>
  <c r="H669" i="9"/>
  <c r="E669" i="9"/>
  <c r="I668" i="9"/>
  <c r="H668" i="9"/>
  <c r="E668" i="9"/>
  <c r="I667" i="9"/>
  <c r="H667" i="9"/>
  <c r="E667" i="9"/>
  <c r="I666" i="9"/>
  <c r="H666" i="9"/>
  <c r="E666" i="9"/>
  <c r="I665" i="9"/>
  <c r="H665" i="9"/>
  <c r="E665" i="9"/>
  <c r="I664" i="9"/>
  <c r="E664" i="9"/>
  <c r="I662" i="9"/>
  <c r="H662" i="9"/>
  <c r="E662" i="9"/>
  <c r="I661" i="9"/>
  <c r="H661" i="9"/>
  <c r="E661" i="9"/>
  <c r="I660" i="9"/>
  <c r="H660" i="9"/>
  <c r="E660" i="9"/>
  <c r="I659" i="9"/>
  <c r="H659" i="9"/>
  <c r="E659" i="9"/>
  <c r="I658" i="9"/>
  <c r="H658" i="9"/>
  <c r="E658" i="9"/>
  <c r="I657" i="9"/>
  <c r="H657" i="9"/>
  <c r="E657" i="9"/>
  <c r="I656" i="9"/>
  <c r="H656" i="9"/>
  <c r="E656" i="9"/>
  <c r="I655" i="9"/>
  <c r="H655" i="9"/>
  <c r="E655" i="9"/>
  <c r="I654" i="9"/>
  <c r="H654" i="9"/>
  <c r="E654" i="9"/>
  <c r="I653" i="9"/>
  <c r="H653" i="9"/>
  <c r="E653" i="9"/>
  <c r="I652" i="9"/>
  <c r="H652" i="9"/>
  <c r="E652" i="9"/>
  <c r="I651" i="9"/>
  <c r="H651" i="9"/>
  <c r="E651" i="9"/>
  <c r="I650" i="9"/>
  <c r="H650" i="9"/>
  <c r="E650" i="9"/>
  <c r="I649" i="9"/>
  <c r="H649" i="9"/>
  <c r="E649" i="9"/>
  <c r="I648" i="9"/>
  <c r="H648" i="9"/>
  <c r="E648" i="9"/>
  <c r="I647" i="9"/>
  <c r="H647" i="9"/>
  <c r="E647" i="9"/>
  <c r="I646" i="9"/>
  <c r="H646" i="9"/>
  <c r="E646" i="9"/>
  <c r="I645" i="9"/>
  <c r="H645" i="9"/>
  <c r="E645" i="9"/>
  <c r="I644" i="9"/>
  <c r="H644" i="9"/>
  <c r="E644" i="9"/>
  <c r="I643" i="9"/>
  <c r="H643" i="9"/>
  <c r="E643" i="9"/>
  <c r="I642" i="9"/>
  <c r="H642" i="9"/>
  <c r="E642" i="9"/>
  <c r="I641" i="9"/>
  <c r="H641" i="9"/>
  <c r="E641" i="9"/>
  <c r="I640" i="9"/>
  <c r="H640" i="9"/>
  <c r="E640" i="9"/>
  <c r="I639" i="9"/>
  <c r="H639" i="9"/>
  <c r="E639" i="9"/>
  <c r="I638" i="9"/>
  <c r="H638" i="9"/>
  <c r="E638" i="9"/>
  <c r="I637" i="9"/>
  <c r="H637" i="9"/>
  <c r="E637" i="9"/>
  <c r="I636" i="9"/>
  <c r="H636" i="9"/>
  <c r="E636" i="9"/>
  <c r="I635" i="9"/>
  <c r="H635" i="9"/>
  <c r="E635" i="9"/>
  <c r="I634" i="9"/>
  <c r="H634" i="9"/>
  <c r="E634" i="9"/>
  <c r="I633" i="9"/>
  <c r="H633" i="9"/>
  <c r="E633" i="9"/>
  <c r="I632" i="9"/>
  <c r="H632" i="9"/>
  <c r="E632" i="9"/>
  <c r="I631" i="9"/>
  <c r="H631" i="9"/>
  <c r="E631" i="9"/>
  <c r="I630" i="9"/>
  <c r="H630" i="9"/>
  <c r="E630" i="9"/>
  <c r="I629" i="9"/>
  <c r="H629" i="9"/>
  <c r="E629" i="9"/>
  <c r="I628" i="9"/>
  <c r="H628" i="9"/>
  <c r="E628" i="9"/>
  <c r="I627" i="9"/>
  <c r="H627" i="9"/>
  <c r="E627" i="9"/>
  <c r="I626" i="9"/>
  <c r="H626" i="9"/>
  <c r="E626" i="9"/>
  <c r="I625" i="9"/>
  <c r="H625" i="9"/>
  <c r="E625" i="9"/>
  <c r="I624" i="9"/>
  <c r="H624" i="9"/>
  <c r="E624" i="9"/>
  <c r="I623" i="9"/>
  <c r="H623" i="9"/>
  <c r="E623" i="9"/>
  <c r="I622" i="9"/>
  <c r="H622" i="9"/>
  <c r="E622" i="9"/>
  <c r="I621" i="9"/>
  <c r="H621" i="9"/>
  <c r="E621" i="9"/>
  <c r="I620" i="9"/>
  <c r="H620" i="9"/>
  <c r="E620" i="9"/>
  <c r="I619" i="9"/>
  <c r="H619" i="9"/>
  <c r="E619" i="9"/>
  <c r="I618" i="9"/>
  <c r="H618" i="9"/>
  <c r="E618" i="9"/>
  <c r="I617" i="9"/>
  <c r="H617" i="9"/>
  <c r="E617" i="9"/>
  <c r="I616" i="9"/>
  <c r="H616" i="9"/>
  <c r="E616" i="9"/>
  <c r="I615" i="9"/>
  <c r="H615" i="9"/>
  <c r="E615" i="9"/>
  <c r="I614" i="9"/>
  <c r="H614" i="9"/>
  <c r="E614" i="9"/>
  <c r="I613" i="9"/>
  <c r="H613" i="9"/>
  <c r="E613" i="9"/>
  <c r="I612" i="9"/>
  <c r="H612" i="9"/>
  <c r="E612" i="9"/>
  <c r="I611" i="9"/>
  <c r="H611" i="9"/>
  <c r="E611" i="9"/>
  <c r="I610" i="9"/>
  <c r="H610" i="9"/>
  <c r="E610" i="9"/>
  <c r="I609" i="9"/>
  <c r="H609" i="9"/>
  <c r="E609" i="9"/>
  <c r="I608" i="9"/>
  <c r="H608" i="9"/>
  <c r="E608" i="9"/>
  <c r="I607" i="9"/>
  <c r="H607" i="9"/>
  <c r="E607" i="9"/>
  <c r="I606" i="9"/>
  <c r="H606" i="9"/>
  <c r="E606" i="9"/>
  <c r="I605" i="9"/>
  <c r="H605" i="9"/>
  <c r="E605" i="9"/>
  <c r="I604" i="9"/>
  <c r="H604" i="9"/>
  <c r="E604" i="9"/>
  <c r="I603" i="9"/>
  <c r="H603" i="9"/>
  <c r="E603" i="9"/>
  <c r="I602" i="9"/>
  <c r="H602" i="9"/>
  <c r="E602" i="9"/>
  <c r="I601" i="9"/>
  <c r="H601" i="9"/>
  <c r="E601" i="9"/>
  <c r="I600" i="9"/>
  <c r="H600" i="9"/>
  <c r="E600" i="9"/>
  <c r="I599" i="9"/>
  <c r="H599" i="9"/>
  <c r="E599" i="9"/>
  <c r="I598" i="9"/>
  <c r="H598" i="9"/>
  <c r="E598" i="9"/>
  <c r="I597" i="9"/>
  <c r="H597" i="9"/>
  <c r="E597" i="9"/>
  <c r="I596" i="9"/>
  <c r="H596" i="9"/>
  <c r="E596" i="9"/>
  <c r="I595" i="9"/>
  <c r="H595" i="9"/>
  <c r="E595" i="9"/>
  <c r="I594" i="9"/>
  <c r="H594" i="9"/>
  <c r="E594" i="9"/>
  <c r="I593" i="9"/>
  <c r="H593" i="9"/>
  <c r="E593" i="9"/>
  <c r="I592" i="9"/>
  <c r="H592" i="9"/>
  <c r="E592" i="9"/>
  <c r="I591" i="9"/>
  <c r="H591" i="9"/>
  <c r="E591" i="9"/>
  <c r="I590" i="9"/>
  <c r="H590" i="9"/>
  <c r="E590" i="9"/>
  <c r="I589" i="9"/>
  <c r="H589" i="9"/>
  <c r="E589" i="9"/>
  <c r="I588" i="9"/>
  <c r="H588" i="9"/>
  <c r="E588" i="9"/>
  <c r="I587" i="9"/>
  <c r="H587" i="9"/>
  <c r="E587" i="9"/>
  <c r="I586" i="9"/>
  <c r="H586" i="9"/>
  <c r="E586" i="9"/>
  <c r="I585" i="9"/>
  <c r="H585" i="9"/>
  <c r="E585" i="9"/>
  <c r="I584" i="9"/>
  <c r="H584" i="9"/>
  <c r="E584" i="9"/>
  <c r="I583" i="9"/>
  <c r="H583" i="9"/>
  <c r="E583" i="9"/>
  <c r="I582" i="9"/>
  <c r="H582" i="9"/>
  <c r="E582" i="9"/>
  <c r="I581" i="9"/>
  <c r="H581" i="9"/>
  <c r="E581" i="9"/>
  <c r="I580" i="9"/>
  <c r="H580" i="9"/>
  <c r="E580" i="9"/>
  <c r="I579" i="9"/>
  <c r="H579" i="9"/>
  <c r="E579" i="9"/>
  <c r="I578" i="9"/>
  <c r="H578" i="9"/>
  <c r="E578" i="9"/>
  <c r="I577" i="9"/>
  <c r="H577" i="9"/>
  <c r="E577" i="9"/>
  <c r="I576" i="9"/>
  <c r="H576" i="9"/>
  <c r="E576" i="9"/>
  <c r="I575" i="9"/>
  <c r="H575" i="9"/>
  <c r="E575" i="9"/>
  <c r="I574" i="9"/>
  <c r="H574" i="9"/>
  <c r="E574" i="9"/>
  <c r="I573" i="9"/>
  <c r="H573" i="9"/>
  <c r="E573" i="9"/>
  <c r="I572" i="9"/>
  <c r="H572" i="9"/>
  <c r="E572" i="9"/>
  <c r="I571" i="9"/>
  <c r="H571" i="9"/>
  <c r="E571" i="9"/>
  <c r="I570" i="9"/>
  <c r="H570" i="9"/>
  <c r="E570" i="9"/>
  <c r="I569" i="9"/>
  <c r="H569" i="9"/>
  <c r="E569" i="9"/>
  <c r="I568" i="9"/>
  <c r="H568" i="9"/>
  <c r="E568" i="9"/>
  <c r="I567" i="9"/>
  <c r="H567" i="9"/>
  <c r="E567" i="9"/>
  <c r="I566" i="9"/>
  <c r="H566" i="9"/>
  <c r="E566" i="9"/>
  <c r="I565" i="9"/>
  <c r="H565" i="9"/>
  <c r="E565" i="9"/>
  <c r="I564" i="9"/>
  <c r="H564" i="9"/>
  <c r="E564" i="9"/>
  <c r="I563" i="9"/>
  <c r="H563" i="9"/>
  <c r="E563" i="9"/>
  <c r="I562" i="9"/>
  <c r="H562" i="9"/>
  <c r="E562" i="9"/>
  <c r="I561" i="9"/>
  <c r="H561" i="9"/>
  <c r="E561" i="9"/>
  <c r="I560" i="9"/>
  <c r="H560" i="9"/>
  <c r="E560" i="9"/>
  <c r="I559" i="9"/>
  <c r="H559" i="9"/>
  <c r="E559" i="9"/>
  <c r="I558" i="9"/>
  <c r="H558" i="9"/>
  <c r="E558" i="9"/>
  <c r="I557" i="9"/>
  <c r="H557" i="9"/>
  <c r="E557" i="9"/>
  <c r="I556" i="9"/>
  <c r="H556" i="9"/>
  <c r="E556" i="9"/>
  <c r="I555" i="9"/>
  <c r="H555" i="9"/>
  <c r="E555" i="9"/>
  <c r="I554" i="9"/>
  <c r="H554" i="9"/>
  <c r="E554" i="9"/>
  <c r="I553" i="9"/>
  <c r="H553" i="9"/>
  <c r="E553" i="9"/>
  <c r="I552" i="9"/>
  <c r="H552" i="9"/>
  <c r="E552" i="9"/>
  <c r="I551" i="9"/>
  <c r="H551" i="9"/>
  <c r="E551" i="9"/>
  <c r="I550" i="9"/>
  <c r="H550" i="9"/>
  <c r="E550" i="9"/>
  <c r="I549" i="9"/>
  <c r="H549" i="9"/>
  <c r="E549" i="9"/>
  <c r="I548" i="9"/>
  <c r="H548" i="9"/>
  <c r="E548" i="9"/>
  <c r="I547" i="9"/>
  <c r="H547" i="9"/>
  <c r="E547" i="9"/>
  <c r="I546" i="9"/>
  <c r="H546" i="9"/>
  <c r="E546" i="9"/>
  <c r="I545" i="9"/>
  <c r="H545" i="9"/>
  <c r="E545" i="9"/>
  <c r="I544" i="9"/>
  <c r="H544" i="9"/>
  <c r="E544" i="9"/>
  <c r="I543" i="9"/>
  <c r="H543" i="9"/>
  <c r="E543" i="9"/>
  <c r="I542" i="9"/>
  <c r="H542" i="9"/>
  <c r="E542" i="9"/>
  <c r="I541" i="9"/>
  <c r="H541" i="9"/>
  <c r="E541" i="9"/>
  <c r="I540" i="9"/>
  <c r="H540" i="9"/>
  <c r="E540" i="9"/>
  <c r="I539" i="9"/>
  <c r="H539" i="9"/>
  <c r="E539" i="9"/>
  <c r="I538" i="9"/>
  <c r="H538" i="9"/>
  <c r="E538" i="9"/>
  <c r="I537" i="9"/>
  <c r="H537" i="9"/>
  <c r="E537" i="9"/>
  <c r="I536" i="9"/>
  <c r="H536" i="9"/>
  <c r="E536" i="9"/>
  <c r="I535" i="9"/>
  <c r="H535" i="9"/>
  <c r="E535" i="9"/>
  <c r="I534" i="9"/>
  <c r="H534" i="9"/>
  <c r="E534" i="9"/>
  <c r="I533" i="9"/>
  <c r="H533" i="9"/>
  <c r="E533" i="9"/>
  <c r="I532" i="9"/>
  <c r="H532" i="9"/>
  <c r="E532" i="9"/>
  <c r="I531" i="9"/>
  <c r="H531" i="9"/>
  <c r="E531" i="9"/>
  <c r="I530" i="9"/>
  <c r="H530" i="9"/>
  <c r="E530" i="9"/>
  <c r="I529" i="9"/>
  <c r="H529" i="9"/>
  <c r="E529" i="9"/>
  <c r="I528" i="9"/>
  <c r="H528" i="9"/>
  <c r="E528" i="9"/>
  <c r="I527" i="9"/>
  <c r="H527" i="9"/>
  <c r="E527" i="9"/>
  <c r="I526" i="9"/>
  <c r="H526" i="9"/>
  <c r="E526" i="9"/>
  <c r="I525" i="9"/>
  <c r="H525" i="9"/>
  <c r="E525" i="9"/>
  <c r="I524" i="9"/>
  <c r="H524" i="9"/>
  <c r="E524" i="9"/>
  <c r="I523" i="9"/>
  <c r="H523" i="9"/>
  <c r="E523" i="9"/>
  <c r="I522" i="9"/>
  <c r="H522" i="9"/>
  <c r="E522" i="9"/>
  <c r="I521" i="9"/>
  <c r="H521" i="9"/>
  <c r="E521" i="9"/>
  <c r="I520" i="9"/>
  <c r="H520" i="9"/>
  <c r="E520" i="9"/>
  <c r="I519" i="9"/>
  <c r="H519" i="9"/>
  <c r="E519" i="9"/>
  <c r="I518" i="9"/>
  <c r="H518" i="9"/>
  <c r="E518" i="9"/>
  <c r="I517" i="9"/>
  <c r="H517" i="9"/>
  <c r="E517" i="9"/>
  <c r="I516" i="9"/>
  <c r="H516" i="9"/>
  <c r="E516" i="9"/>
  <c r="I515" i="9"/>
  <c r="H515" i="9"/>
  <c r="E515" i="9"/>
  <c r="I514" i="9"/>
  <c r="H514" i="9"/>
  <c r="E514" i="9"/>
  <c r="I513" i="9"/>
  <c r="H513" i="9"/>
  <c r="E513" i="9"/>
  <c r="I512" i="9"/>
  <c r="H512" i="9"/>
  <c r="E512" i="9"/>
  <c r="I511" i="9"/>
  <c r="H511" i="9"/>
  <c r="E511" i="9"/>
  <c r="I510" i="9"/>
  <c r="H510" i="9"/>
  <c r="E510" i="9"/>
  <c r="I509" i="9"/>
  <c r="H509" i="9"/>
  <c r="E509" i="9"/>
  <c r="I508" i="9"/>
  <c r="H508" i="9"/>
  <c r="E508" i="9"/>
  <c r="I507" i="9"/>
  <c r="H507" i="9"/>
  <c r="E507" i="9"/>
  <c r="I506" i="9"/>
  <c r="H506" i="9"/>
  <c r="E506" i="9"/>
  <c r="I505" i="9"/>
  <c r="H505" i="9"/>
  <c r="E505" i="9"/>
  <c r="I504" i="9"/>
  <c r="H504" i="9"/>
  <c r="E504" i="9"/>
  <c r="I503" i="9"/>
  <c r="H503" i="9"/>
  <c r="E503" i="9"/>
  <c r="I502" i="9"/>
  <c r="H502" i="9"/>
  <c r="E502" i="9"/>
  <c r="I501" i="9"/>
  <c r="H501" i="9"/>
  <c r="E501" i="9"/>
  <c r="I500" i="9"/>
  <c r="H500" i="9"/>
  <c r="E500" i="9"/>
  <c r="I499" i="9"/>
  <c r="H499" i="9"/>
  <c r="E499" i="9"/>
  <c r="I498" i="9"/>
  <c r="H498" i="9"/>
  <c r="E498" i="9"/>
  <c r="I497" i="9"/>
  <c r="H497" i="9"/>
  <c r="E497" i="9"/>
  <c r="I496" i="9"/>
  <c r="H496" i="9"/>
  <c r="E496" i="9"/>
  <c r="I495" i="9"/>
  <c r="H495" i="9"/>
  <c r="E495" i="9"/>
  <c r="I494" i="9"/>
  <c r="H494" i="9"/>
  <c r="E494" i="9"/>
  <c r="I493" i="9"/>
  <c r="H493" i="9"/>
  <c r="E493" i="9"/>
  <c r="I492" i="9"/>
  <c r="H492" i="9"/>
  <c r="E492" i="9"/>
  <c r="I491" i="9"/>
  <c r="H491" i="9"/>
  <c r="E491" i="9"/>
  <c r="I490" i="9"/>
  <c r="H490" i="9"/>
  <c r="E490" i="9"/>
  <c r="I489" i="9"/>
  <c r="H489" i="9"/>
  <c r="E489" i="9"/>
  <c r="I488" i="9"/>
  <c r="H488" i="9"/>
  <c r="E488" i="9"/>
  <c r="I487" i="9"/>
  <c r="H487" i="9"/>
  <c r="E487" i="9"/>
  <c r="I486" i="9"/>
  <c r="H486" i="9"/>
  <c r="E486" i="9"/>
  <c r="I485" i="9"/>
  <c r="H485" i="9"/>
  <c r="E485" i="9"/>
  <c r="I484" i="9"/>
  <c r="H484" i="9"/>
  <c r="E484" i="9"/>
  <c r="I483" i="9"/>
  <c r="H483" i="9"/>
  <c r="E483" i="9"/>
  <c r="I482" i="9"/>
  <c r="H482" i="9"/>
  <c r="E482" i="9"/>
  <c r="I481" i="9"/>
  <c r="H481" i="9"/>
  <c r="E481" i="9"/>
  <c r="I480" i="9"/>
  <c r="H480" i="9"/>
  <c r="E480" i="9"/>
  <c r="I479" i="9"/>
  <c r="H479" i="9"/>
  <c r="E479" i="9"/>
  <c r="I478" i="9"/>
  <c r="H478" i="9"/>
  <c r="E478" i="9"/>
  <c r="I477" i="9"/>
  <c r="H477" i="9"/>
  <c r="E477" i="9"/>
  <c r="I476" i="9"/>
  <c r="H476" i="9"/>
  <c r="E476" i="9"/>
  <c r="I475" i="9"/>
  <c r="H475" i="9"/>
  <c r="E475" i="9"/>
  <c r="I474" i="9"/>
  <c r="H474" i="9"/>
  <c r="E474" i="9"/>
  <c r="I473" i="9"/>
  <c r="H473" i="9"/>
  <c r="E473" i="9"/>
  <c r="I472" i="9"/>
  <c r="H472" i="9"/>
  <c r="E472" i="9"/>
  <c r="I471" i="9"/>
  <c r="H471" i="9"/>
  <c r="E471" i="9"/>
  <c r="I470" i="9"/>
  <c r="H470" i="9"/>
  <c r="E470" i="9"/>
  <c r="I469" i="9"/>
  <c r="H469" i="9"/>
  <c r="E469" i="9"/>
  <c r="I468" i="9"/>
  <c r="H468" i="9"/>
  <c r="E468" i="9"/>
  <c r="I467" i="9"/>
  <c r="H467" i="9"/>
  <c r="E467" i="9"/>
  <c r="I466" i="9"/>
  <c r="H466" i="9"/>
  <c r="E466" i="9"/>
  <c r="I465" i="9"/>
  <c r="H465" i="9"/>
  <c r="E465" i="9"/>
  <c r="I464" i="9"/>
  <c r="H464" i="9"/>
  <c r="E464" i="9"/>
  <c r="I463" i="9"/>
  <c r="H463" i="9"/>
  <c r="E463" i="9"/>
  <c r="I462" i="9"/>
  <c r="H462" i="9"/>
  <c r="E462" i="9"/>
  <c r="I461" i="9"/>
  <c r="H461" i="9"/>
  <c r="E461" i="9"/>
  <c r="I460" i="9"/>
  <c r="H460" i="9"/>
  <c r="E460" i="9"/>
  <c r="I459" i="9"/>
  <c r="H459" i="9"/>
  <c r="E459" i="9"/>
  <c r="I458" i="9"/>
  <c r="H458" i="9"/>
  <c r="E458" i="9"/>
  <c r="I457" i="9"/>
  <c r="H457" i="9"/>
  <c r="E457" i="9"/>
  <c r="I456" i="9"/>
  <c r="H456" i="9"/>
  <c r="E456" i="9"/>
  <c r="I455" i="9"/>
  <c r="H455" i="9"/>
  <c r="E455" i="9"/>
  <c r="I454" i="9"/>
  <c r="H454" i="9"/>
  <c r="I453" i="9"/>
  <c r="H453" i="9"/>
  <c r="E453" i="9"/>
  <c r="I452" i="9"/>
  <c r="H452" i="9"/>
  <c r="I451" i="9"/>
  <c r="H451" i="9"/>
  <c r="E451" i="9"/>
  <c r="I450" i="9"/>
  <c r="H450" i="9"/>
  <c r="I449" i="9"/>
  <c r="H449" i="9"/>
  <c r="E449" i="9"/>
  <c r="I448" i="9"/>
  <c r="H448" i="9"/>
  <c r="E448" i="9"/>
  <c r="I447" i="9"/>
  <c r="H447" i="9"/>
  <c r="E447" i="9"/>
  <c r="I446" i="9"/>
  <c r="H446" i="9"/>
  <c r="E446" i="9"/>
  <c r="I445" i="9"/>
  <c r="H445" i="9"/>
  <c r="E445" i="9"/>
  <c r="I444" i="9"/>
  <c r="H444" i="9"/>
  <c r="E444" i="9"/>
  <c r="I443" i="9"/>
  <c r="H443" i="9"/>
  <c r="E443" i="9"/>
  <c r="I442" i="9"/>
  <c r="H442" i="9"/>
  <c r="E442" i="9"/>
  <c r="I441" i="9"/>
  <c r="H441" i="9"/>
  <c r="E441" i="9"/>
  <c r="I440" i="9"/>
  <c r="H440" i="9"/>
  <c r="E440" i="9"/>
  <c r="I439" i="9"/>
  <c r="H439" i="9"/>
  <c r="E439" i="9"/>
  <c r="I438" i="9"/>
  <c r="H438" i="9"/>
  <c r="E438" i="9"/>
  <c r="I437" i="9"/>
  <c r="H437" i="9"/>
  <c r="E437" i="9"/>
  <c r="I436" i="9"/>
  <c r="H436" i="9"/>
  <c r="E436" i="9"/>
  <c r="I435" i="9"/>
  <c r="H435" i="9"/>
  <c r="E435" i="9"/>
  <c r="I434" i="9"/>
  <c r="H434" i="9"/>
  <c r="E434" i="9"/>
  <c r="I433" i="9"/>
  <c r="H433" i="9"/>
  <c r="E433" i="9"/>
  <c r="I432" i="9"/>
  <c r="H432" i="9"/>
  <c r="E432" i="9"/>
  <c r="I431" i="9"/>
  <c r="H431" i="9"/>
  <c r="E431" i="9"/>
  <c r="I430" i="9"/>
  <c r="H430" i="9"/>
  <c r="E430" i="9"/>
  <c r="I429" i="9"/>
  <c r="H429" i="9"/>
  <c r="E429" i="9"/>
  <c r="I428" i="9"/>
  <c r="H428" i="9"/>
  <c r="E428" i="9"/>
  <c r="I427" i="9"/>
  <c r="H427" i="9"/>
  <c r="E427" i="9"/>
  <c r="I426" i="9"/>
  <c r="H426" i="9"/>
  <c r="E426" i="9"/>
  <c r="I425" i="9"/>
  <c r="H425" i="9"/>
  <c r="E425" i="9"/>
  <c r="I424" i="9"/>
  <c r="H424" i="9"/>
  <c r="E424" i="9"/>
  <c r="I423" i="9"/>
  <c r="H423" i="9"/>
  <c r="E423" i="9"/>
  <c r="I422" i="9"/>
  <c r="H422" i="9"/>
  <c r="E422" i="9"/>
  <c r="I421" i="9"/>
  <c r="H421" i="9"/>
  <c r="E421" i="9"/>
  <c r="I420" i="9"/>
  <c r="H420" i="9"/>
  <c r="E420" i="9"/>
  <c r="I419" i="9"/>
  <c r="H419" i="9"/>
  <c r="E419" i="9"/>
  <c r="I418" i="9"/>
  <c r="H418" i="9"/>
  <c r="E418" i="9"/>
  <c r="I417" i="9"/>
  <c r="H417" i="9"/>
  <c r="E417" i="9"/>
  <c r="I416" i="9"/>
  <c r="H416" i="9"/>
  <c r="E416" i="9"/>
  <c r="I415" i="9"/>
  <c r="H415" i="9"/>
  <c r="E415" i="9"/>
  <c r="I414" i="9"/>
  <c r="H414" i="9"/>
  <c r="E414" i="9"/>
  <c r="I413" i="9"/>
  <c r="H413" i="9"/>
  <c r="E413" i="9"/>
  <c r="I412" i="9"/>
  <c r="H412" i="9"/>
  <c r="E412" i="9"/>
  <c r="I411" i="9"/>
  <c r="H411" i="9"/>
  <c r="E411" i="9"/>
  <c r="I410" i="9"/>
  <c r="H410" i="9"/>
  <c r="E410" i="9"/>
  <c r="I409" i="9"/>
  <c r="H409" i="9"/>
  <c r="E409" i="9"/>
  <c r="I408" i="9"/>
  <c r="H408" i="9"/>
  <c r="E408" i="9"/>
  <c r="I407" i="9"/>
  <c r="H407" i="9"/>
  <c r="E407" i="9"/>
  <c r="I406" i="9"/>
  <c r="H406" i="9"/>
  <c r="E406" i="9"/>
  <c r="I405" i="9"/>
  <c r="H405" i="9"/>
  <c r="E405" i="9"/>
  <c r="I404" i="9"/>
  <c r="H404" i="9"/>
  <c r="E404" i="9"/>
  <c r="I403" i="9"/>
  <c r="H403" i="9"/>
  <c r="E403" i="9"/>
  <c r="I402" i="9"/>
  <c r="H402" i="9"/>
  <c r="E402" i="9"/>
  <c r="I401" i="9"/>
  <c r="H401" i="9"/>
  <c r="E401" i="9"/>
  <c r="I400" i="9"/>
  <c r="H400" i="9"/>
  <c r="E400" i="9"/>
  <c r="I399" i="9"/>
  <c r="H399" i="9"/>
  <c r="E399" i="9"/>
  <c r="I398" i="9"/>
  <c r="H398" i="9"/>
  <c r="E398" i="9"/>
  <c r="I397" i="9"/>
  <c r="H397" i="9"/>
  <c r="E397" i="9"/>
  <c r="I396" i="9"/>
  <c r="H396" i="9"/>
  <c r="E396" i="9"/>
  <c r="I395" i="9"/>
  <c r="H395" i="9"/>
  <c r="E395" i="9"/>
  <c r="I394" i="9"/>
  <c r="H394" i="9"/>
  <c r="E394" i="9"/>
  <c r="I393" i="9"/>
  <c r="H393" i="9"/>
  <c r="E393" i="9"/>
  <c r="I392" i="9"/>
  <c r="H392" i="9"/>
  <c r="E392" i="9"/>
  <c r="I391" i="9"/>
  <c r="H391" i="9"/>
  <c r="E391" i="9"/>
  <c r="I390" i="9"/>
  <c r="H390" i="9"/>
  <c r="E390" i="9"/>
  <c r="I389" i="9"/>
  <c r="H389" i="9"/>
  <c r="E389" i="9"/>
  <c r="I388" i="9"/>
  <c r="H388" i="9"/>
  <c r="E388" i="9"/>
  <c r="I387" i="9"/>
  <c r="H387" i="9"/>
  <c r="E387" i="9"/>
  <c r="I386" i="9"/>
  <c r="H386" i="9"/>
  <c r="E386" i="9"/>
  <c r="I385" i="9"/>
  <c r="H385" i="9"/>
  <c r="E385" i="9"/>
  <c r="I384" i="9"/>
  <c r="H384" i="9"/>
  <c r="E384" i="9"/>
  <c r="I383" i="9"/>
  <c r="H383" i="9"/>
  <c r="E383" i="9"/>
  <c r="I382" i="9"/>
  <c r="H382" i="9"/>
  <c r="E382" i="9"/>
  <c r="I381" i="9"/>
  <c r="H381" i="9"/>
  <c r="E381" i="9"/>
  <c r="I380" i="9"/>
  <c r="H380" i="9"/>
  <c r="E380" i="9"/>
  <c r="I379" i="9"/>
  <c r="H379" i="9"/>
  <c r="E379" i="9"/>
  <c r="I378" i="9"/>
  <c r="H378" i="9"/>
  <c r="E378" i="9"/>
  <c r="I377" i="9"/>
  <c r="H377" i="9"/>
  <c r="E377" i="9"/>
  <c r="I376" i="9"/>
  <c r="H376" i="9"/>
  <c r="E376" i="9"/>
  <c r="I375" i="9"/>
  <c r="H375" i="9"/>
  <c r="E375" i="9"/>
  <c r="I374" i="9"/>
  <c r="H374" i="9"/>
  <c r="E374" i="9"/>
  <c r="I373" i="9"/>
  <c r="H373" i="9"/>
  <c r="E373" i="9"/>
  <c r="I372" i="9"/>
  <c r="H372" i="9"/>
  <c r="E372" i="9"/>
  <c r="I371" i="9"/>
  <c r="H371" i="9"/>
  <c r="E371" i="9"/>
  <c r="I370" i="9"/>
  <c r="H370" i="9"/>
  <c r="E370" i="9"/>
  <c r="I369" i="9"/>
  <c r="H369" i="9"/>
  <c r="E369" i="9"/>
  <c r="I368" i="9"/>
  <c r="H368" i="9"/>
  <c r="E368" i="9"/>
  <c r="I367" i="9"/>
  <c r="H367" i="9"/>
  <c r="E367" i="9"/>
  <c r="I366" i="9"/>
  <c r="H366" i="9"/>
  <c r="E366" i="9"/>
  <c r="I365" i="9"/>
  <c r="H365" i="9"/>
  <c r="E365" i="9"/>
  <c r="I364" i="9"/>
  <c r="H364" i="9"/>
  <c r="E364" i="9"/>
  <c r="I363" i="9"/>
  <c r="H363" i="9"/>
  <c r="E363" i="9"/>
  <c r="I362" i="9"/>
  <c r="H362" i="9"/>
  <c r="E362" i="9"/>
  <c r="I361" i="9"/>
  <c r="H361" i="9"/>
  <c r="E361" i="9"/>
  <c r="I360" i="9"/>
  <c r="H360" i="9"/>
  <c r="E360" i="9"/>
  <c r="I359" i="9"/>
  <c r="H359" i="9"/>
  <c r="E359" i="9"/>
  <c r="I358" i="9"/>
  <c r="H358" i="9"/>
  <c r="E358" i="9"/>
  <c r="I357" i="9"/>
  <c r="H357" i="9"/>
  <c r="E357" i="9"/>
  <c r="I356" i="9"/>
  <c r="H356" i="9"/>
  <c r="E356" i="9"/>
  <c r="I355" i="9"/>
  <c r="H355" i="9"/>
  <c r="E355" i="9"/>
  <c r="I354" i="9"/>
  <c r="H354" i="9"/>
  <c r="E354" i="9"/>
  <c r="I353" i="9"/>
  <c r="H353" i="9"/>
  <c r="E353" i="9"/>
  <c r="I352" i="9"/>
  <c r="H352" i="9"/>
  <c r="E352" i="9"/>
  <c r="I351" i="9"/>
  <c r="H351" i="9"/>
  <c r="E351" i="9"/>
  <c r="I350" i="9"/>
  <c r="H350" i="9"/>
  <c r="E350" i="9"/>
  <c r="I349" i="9"/>
  <c r="H349" i="9"/>
  <c r="E349" i="9"/>
  <c r="I348" i="9"/>
  <c r="H348" i="9"/>
  <c r="E348" i="9"/>
  <c r="I347" i="9"/>
  <c r="H347" i="9"/>
  <c r="E347" i="9"/>
  <c r="I346" i="9"/>
  <c r="H346" i="9"/>
  <c r="E346" i="9"/>
  <c r="I345" i="9"/>
  <c r="H345" i="9"/>
  <c r="E345" i="9"/>
  <c r="I344" i="9"/>
  <c r="H344" i="9"/>
  <c r="E344" i="9"/>
  <c r="I343" i="9"/>
  <c r="H343" i="9"/>
  <c r="E343" i="9"/>
  <c r="I342" i="9"/>
  <c r="H342" i="9"/>
  <c r="E342" i="9"/>
  <c r="I341" i="9"/>
  <c r="H341" i="9"/>
  <c r="E341" i="9"/>
  <c r="I340" i="9"/>
  <c r="H340" i="9"/>
  <c r="E340" i="9"/>
  <c r="I339" i="9"/>
  <c r="H339" i="9"/>
  <c r="E339" i="9"/>
  <c r="I338" i="9"/>
  <c r="H338" i="9"/>
  <c r="E338" i="9"/>
  <c r="I337" i="9"/>
  <c r="H337" i="9"/>
  <c r="E337" i="9"/>
  <c r="I336" i="9"/>
  <c r="H336" i="9"/>
  <c r="E336" i="9"/>
  <c r="I335" i="9"/>
  <c r="H335" i="9"/>
  <c r="E335" i="9"/>
  <c r="I334" i="9"/>
  <c r="H334" i="9"/>
  <c r="E334" i="9"/>
  <c r="I333" i="9"/>
  <c r="H333" i="9"/>
  <c r="E333" i="9"/>
  <c r="I332" i="9"/>
  <c r="H332" i="9"/>
  <c r="E332" i="9"/>
  <c r="I331" i="9"/>
  <c r="H331" i="9"/>
  <c r="E331" i="9"/>
  <c r="I330" i="9"/>
  <c r="H330" i="9"/>
  <c r="E330" i="9"/>
  <c r="I329" i="9"/>
  <c r="H329" i="9"/>
  <c r="E329" i="9"/>
  <c r="I328" i="9"/>
  <c r="H328" i="9"/>
  <c r="E328" i="9"/>
  <c r="I327" i="9"/>
  <c r="H327" i="9"/>
  <c r="E327" i="9"/>
  <c r="I326" i="9"/>
  <c r="H326" i="9"/>
  <c r="E326" i="9"/>
  <c r="I325" i="9"/>
  <c r="H325" i="9"/>
  <c r="E325" i="9"/>
  <c r="I324" i="9"/>
  <c r="H324" i="9"/>
  <c r="E324" i="9"/>
  <c r="I323" i="9"/>
  <c r="H323" i="9"/>
  <c r="E323" i="9"/>
  <c r="I322" i="9"/>
  <c r="H322" i="9"/>
  <c r="E322" i="9"/>
  <c r="I321" i="9"/>
  <c r="H321" i="9"/>
  <c r="E321" i="9"/>
  <c r="I320" i="9"/>
  <c r="H320" i="9"/>
  <c r="E320" i="9"/>
  <c r="I319" i="9"/>
  <c r="H319" i="9"/>
  <c r="E319" i="9"/>
  <c r="I318" i="9"/>
  <c r="H318" i="9"/>
  <c r="E318" i="9"/>
  <c r="I317" i="9"/>
  <c r="H317" i="9"/>
  <c r="E317" i="9"/>
  <c r="I316" i="9"/>
  <c r="H316" i="9"/>
  <c r="E316" i="9"/>
  <c r="I315" i="9"/>
  <c r="H315" i="9"/>
  <c r="E315" i="9"/>
  <c r="I314" i="9"/>
  <c r="H314" i="9"/>
  <c r="E314" i="9"/>
  <c r="I313" i="9"/>
  <c r="H313" i="9"/>
  <c r="E313" i="9"/>
  <c r="I312" i="9"/>
  <c r="H312" i="9"/>
  <c r="E312" i="9"/>
  <c r="I311" i="9"/>
  <c r="H311" i="9"/>
  <c r="E311" i="9"/>
  <c r="I310" i="9"/>
  <c r="H310" i="9"/>
  <c r="E310" i="9"/>
  <c r="I309" i="9"/>
  <c r="H309" i="9"/>
  <c r="E309" i="9"/>
  <c r="I308" i="9"/>
  <c r="H308" i="9"/>
  <c r="E308" i="9"/>
  <c r="I307" i="9"/>
  <c r="H307" i="9"/>
  <c r="E307" i="9"/>
  <c r="I306" i="9"/>
  <c r="H306" i="9"/>
  <c r="E306" i="9"/>
  <c r="I305" i="9"/>
  <c r="H305" i="9"/>
  <c r="E305" i="9"/>
  <c r="I304" i="9"/>
  <c r="H304" i="9"/>
  <c r="E304" i="9"/>
  <c r="I303" i="9"/>
  <c r="H303" i="9"/>
  <c r="E303" i="9"/>
  <c r="I302" i="9"/>
  <c r="H302" i="9"/>
  <c r="E302" i="9"/>
  <c r="I301" i="9"/>
  <c r="H301" i="9"/>
  <c r="E301" i="9"/>
  <c r="I300" i="9"/>
  <c r="H300" i="9"/>
  <c r="E300" i="9"/>
  <c r="I299" i="9"/>
  <c r="H299" i="9"/>
  <c r="E299" i="9"/>
  <c r="I298" i="9"/>
  <c r="H298" i="9"/>
  <c r="E298" i="9"/>
  <c r="I297" i="9"/>
  <c r="H297" i="9"/>
  <c r="E297" i="9"/>
  <c r="I296" i="9"/>
  <c r="H296" i="9"/>
  <c r="E296" i="9"/>
  <c r="I295" i="9"/>
  <c r="H295" i="9"/>
  <c r="E295" i="9"/>
  <c r="I294" i="9"/>
  <c r="H294" i="9"/>
  <c r="E294" i="9"/>
  <c r="I293" i="9"/>
  <c r="H293" i="9"/>
  <c r="E293" i="9"/>
  <c r="I292" i="9"/>
  <c r="H292" i="9"/>
  <c r="E292" i="9"/>
  <c r="I291" i="9"/>
  <c r="H291" i="9"/>
  <c r="E291" i="9"/>
  <c r="I290" i="9"/>
  <c r="H290" i="9"/>
  <c r="E290" i="9"/>
  <c r="I289" i="9"/>
  <c r="H289" i="9"/>
  <c r="E289" i="9"/>
  <c r="I288" i="9"/>
  <c r="H288" i="9"/>
  <c r="E288" i="9"/>
  <c r="I287" i="9"/>
  <c r="H287" i="9"/>
  <c r="E287" i="9"/>
  <c r="I286" i="9"/>
  <c r="H286" i="9"/>
  <c r="E286" i="9"/>
  <c r="I285" i="9"/>
  <c r="H285" i="9"/>
  <c r="E285" i="9"/>
  <c r="I284" i="9"/>
  <c r="H284" i="9"/>
  <c r="E284" i="9"/>
  <c r="I283" i="9"/>
  <c r="H283" i="9"/>
  <c r="E283" i="9"/>
  <c r="I282" i="9"/>
  <c r="H282" i="9"/>
  <c r="E282" i="9"/>
  <c r="I281" i="9"/>
  <c r="H281" i="9"/>
  <c r="E281" i="9"/>
  <c r="I280" i="9"/>
  <c r="H280" i="9"/>
  <c r="E280" i="9"/>
  <c r="I279" i="9"/>
  <c r="H279" i="9"/>
  <c r="E279" i="9"/>
  <c r="I278" i="9"/>
  <c r="H278" i="9"/>
  <c r="E278" i="9"/>
  <c r="I277" i="9"/>
  <c r="H277" i="9"/>
  <c r="E277" i="9"/>
  <c r="I276" i="9"/>
  <c r="H276" i="9"/>
  <c r="E276" i="9"/>
  <c r="I275" i="9"/>
  <c r="H275" i="9"/>
  <c r="E275" i="9"/>
  <c r="I274" i="9"/>
  <c r="H274" i="9"/>
  <c r="E274" i="9"/>
  <c r="I273" i="9"/>
  <c r="H273" i="9"/>
  <c r="E273" i="9"/>
  <c r="I272" i="9"/>
  <c r="H272" i="9"/>
  <c r="E272" i="9"/>
  <c r="I271" i="9"/>
  <c r="H271" i="9"/>
  <c r="E271" i="9"/>
  <c r="I270" i="9"/>
  <c r="H270" i="9"/>
  <c r="E270" i="9"/>
  <c r="I269" i="9"/>
  <c r="H269" i="9"/>
  <c r="E269" i="9"/>
  <c r="I268" i="9"/>
  <c r="H268" i="9"/>
  <c r="E268" i="9"/>
  <c r="I267" i="9"/>
  <c r="H267" i="9"/>
  <c r="E267" i="9"/>
  <c r="I266" i="9"/>
  <c r="H266" i="9"/>
  <c r="E266" i="9"/>
  <c r="I265" i="9"/>
  <c r="H265" i="9"/>
  <c r="E265" i="9"/>
  <c r="I264" i="9"/>
  <c r="H264" i="9"/>
  <c r="E264" i="9"/>
  <c r="I263" i="9"/>
  <c r="H263" i="9"/>
  <c r="E263" i="9"/>
  <c r="I262" i="9"/>
  <c r="H262" i="9"/>
  <c r="E262" i="9"/>
  <c r="I261" i="9"/>
  <c r="H261" i="9"/>
  <c r="E261" i="9"/>
  <c r="I260" i="9"/>
  <c r="H260" i="9"/>
  <c r="E260" i="9"/>
  <c r="I259" i="9"/>
  <c r="H259" i="9"/>
  <c r="E259" i="9"/>
  <c r="I258" i="9"/>
  <c r="H258" i="9"/>
  <c r="E258" i="9"/>
  <c r="I257" i="9"/>
  <c r="H257" i="9"/>
  <c r="E257" i="9"/>
  <c r="I256" i="9"/>
  <c r="H256" i="9"/>
  <c r="E256" i="9"/>
  <c r="I255" i="9"/>
  <c r="H255" i="9"/>
  <c r="E255" i="9"/>
  <c r="I254" i="9"/>
  <c r="H254" i="9"/>
  <c r="E254" i="9"/>
  <c r="I253" i="9"/>
  <c r="H253" i="9"/>
  <c r="E253" i="9"/>
  <c r="I252" i="9"/>
  <c r="H252" i="9"/>
  <c r="E252" i="9"/>
  <c r="I251" i="9"/>
  <c r="H251" i="9"/>
  <c r="E251" i="9"/>
  <c r="I250" i="9"/>
  <c r="H250" i="9"/>
  <c r="E250" i="9"/>
  <c r="I249" i="9"/>
  <c r="H249" i="9"/>
  <c r="E249" i="9"/>
  <c r="I248" i="9"/>
  <c r="H248" i="9"/>
  <c r="E248" i="9"/>
  <c r="I247" i="9"/>
  <c r="H247" i="9"/>
  <c r="E247" i="9"/>
  <c r="I246" i="9"/>
  <c r="H246" i="9"/>
  <c r="E246" i="9"/>
  <c r="I245" i="9"/>
  <c r="H245" i="9"/>
  <c r="E245" i="9"/>
  <c r="I244" i="9"/>
  <c r="H244" i="9"/>
  <c r="E244" i="9"/>
  <c r="I243" i="9"/>
  <c r="H243" i="9"/>
  <c r="E243" i="9"/>
  <c r="I242" i="9"/>
  <c r="H242" i="9"/>
  <c r="E242" i="9"/>
  <c r="I241" i="9"/>
  <c r="H241" i="9"/>
  <c r="E241" i="9"/>
  <c r="I240" i="9"/>
  <c r="H240" i="9"/>
  <c r="E240" i="9"/>
  <c r="I239" i="9"/>
  <c r="H239" i="9"/>
  <c r="E239" i="9"/>
  <c r="I238" i="9"/>
  <c r="H238" i="9"/>
  <c r="E238" i="9"/>
  <c r="I237" i="9"/>
  <c r="H237" i="9"/>
  <c r="E237" i="9"/>
  <c r="I236" i="9"/>
  <c r="H236" i="9"/>
  <c r="E236" i="9"/>
  <c r="I235" i="9"/>
  <c r="H235" i="9"/>
  <c r="E235" i="9"/>
  <c r="I234" i="9"/>
  <c r="H234" i="9"/>
  <c r="E234" i="9"/>
  <c r="I233" i="9"/>
  <c r="H233" i="9"/>
  <c r="E233" i="9"/>
  <c r="I232" i="9"/>
  <c r="H232" i="9"/>
  <c r="E232" i="9"/>
  <c r="I231" i="9"/>
  <c r="H231" i="9"/>
  <c r="E231" i="9"/>
  <c r="I230" i="9"/>
  <c r="H230" i="9"/>
  <c r="E230" i="9"/>
  <c r="I229" i="9"/>
  <c r="H229" i="9"/>
  <c r="E229" i="9"/>
  <c r="I228" i="9"/>
  <c r="H228" i="9"/>
  <c r="E228" i="9"/>
  <c r="I227" i="9"/>
  <c r="H227" i="9"/>
  <c r="E227" i="9"/>
  <c r="I226" i="9"/>
  <c r="H226" i="9"/>
  <c r="E226" i="9"/>
  <c r="I225" i="9"/>
  <c r="H225" i="9"/>
  <c r="E225" i="9"/>
  <c r="I224" i="9"/>
  <c r="H224" i="9"/>
  <c r="E224" i="9"/>
  <c r="I223" i="9"/>
  <c r="H223" i="9"/>
  <c r="E223" i="9"/>
  <c r="I222" i="9"/>
  <c r="H222" i="9"/>
  <c r="E222" i="9"/>
  <c r="I221" i="9"/>
  <c r="H221" i="9"/>
  <c r="E221" i="9"/>
  <c r="I220" i="9"/>
  <c r="H220" i="9"/>
  <c r="E220" i="9"/>
  <c r="I219" i="9"/>
  <c r="H219" i="9"/>
  <c r="E219" i="9"/>
  <c r="I218" i="9"/>
  <c r="H218" i="9"/>
  <c r="E218" i="9"/>
  <c r="I217" i="9"/>
  <c r="H217" i="9"/>
  <c r="E217" i="9"/>
  <c r="I216" i="9"/>
  <c r="H216" i="9"/>
  <c r="E216" i="9"/>
  <c r="I215" i="9"/>
  <c r="H215" i="9"/>
  <c r="E215" i="9"/>
  <c r="I214" i="9"/>
  <c r="H214" i="9"/>
  <c r="E214" i="9"/>
  <c r="I213" i="9"/>
  <c r="H213" i="9"/>
  <c r="E213" i="9"/>
  <c r="I212" i="9"/>
  <c r="H212" i="9"/>
  <c r="E212" i="9"/>
  <c r="I211" i="9"/>
  <c r="H211" i="9"/>
  <c r="E211" i="9"/>
  <c r="I210" i="9"/>
  <c r="H210" i="9"/>
  <c r="E210" i="9"/>
  <c r="I209" i="9"/>
  <c r="H209" i="9"/>
  <c r="E209" i="9"/>
  <c r="I208" i="9"/>
  <c r="H208" i="9"/>
  <c r="E208" i="9"/>
  <c r="I207" i="9"/>
  <c r="H207" i="9"/>
  <c r="E207" i="9"/>
  <c r="I206" i="9"/>
  <c r="H206" i="9"/>
  <c r="E206" i="9"/>
  <c r="I205" i="9"/>
  <c r="H205" i="9"/>
  <c r="E205" i="9"/>
  <c r="I204" i="9"/>
  <c r="H204" i="9"/>
  <c r="E204" i="9"/>
  <c r="I203" i="9"/>
  <c r="H203" i="9"/>
  <c r="E203" i="9"/>
  <c r="I202" i="9"/>
  <c r="H202" i="9"/>
  <c r="E202" i="9"/>
  <c r="I201" i="9"/>
  <c r="H201" i="9"/>
  <c r="E201" i="9"/>
  <c r="I200" i="9"/>
  <c r="H200" i="9"/>
  <c r="E200" i="9"/>
  <c r="I199" i="9"/>
  <c r="H199" i="9"/>
  <c r="E199" i="9"/>
  <c r="I198" i="9"/>
  <c r="H198" i="9"/>
  <c r="E198" i="9"/>
  <c r="I197" i="9"/>
  <c r="H197" i="9"/>
  <c r="E197" i="9"/>
  <c r="I196" i="9"/>
  <c r="H196" i="9"/>
  <c r="E196" i="9"/>
  <c r="I195" i="9"/>
  <c r="H195" i="9"/>
  <c r="E195" i="9"/>
  <c r="I194" i="9"/>
  <c r="H194" i="9"/>
  <c r="E194" i="9"/>
  <c r="I193" i="9"/>
  <c r="H193" i="9"/>
  <c r="E193" i="9"/>
  <c r="I192" i="9"/>
  <c r="H192" i="9"/>
  <c r="E192" i="9"/>
  <c r="I191" i="9"/>
  <c r="H191" i="9"/>
  <c r="E191" i="9"/>
  <c r="I190" i="9"/>
  <c r="H190" i="9"/>
  <c r="E190" i="9"/>
  <c r="I189" i="9"/>
  <c r="H189" i="9"/>
  <c r="E189" i="9"/>
  <c r="I188" i="9"/>
  <c r="H188" i="9"/>
  <c r="E188" i="9"/>
  <c r="I187" i="9"/>
  <c r="H187" i="9"/>
  <c r="E187" i="9"/>
  <c r="I186" i="9"/>
  <c r="H186" i="9"/>
  <c r="E186" i="9"/>
  <c r="I185" i="9"/>
  <c r="H185" i="9"/>
  <c r="E185" i="9"/>
  <c r="I184" i="9"/>
  <c r="H184" i="9"/>
  <c r="E184" i="9"/>
  <c r="I183" i="9"/>
  <c r="H183" i="9"/>
  <c r="E183" i="9"/>
  <c r="I182" i="9"/>
  <c r="H182" i="9"/>
  <c r="E182" i="9"/>
  <c r="I181" i="9"/>
  <c r="H181" i="9"/>
  <c r="E181" i="9"/>
  <c r="I180" i="9"/>
  <c r="H180" i="9"/>
  <c r="E180" i="9"/>
  <c r="I179" i="9"/>
  <c r="H179" i="9"/>
  <c r="E179" i="9"/>
  <c r="I178" i="9"/>
  <c r="H178" i="9"/>
  <c r="E178" i="9"/>
  <c r="I177" i="9"/>
  <c r="H177" i="9"/>
  <c r="E177" i="9"/>
  <c r="I176" i="9"/>
  <c r="H176" i="9"/>
  <c r="E176" i="9"/>
  <c r="I175" i="9"/>
  <c r="H175" i="9"/>
  <c r="E175" i="9"/>
  <c r="I174" i="9"/>
  <c r="H174" i="9"/>
  <c r="E174" i="9"/>
  <c r="I173" i="9"/>
  <c r="H173" i="9"/>
  <c r="E173" i="9"/>
  <c r="I172" i="9"/>
  <c r="H172" i="9"/>
  <c r="E172" i="9"/>
  <c r="I171" i="9"/>
  <c r="H171" i="9"/>
  <c r="E171" i="9"/>
  <c r="I170" i="9"/>
  <c r="H170" i="9"/>
  <c r="E170" i="9"/>
  <c r="I169" i="9"/>
  <c r="H169" i="9"/>
  <c r="E169" i="9"/>
  <c r="I168" i="9"/>
  <c r="H168" i="9"/>
  <c r="E168" i="9"/>
  <c r="I167" i="9"/>
  <c r="H167" i="9"/>
  <c r="E167" i="9"/>
  <c r="I166" i="9"/>
  <c r="H166" i="9"/>
  <c r="I165" i="9"/>
  <c r="H165" i="9"/>
  <c r="E165" i="9"/>
  <c r="I164" i="9"/>
  <c r="H164" i="9"/>
  <c r="I163" i="9"/>
  <c r="H163" i="9"/>
  <c r="E163" i="9"/>
  <c r="I162" i="9"/>
  <c r="H162" i="9"/>
  <c r="I161" i="9"/>
  <c r="H161" i="9"/>
  <c r="E161" i="9"/>
  <c r="I160" i="9"/>
  <c r="H160" i="9"/>
  <c r="E160" i="9"/>
  <c r="I159" i="9"/>
  <c r="H159" i="9"/>
  <c r="E159" i="9"/>
  <c r="I158" i="9"/>
  <c r="H158" i="9"/>
  <c r="E158" i="9"/>
  <c r="I157" i="9"/>
  <c r="H157" i="9"/>
  <c r="E157" i="9"/>
  <c r="I156" i="9"/>
  <c r="H156" i="9"/>
  <c r="E156" i="9"/>
  <c r="I155" i="9"/>
  <c r="H155" i="9"/>
  <c r="E155" i="9"/>
  <c r="I154" i="9"/>
  <c r="H154" i="9"/>
  <c r="E154" i="9"/>
  <c r="I153" i="9"/>
  <c r="H153" i="9"/>
  <c r="E153" i="9"/>
  <c r="I152" i="9"/>
  <c r="H152" i="9"/>
  <c r="E152" i="9"/>
  <c r="I151" i="9"/>
  <c r="H151" i="9"/>
  <c r="E151" i="9"/>
  <c r="I150" i="9"/>
  <c r="H150" i="9"/>
  <c r="E150" i="9"/>
  <c r="I149" i="9"/>
  <c r="H149" i="9"/>
  <c r="E149" i="9"/>
  <c r="I148" i="9"/>
  <c r="H148" i="9"/>
  <c r="E148" i="9"/>
  <c r="I147" i="9"/>
  <c r="H147" i="9"/>
  <c r="E147" i="9"/>
  <c r="I146" i="9"/>
  <c r="H146" i="9"/>
  <c r="E146" i="9"/>
  <c r="I145" i="9"/>
  <c r="H145" i="9"/>
  <c r="E145" i="9"/>
  <c r="I144" i="9"/>
  <c r="H144" i="9"/>
  <c r="E144" i="9"/>
  <c r="I143" i="9"/>
  <c r="H143" i="9"/>
  <c r="E143" i="9"/>
  <c r="I142" i="9"/>
  <c r="H142" i="9"/>
  <c r="E142" i="9"/>
  <c r="I141" i="9"/>
  <c r="H141" i="9"/>
  <c r="E141" i="9"/>
  <c r="I140" i="9"/>
  <c r="H140" i="9"/>
  <c r="E140" i="9"/>
  <c r="I139" i="9"/>
  <c r="H139" i="9"/>
  <c r="E139" i="9"/>
  <c r="I138" i="9"/>
  <c r="H138" i="9"/>
  <c r="E138" i="9"/>
  <c r="I137" i="9"/>
  <c r="H137" i="9"/>
  <c r="E137" i="9"/>
  <c r="I136" i="9"/>
  <c r="H136" i="9"/>
  <c r="E136" i="9"/>
  <c r="I135" i="9"/>
  <c r="H135" i="9"/>
  <c r="E135" i="9"/>
  <c r="I134" i="9"/>
  <c r="H134" i="9"/>
  <c r="E134" i="9"/>
  <c r="I133" i="9"/>
  <c r="H133" i="9"/>
  <c r="E133" i="9"/>
  <c r="I132" i="9"/>
  <c r="H132" i="9"/>
  <c r="E132" i="9"/>
  <c r="I131" i="9"/>
  <c r="H131" i="9"/>
  <c r="E131" i="9"/>
  <c r="I130" i="9"/>
  <c r="H130" i="9"/>
  <c r="E130" i="9"/>
  <c r="I129" i="9"/>
  <c r="H129" i="9"/>
  <c r="E129" i="9"/>
  <c r="I128" i="9"/>
  <c r="H128" i="9"/>
  <c r="E128" i="9"/>
  <c r="I127" i="9"/>
  <c r="H127" i="9"/>
  <c r="E127" i="9"/>
  <c r="I126" i="9"/>
  <c r="H126" i="9"/>
  <c r="E126" i="9"/>
  <c r="I125" i="9"/>
  <c r="H125" i="9"/>
  <c r="E125" i="9"/>
  <c r="I124" i="9"/>
  <c r="H124" i="9"/>
  <c r="E124" i="9"/>
  <c r="I123" i="9"/>
  <c r="H123" i="9"/>
  <c r="E123" i="9"/>
  <c r="I122" i="9"/>
  <c r="H122" i="9"/>
  <c r="E122" i="9"/>
  <c r="I121" i="9"/>
  <c r="H121" i="9"/>
  <c r="E121" i="9"/>
  <c r="I120" i="9"/>
  <c r="H120" i="9"/>
  <c r="E120" i="9"/>
  <c r="I119" i="9"/>
  <c r="H119" i="9"/>
  <c r="E119" i="9"/>
  <c r="I118" i="9"/>
  <c r="H118" i="9"/>
  <c r="E118" i="9"/>
  <c r="I117" i="9"/>
  <c r="H117" i="9"/>
  <c r="E117" i="9"/>
  <c r="I116" i="9"/>
  <c r="H116" i="9"/>
  <c r="E116" i="9"/>
  <c r="I115" i="9"/>
  <c r="H115" i="9"/>
  <c r="E115" i="9"/>
  <c r="I114" i="9"/>
  <c r="H114" i="9"/>
  <c r="E114" i="9"/>
  <c r="I113" i="9"/>
  <c r="H113" i="9"/>
  <c r="E113" i="9"/>
  <c r="I112" i="9"/>
  <c r="H112" i="9"/>
  <c r="E112" i="9"/>
  <c r="I111" i="9"/>
  <c r="H111" i="9"/>
  <c r="E111" i="9"/>
  <c r="I110" i="9"/>
  <c r="H110" i="9"/>
  <c r="E110" i="9"/>
  <c r="I109" i="9"/>
  <c r="H109" i="9"/>
  <c r="E109" i="9"/>
  <c r="I108" i="9"/>
  <c r="H108" i="9"/>
  <c r="E108" i="9"/>
  <c r="I107" i="9"/>
  <c r="H107" i="9"/>
  <c r="E107" i="9"/>
  <c r="I106" i="9"/>
  <c r="H106" i="9"/>
  <c r="E106" i="9"/>
  <c r="I105" i="9"/>
  <c r="H105" i="9"/>
  <c r="E105" i="9"/>
  <c r="I104" i="9"/>
  <c r="H104" i="9"/>
  <c r="E104" i="9"/>
  <c r="I103" i="9"/>
  <c r="H103" i="9"/>
  <c r="E103" i="9"/>
  <c r="I102" i="9"/>
  <c r="H102" i="9"/>
  <c r="E102" i="9"/>
  <c r="I101" i="9"/>
  <c r="H101" i="9"/>
  <c r="E101" i="9"/>
  <c r="I100" i="9"/>
  <c r="H100" i="9"/>
  <c r="E100" i="9"/>
  <c r="I99" i="9"/>
  <c r="H99" i="9"/>
  <c r="E99" i="9"/>
  <c r="I98" i="9"/>
  <c r="H98" i="9"/>
  <c r="E98" i="9"/>
  <c r="I97" i="9"/>
  <c r="H97" i="9"/>
  <c r="E97" i="9"/>
  <c r="I96" i="9"/>
  <c r="H96" i="9"/>
  <c r="E96" i="9"/>
  <c r="I95" i="9"/>
  <c r="H95" i="9"/>
  <c r="E95" i="9"/>
  <c r="I94" i="9"/>
  <c r="H94" i="9"/>
  <c r="E94" i="9"/>
  <c r="I93" i="9"/>
  <c r="H93" i="9"/>
  <c r="E93" i="9"/>
  <c r="I92" i="9"/>
  <c r="H92" i="9"/>
  <c r="E92" i="9"/>
  <c r="I91" i="9"/>
  <c r="H91" i="9"/>
  <c r="E91" i="9"/>
  <c r="I90" i="9"/>
  <c r="H90" i="9"/>
  <c r="E90" i="9"/>
  <c r="I89" i="9"/>
  <c r="H89" i="9"/>
  <c r="E89" i="9"/>
  <c r="I88" i="9"/>
  <c r="H88" i="9"/>
  <c r="E88" i="9"/>
  <c r="I87" i="9"/>
  <c r="H87" i="9"/>
  <c r="E87" i="9"/>
  <c r="I86" i="9"/>
  <c r="H86" i="9"/>
  <c r="E86" i="9"/>
  <c r="I85" i="9"/>
  <c r="H85" i="9"/>
  <c r="E85" i="9"/>
  <c r="I84" i="9"/>
  <c r="H84" i="9"/>
  <c r="E84" i="9"/>
  <c r="I83" i="9"/>
  <c r="H83" i="9"/>
  <c r="E83" i="9"/>
  <c r="I82" i="9"/>
  <c r="H82" i="9"/>
  <c r="E82" i="9"/>
  <c r="I81" i="9"/>
  <c r="H81" i="9"/>
  <c r="E81" i="9"/>
  <c r="I80" i="9"/>
  <c r="H80" i="9"/>
  <c r="E80" i="9"/>
  <c r="I79" i="9"/>
  <c r="H79" i="9"/>
  <c r="E79" i="9"/>
  <c r="I78" i="9"/>
  <c r="H78" i="9"/>
  <c r="E78" i="9"/>
  <c r="I77" i="9"/>
  <c r="H77" i="9"/>
  <c r="E77" i="9"/>
  <c r="I76" i="9"/>
  <c r="H76" i="9"/>
  <c r="E76" i="9"/>
  <c r="I75" i="9"/>
  <c r="H75" i="9"/>
  <c r="E75" i="9"/>
  <c r="I74" i="9"/>
  <c r="H74" i="9"/>
  <c r="E74" i="9"/>
  <c r="I73" i="9"/>
  <c r="H73" i="9"/>
  <c r="E73" i="9"/>
  <c r="I72" i="9"/>
  <c r="H72" i="9"/>
  <c r="E72" i="9"/>
  <c r="I71" i="9"/>
  <c r="H71" i="9"/>
  <c r="E71" i="9"/>
  <c r="I70" i="9"/>
  <c r="H70" i="9"/>
  <c r="E70" i="9"/>
  <c r="I69" i="9"/>
  <c r="H69" i="9"/>
  <c r="E69" i="9"/>
  <c r="I68" i="9"/>
  <c r="H68" i="9"/>
  <c r="E68" i="9"/>
  <c r="I67" i="9"/>
  <c r="H67" i="9"/>
  <c r="E67" i="9"/>
  <c r="I66" i="9"/>
  <c r="H66" i="9"/>
  <c r="E66" i="9"/>
  <c r="I65" i="9"/>
  <c r="H65" i="9"/>
  <c r="E65" i="9"/>
  <c r="I64" i="9"/>
  <c r="H64" i="9"/>
  <c r="E64" i="9"/>
  <c r="I63" i="9"/>
  <c r="H63" i="9"/>
  <c r="E63" i="9"/>
  <c r="I62" i="9"/>
  <c r="H62" i="9"/>
  <c r="E62" i="9"/>
  <c r="I61" i="9"/>
  <c r="H61" i="9"/>
  <c r="E61" i="9"/>
  <c r="I60" i="9"/>
  <c r="H60" i="9"/>
  <c r="E60" i="9"/>
  <c r="I59" i="9"/>
  <c r="H59" i="9"/>
  <c r="E59" i="9"/>
  <c r="I58" i="9"/>
  <c r="H58" i="9"/>
  <c r="E58" i="9"/>
  <c r="I57" i="9"/>
  <c r="H57" i="9"/>
  <c r="E57" i="9"/>
  <c r="I56" i="9"/>
  <c r="H56" i="9"/>
  <c r="E56" i="9"/>
  <c r="I55" i="9"/>
  <c r="H55" i="9"/>
  <c r="E55" i="9"/>
  <c r="I54" i="9"/>
  <c r="H54" i="9"/>
  <c r="E54" i="9"/>
  <c r="I53" i="9"/>
  <c r="H53" i="9"/>
  <c r="E53" i="9"/>
  <c r="I52" i="9"/>
  <c r="H52" i="9"/>
  <c r="E52" i="9"/>
  <c r="I51" i="9"/>
  <c r="H51" i="9"/>
  <c r="E51" i="9"/>
  <c r="I50" i="9"/>
  <c r="H50" i="9"/>
  <c r="E50" i="9"/>
  <c r="I49" i="9"/>
  <c r="H49" i="9"/>
  <c r="E49" i="9"/>
  <c r="I48" i="9"/>
  <c r="H48" i="9"/>
  <c r="E48" i="9"/>
  <c r="I47" i="9"/>
  <c r="H47" i="9"/>
  <c r="E47" i="9"/>
  <c r="I46" i="9"/>
  <c r="H46" i="9"/>
  <c r="E46" i="9"/>
  <c r="I45" i="9"/>
  <c r="H45" i="9"/>
  <c r="E45" i="9"/>
  <c r="I44" i="9"/>
  <c r="H44" i="9"/>
  <c r="E44" i="9"/>
  <c r="I43" i="9"/>
  <c r="H43" i="9"/>
  <c r="E43" i="9"/>
  <c r="I42" i="9"/>
  <c r="H42" i="9"/>
  <c r="E42" i="9"/>
  <c r="I41" i="9"/>
  <c r="H41" i="9"/>
  <c r="E41" i="9"/>
  <c r="I40" i="9"/>
  <c r="H40" i="9"/>
  <c r="E40" i="9"/>
  <c r="I39" i="9"/>
  <c r="H39" i="9"/>
  <c r="E39" i="9"/>
  <c r="I38" i="9"/>
  <c r="H38" i="9"/>
  <c r="E38" i="9"/>
  <c r="I37" i="9"/>
  <c r="H37" i="9"/>
  <c r="E37" i="9"/>
  <c r="I36" i="9"/>
  <c r="H36" i="9"/>
  <c r="E36" i="9"/>
  <c r="I35" i="9"/>
  <c r="H35" i="9"/>
  <c r="E35" i="9"/>
  <c r="I34" i="9"/>
  <c r="H34" i="9"/>
  <c r="E34" i="9"/>
  <c r="I33" i="9"/>
  <c r="H33" i="9"/>
  <c r="E33" i="9"/>
  <c r="I32" i="9"/>
  <c r="H32" i="9"/>
  <c r="E32" i="9"/>
  <c r="I31" i="9"/>
  <c r="H31" i="9"/>
  <c r="E31" i="9"/>
  <c r="I30" i="9"/>
  <c r="H30" i="9"/>
  <c r="E30" i="9"/>
  <c r="I29" i="9"/>
  <c r="H29" i="9"/>
  <c r="E29" i="9"/>
  <c r="I28" i="9"/>
  <c r="H28" i="9"/>
  <c r="E28" i="9"/>
  <c r="I27" i="9"/>
  <c r="H27" i="9"/>
  <c r="E27" i="9"/>
  <c r="I26" i="9"/>
  <c r="H26" i="9"/>
  <c r="E26" i="9"/>
  <c r="I25" i="9"/>
  <c r="H25" i="9"/>
  <c r="E25" i="9"/>
  <c r="I24" i="9"/>
  <c r="H24" i="9"/>
  <c r="E24" i="9"/>
  <c r="I23" i="9"/>
  <c r="H23" i="9"/>
  <c r="E23" i="9"/>
  <c r="I22" i="9"/>
  <c r="H22" i="9"/>
  <c r="E22" i="9"/>
  <c r="I21" i="9"/>
  <c r="H21" i="9"/>
  <c r="E21" i="9"/>
  <c r="I20" i="9"/>
  <c r="H20" i="9"/>
  <c r="E20" i="9"/>
  <c r="I19" i="9"/>
  <c r="H19" i="9"/>
  <c r="E19" i="9"/>
  <c r="I18" i="9"/>
  <c r="H18" i="9"/>
  <c r="E18" i="9"/>
  <c r="I17" i="9"/>
  <c r="H17" i="9"/>
  <c r="E17" i="9"/>
  <c r="I16" i="9"/>
  <c r="H16" i="9"/>
  <c r="E16" i="9"/>
  <c r="I15" i="9"/>
  <c r="H15" i="9"/>
  <c r="E15" i="9"/>
  <c r="I14" i="9"/>
  <c r="H14" i="9"/>
  <c r="E14" i="9"/>
  <c r="I13" i="9"/>
  <c r="H13" i="9"/>
  <c r="E13" i="9"/>
  <c r="I12" i="9"/>
  <c r="H12" i="9"/>
  <c r="E12" i="9"/>
  <c r="I11" i="9"/>
  <c r="H11" i="9"/>
  <c r="E11" i="9"/>
  <c r="I10" i="9"/>
  <c r="H10" i="9"/>
  <c r="E10" i="9"/>
  <c r="I9" i="9"/>
  <c r="H9" i="9"/>
  <c r="E9" i="9"/>
  <c r="I8" i="9"/>
  <c r="H8" i="9"/>
  <c r="E8" i="9"/>
  <c r="I7" i="9"/>
  <c r="H7" i="9"/>
  <c r="E7" i="9"/>
  <c r="I6" i="9"/>
  <c r="H6" i="9"/>
  <c r="E6" i="9"/>
  <c r="I5" i="9"/>
  <c r="H5" i="9"/>
  <c r="E5" i="9"/>
  <c r="I4" i="9"/>
  <c r="H4" i="9"/>
  <c r="E4" i="9"/>
  <c r="I3" i="9"/>
  <c r="H3" i="9"/>
  <c r="E3" i="9"/>
  <c r="E2" i="9"/>
  <c r="K922" i="10" l="1"/>
  <c r="K956" i="10"/>
  <c r="K901" i="10"/>
  <c r="K856" i="10"/>
  <c r="K989" i="10"/>
  <c r="K1081" i="10"/>
  <c r="K925" i="10"/>
  <c r="K853" i="10"/>
  <c r="K1090" i="10"/>
  <c r="K579" i="10"/>
  <c r="K583" i="10"/>
  <c r="K859" i="10"/>
  <c r="K928" i="10"/>
  <c r="G50" i="10"/>
  <c r="G90" i="10"/>
  <c r="G98" i="10"/>
  <c r="G102" i="10"/>
  <c r="G106" i="10"/>
  <c r="G110" i="10"/>
  <c r="G114" i="10"/>
  <c r="G118" i="10"/>
  <c r="G122" i="10"/>
  <c r="G126" i="10"/>
  <c r="G130" i="10"/>
  <c r="G134" i="10"/>
  <c r="G142" i="10"/>
  <c r="G146" i="10"/>
  <c r="G154" i="10"/>
  <c r="G158" i="10"/>
  <c r="G162" i="10"/>
  <c r="G166" i="10"/>
  <c r="G355" i="10"/>
  <c r="G545" i="10"/>
  <c r="G549" i="10"/>
  <c r="G553" i="10"/>
  <c r="G561" i="10"/>
  <c r="G577" i="10"/>
  <c r="G581" i="10"/>
  <c r="G585" i="10"/>
  <c r="G589" i="10"/>
  <c r="G597" i="10"/>
  <c r="G613" i="10"/>
  <c r="G617" i="10"/>
  <c r="G625" i="10"/>
  <c r="G637" i="10"/>
  <c r="G661" i="10"/>
  <c r="G665" i="10"/>
  <c r="G673" i="10"/>
  <c r="G685" i="10"/>
  <c r="G725" i="10"/>
  <c r="G733" i="10"/>
  <c r="G741" i="10"/>
  <c r="G765" i="10"/>
  <c r="G769" i="10"/>
  <c r="G773" i="10"/>
  <c r="G777" i="10"/>
  <c r="G781" i="10"/>
  <c r="G785" i="10"/>
  <c r="G789" i="10"/>
  <c r="G793" i="10"/>
  <c r="G805" i="10"/>
  <c r="G809" i="10"/>
  <c r="G829" i="10"/>
  <c r="G889" i="10"/>
  <c r="G893" i="10"/>
  <c r="G897" i="10"/>
  <c r="G941" i="10"/>
  <c r="G945" i="10"/>
  <c r="G957" i="10"/>
  <c r="G11" i="10"/>
  <c r="G15" i="10"/>
  <c r="G99" i="10"/>
  <c r="G119" i="10"/>
  <c r="G954" i="10"/>
  <c r="G8" i="10"/>
  <c r="G12" i="10"/>
  <c r="G16" i="10"/>
  <c r="G20" i="10"/>
  <c r="G24" i="10"/>
  <c r="G44" i="10"/>
  <c r="G48" i="10"/>
  <c r="G56" i="10"/>
  <c r="G64" i="10"/>
  <c r="G72" i="10"/>
  <c r="G80" i="10"/>
  <c r="G88" i="10"/>
  <c r="G156" i="10"/>
  <c r="G160" i="10"/>
  <c r="G164" i="10"/>
  <c r="G935" i="10"/>
  <c r="G939" i="10"/>
  <c r="G947" i="10"/>
  <c r="G955" i="10"/>
  <c r="G959" i="10"/>
  <c r="G963" i="10"/>
  <c r="G971" i="10"/>
  <c r="G979" i="10"/>
  <c r="G987" i="10"/>
  <c r="G1011" i="10"/>
  <c r="G1019" i="10"/>
  <c r="G1023" i="10"/>
  <c r="G1027" i="10"/>
  <c r="G1035" i="10"/>
  <c r="G1043" i="10"/>
  <c r="G1051" i="10"/>
  <c r="G1075" i="10"/>
  <c r="G1083" i="10"/>
  <c r="G1091" i="10"/>
  <c r="G1099" i="10"/>
  <c r="G1107" i="10"/>
  <c r="G49" i="10"/>
  <c r="G89" i="10"/>
  <c r="G101" i="10"/>
  <c r="G105" i="10"/>
  <c r="G109" i="10"/>
  <c r="G113" i="10"/>
  <c r="G117" i="10"/>
  <c r="G121" i="10"/>
  <c r="G125" i="10"/>
  <c r="G129" i="10"/>
  <c r="G133" i="10"/>
  <c r="G145" i="10"/>
  <c r="G149" i="10"/>
  <c r="G153" i="10"/>
  <c r="G157" i="10"/>
  <c r="G161" i="10"/>
  <c r="G165" i="10"/>
  <c r="G899" i="10"/>
  <c r="G31" i="10"/>
  <c r="G35" i="10"/>
  <c r="G39" i="10"/>
  <c r="G43" i="10"/>
  <c r="G47" i="10"/>
  <c r="G51" i="10"/>
  <c r="G55" i="10"/>
  <c r="G59" i="10"/>
  <c r="G63" i="10"/>
  <c r="G67" i="10"/>
  <c r="G71" i="10"/>
  <c r="G75" i="10"/>
  <c r="G79" i="10"/>
  <c r="G83" i="10"/>
  <c r="G151" i="10"/>
  <c r="G232" i="10"/>
  <c r="G236" i="10"/>
  <c r="G240" i="10"/>
  <c r="G244" i="10"/>
  <c r="G248" i="10"/>
  <c r="G256" i="10"/>
  <c r="G264" i="10"/>
  <c r="G280" i="10"/>
  <c r="G288" i="10"/>
  <c r="G296" i="10"/>
  <c r="G304" i="10"/>
  <c r="G312" i="10"/>
  <c r="G320" i="10"/>
  <c r="G328" i="10"/>
  <c r="G336" i="10"/>
  <c r="G344" i="10"/>
  <c r="G352" i="10"/>
  <c r="G412" i="10"/>
  <c r="G420" i="10"/>
  <c r="G428" i="10"/>
  <c r="G436" i="10"/>
  <c r="G444" i="10"/>
  <c r="G448" i="10"/>
  <c r="G518" i="10"/>
  <c r="G522" i="10"/>
  <c r="G530" i="10"/>
  <c r="G534" i="10"/>
  <c r="G538" i="10"/>
  <c r="G842" i="10"/>
  <c r="G850" i="10"/>
  <c r="G858" i="10"/>
  <c r="G237" i="10"/>
  <c r="G245" i="10"/>
  <c r="G249" i="10"/>
  <c r="G257" i="10"/>
  <c r="G265" i="10"/>
  <c r="G281" i="10"/>
  <c r="G289" i="10"/>
  <c r="G297" i="10"/>
  <c r="G305" i="10"/>
  <c r="G313" i="10"/>
  <c r="G321" i="10"/>
  <c r="G329" i="10"/>
  <c r="G337" i="10"/>
  <c r="G345" i="10"/>
  <c r="G353" i="10"/>
  <c r="G361" i="10"/>
  <c r="G369" i="10"/>
  <c r="G377" i="10"/>
  <c r="G385" i="10"/>
  <c r="G393" i="10"/>
  <c r="G397" i="10"/>
  <c r="G405" i="10"/>
  <c r="G531" i="10"/>
  <c r="G535" i="10"/>
  <c r="G647" i="10"/>
  <c r="G651" i="10"/>
  <c r="G691" i="10"/>
  <c r="G699" i="10"/>
  <c r="G703" i="10"/>
  <c r="G707" i="10"/>
  <c r="G715" i="10"/>
  <c r="G723" i="10"/>
  <c r="G747" i="10"/>
  <c r="G755" i="10"/>
  <c r="G763" i="10"/>
  <c r="G831" i="10"/>
  <c r="G835" i="10"/>
  <c r="G843" i="10"/>
  <c r="G851" i="10"/>
  <c r="G859" i="10"/>
  <c r="G362" i="10"/>
  <c r="G370" i="10"/>
  <c r="G378" i="10"/>
  <c r="G386" i="10"/>
  <c r="G394" i="10"/>
  <c r="G398" i="10"/>
  <c r="G402" i="10"/>
  <c r="G406" i="10"/>
  <c r="G540" i="10"/>
  <c r="G552" i="10"/>
  <c r="G560" i="10"/>
  <c r="G564" i="10"/>
  <c r="G568" i="10"/>
  <c r="G572" i="10"/>
  <c r="G576" i="10"/>
  <c r="G588" i="10"/>
  <c r="G592" i="10"/>
  <c r="G596" i="10"/>
  <c r="G600" i="10"/>
  <c r="G604" i="10"/>
  <c r="G612" i="10"/>
  <c r="G616" i="10"/>
  <c r="G640" i="10"/>
  <c r="G648" i="10"/>
  <c r="G652" i="10"/>
  <c r="G656" i="10"/>
  <c r="G660" i="10"/>
  <c r="G664" i="10"/>
  <c r="G680" i="10"/>
  <c r="G684" i="10"/>
  <c r="G708" i="10"/>
  <c r="G712" i="10"/>
  <c r="G716" i="10"/>
  <c r="G720" i="10"/>
  <c r="G724" i="10"/>
  <c r="G768" i="10"/>
  <c r="G772" i="10"/>
  <c r="G832" i="10"/>
  <c r="G836" i="10"/>
  <c r="G864" i="10"/>
  <c r="G868" i="10"/>
  <c r="G872" i="10"/>
  <c r="G876" i="10"/>
  <c r="G880" i="10"/>
  <c r="G884" i="10"/>
  <c r="G888" i="10"/>
  <c r="G892" i="10"/>
  <c r="G896" i="10"/>
  <c r="G455" i="10"/>
  <c r="G459" i="10"/>
  <c r="G1084" i="10"/>
  <c r="G1092" i="10"/>
  <c r="G1096" i="10"/>
  <c r="G1100" i="10"/>
  <c r="G1104" i="10"/>
  <c r="G1108" i="10"/>
  <c r="G1112" i="10"/>
  <c r="G150" i="10"/>
  <c r="G797" i="10"/>
  <c r="G516" i="10"/>
  <c r="G413" i="10"/>
  <c r="G886" i="10"/>
  <c r="G269" i="10"/>
  <c r="G190" i="10"/>
  <c r="G218" i="10"/>
  <c r="G294" i="10"/>
  <c r="G302" i="10"/>
  <c r="G310" i="10"/>
  <c r="G318" i="10"/>
  <c r="G326" i="10"/>
  <c r="G334" i="10"/>
  <c r="G342" i="10"/>
  <c r="G273" i="10"/>
  <c r="G183" i="10"/>
  <c r="G670" i="10"/>
  <c r="G686" i="10"/>
  <c r="G933" i="10"/>
  <c r="G1062" i="10"/>
  <c r="G475" i="10"/>
  <c r="G503" i="10"/>
  <c r="G507" i="10"/>
  <c r="G184" i="10"/>
  <c r="G504" i="10"/>
  <c r="G103" i="10"/>
  <c r="G111" i="10"/>
  <c r="G127" i="10"/>
  <c r="G131" i="10"/>
  <c r="G135" i="10"/>
  <c r="G139" i="10"/>
  <c r="G147" i="10"/>
  <c r="G238" i="10"/>
  <c r="G250" i="10"/>
  <c r="G258" i="10"/>
  <c r="G266" i="10"/>
  <c r="G274" i="10"/>
  <c r="G282" i="10"/>
  <c r="G457" i="10"/>
  <c r="G469" i="10"/>
  <c r="G473" i="10"/>
  <c r="G477" i="10"/>
  <c r="G481" i="10"/>
  <c r="G485" i="10"/>
  <c r="G501" i="10"/>
  <c r="G509" i="10"/>
  <c r="G618" i="10"/>
  <c r="G622" i="10"/>
  <c r="G626" i="10"/>
  <c r="G634" i="10"/>
  <c r="G638" i="10"/>
  <c r="G690" i="10"/>
  <c r="G698" i="10"/>
  <c r="G702" i="10"/>
  <c r="G706" i="10"/>
  <c r="G730" i="10"/>
  <c r="G738" i="10"/>
  <c r="G746" i="10"/>
  <c r="G754" i="10"/>
  <c r="G762" i="10"/>
  <c r="G778" i="10"/>
  <c r="G786" i="10"/>
  <c r="G794" i="10"/>
  <c r="G837" i="10"/>
  <c r="G841" i="10"/>
  <c r="G861" i="10"/>
  <c r="G865" i="10"/>
  <c r="G869" i="10"/>
  <c r="G873" i="10"/>
  <c r="G877" i="10"/>
  <c r="G881" i="10"/>
  <c r="G885" i="10"/>
  <c r="G936" i="10"/>
  <c r="G940" i="10"/>
  <c r="G944" i="10"/>
  <c r="G818" i="10"/>
  <c r="G826" i="10"/>
  <c r="G901" i="10"/>
  <c r="G905" i="10"/>
  <c r="G909" i="10"/>
  <c r="G913" i="10"/>
  <c r="G917" i="10"/>
  <c r="G921" i="10"/>
  <c r="G925" i="10"/>
  <c r="G929" i="10"/>
  <c r="G960" i="10"/>
  <c r="G964" i="10"/>
  <c r="G968" i="10"/>
  <c r="G972" i="10"/>
  <c r="G976" i="10"/>
  <c r="G980" i="10"/>
  <c r="G988" i="10"/>
  <c r="G1056" i="10"/>
  <c r="G1060" i="10"/>
  <c r="G1064" i="10"/>
  <c r="G1068" i="10"/>
  <c r="G1072" i="10"/>
  <c r="G1076" i="10"/>
  <c r="G92" i="10"/>
  <c r="G96" i="10"/>
  <c r="G100" i="10"/>
  <c r="G108" i="10"/>
  <c r="G112" i="10"/>
  <c r="G116" i="10"/>
  <c r="G163" i="10"/>
  <c r="G191" i="10"/>
  <c r="G195" i="10"/>
  <c r="G199" i="10"/>
  <c r="G207" i="10"/>
  <c r="G215" i="10"/>
  <c r="G223" i="10"/>
  <c r="G231" i="10"/>
  <c r="G239" i="10"/>
  <c r="G247" i="10"/>
  <c r="G251" i="10"/>
  <c r="G255" i="10"/>
  <c r="G259" i="10"/>
  <c r="G263" i="10"/>
  <c r="G275" i="10"/>
  <c r="G279" i="10"/>
  <c r="G283" i="10"/>
  <c r="G287" i="10"/>
  <c r="G291" i="10"/>
  <c r="G295" i="10"/>
  <c r="G299" i="10"/>
  <c r="G303" i="10"/>
  <c r="G307" i="10"/>
  <c r="G311" i="10"/>
  <c r="G315" i="10"/>
  <c r="G319" i="10"/>
  <c r="G323" i="10"/>
  <c r="G462" i="10"/>
  <c r="G466" i="10"/>
  <c r="G470" i="10"/>
  <c r="G474" i="10"/>
  <c r="G478" i="10"/>
  <c r="G486" i="10"/>
  <c r="G490" i="10"/>
  <c r="G498" i="10"/>
  <c r="G502" i="10"/>
  <c r="G510" i="10"/>
  <c r="G9" i="10"/>
  <c r="G17" i="10"/>
  <c r="G21" i="10"/>
  <c r="G29" i="10"/>
  <c r="G33" i="10"/>
  <c r="G37" i="10"/>
  <c r="G41" i="10"/>
  <c r="G45" i="10"/>
  <c r="G53" i="10"/>
  <c r="G57" i="10"/>
  <c r="G61" i="10"/>
  <c r="G65" i="10"/>
  <c r="G69" i="10"/>
  <c r="G73" i="10"/>
  <c r="G77" i="10"/>
  <c r="G81" i="10"/>
  <c r="G85" i="10"/>
  <c r="G167" i="10"/>
  <c r="G171" i="10"/>
  <c r="G180" i="10"/>
  <c r="G803" i="10"/>
  <c r="G811" i="10"/>
  <c r="G819" i="10"/>
  <c r="G827" i="10"/>
  <c r="G906" i="10"/>
  <c r="G914" i="10"/>
  <c r="G922" i="10"/>
  <c r="G930" i="10"/>
  <c r="G989" i="10"/>
  <c r="G993" i="10"/>
  <c r="G997" i="10"/>
  <c r="G1001" i="10"/>
  <c r="G1005" i="10"/>
  <c r="G1009" i="10"/>
  <c r="G1053" i="10"/>
  <c r="G1057" i="10"/>
  <c r="G1061" i="10"/>
  <c r="G1065" i="10"/>
  <c r="G1077" i="10"/>
  <c r="G1081" i="10"/>
  <c r="G1085" i="10"/>
  <c r="G1089" i="10"/>
  <c r="G1093" i="10"/>
  <c r="G1105" i="10"/>
  <c r="G10" i="10"/>
  <c r="G14" i="10"/>
  <c r="G18" i="10"/>
  <c r="G22" i="10"/>
  <c r="G26" i="10"/>
  <c r="G34" i="10"/>
  <c r="G38" i="10"/>
  <c r="G42" i="10"/>
  <c r="G419" i="10"/>
  <c r="G427" i="10"/>
  <c r="G435" i="10"/>
  <c r="G443" i="10"/>
  <c r="G447" i="10"/>
  <c r="G517" i="10"/>
  <c r="G521" i="10"/>
  <c r="G525" i="10"/>
  <c r="G800" i="10"/>
  <c r="G804" i="10"/>
  <c r="G808" i="10"/>
  <c r="G990" i="10"/>
  <c r="G994" i="10"/>
  <c r="G1002" i="10"/>
  <c r="G1010" i="10"/>
  <c r="G1018" i="10"/>
  <c r="G1026" i="10"/>
  <c r="G1034" i="10"/>
  <c r="G1042" i="10"/>
  <c r="G1050" i="10"/>
  <c r="G1082" i="10"/>
  <c r="G1086" i="10"/>
  <c r="G1090" i="10"/>
  <c r="G1094" i="10"/>
  <c r="G1102" i="10"/>
  <c r="G1106" i="10"/>
  <c r="G1110" i="10"/>
  <c r="G36" i="10"/>
  <c r="G40" i="10"/>
  <c r="G60" i="10"/>
  <c r="G219" i="10"/>
  <c r="G290" i="10"/>
  <c r="G298" i="10"/>
  <c r="G306" i="10"/>
  <c r="G314" i="10"/>
  <c r="G322" i="10"/>
  <c r="G330" i="10"/>
  <c r="G338" i="10"/>
  <c r="G172" i="10"/>
  <c r="G177" i="10"/>
  <c r="G181" i="10"/>
  <c r="G188" i="10"/>
  <c r="G196" i="10"/>
  <c r="G200" i="10"/>
  <c r="G204" i="10"/>
  <c r="G208" i="10"/>
  <c r="G212" i="10"/>
  <c r="G216" i="10"/>
  <c r="G220" i="10"/>
  <c r="G224" i="10"/>
  <c r="G228" i="10"/>
  <c r="G267" i="10"/>
  <c r="G271" i="10"/>
  <c r="G653" i="10"/>
  <c r="G159" i="10"/>
  <c r="F5" i="10"/>
  <c r="F1117" i="10" s="1"/>
  <c r="G87" i="10"/>
  <c r="G138" i="10"/>
  <c r="G178" i="10"/>
  <c r="G182" i="10"/>
  <c r="G189" i="10"/>
  <c r="G193" i="10"/>
  <c r="G197" i="10"/>
  <c r="G205" i="10"/>
  <c r="G213" i="10"/>
  <c r="G221" i="10"/>
  <c r="G229" i="10"/>
  <c r="G346" i="10"/>
  <c r="G354" i="10"/>
  <c r="G456" i="10"/>
  <c r="G460" i="10"/>
  <c r="G464" i="10"/>
  <c r="G468" i="10"/>
  <c r="G472" i="10"/>
  <c r="G476" i="10"/>
  <c r="G484" i="10"/>
  <c r="G488" i="10"/>
  <c r="G492" i="10"/>
  <c r="G496" i="10"/>
  <c r="G500" i="10"/>
  <c r="G508" i="10"/>
  <c r="G512" i="10"/>
  <c r="G529" i="10"/>
  <c r="G533" i="10"/>
  <c r="G537" i="10"/>
  <c r="G544" i="10"/>
  <c r="G624" i="10"/>
  <c r="G628" i="10"/>
  <c r="G636" i="10"/>
  <c r="G663" i="10"/>
  <c r="G667" i="10"/>
  <c r="G671" i="10"/>
  <c r="G675" i="10"/>
  <c r="G683" i="10"/>
  <c r="G714" i="10"/>
  <c r="G718" i="10"/>
  <c r="G722" i="10"/>
  <c r="G749" i="10"/>
  <c r="G757" i="10"/>
  <c r="G776" i="10"/>
  <c r="G780" i="10"/>
  <c r="G784" i="10"/>
  <c r="G788" i="10"/>
  <c r="G792" i="10"/>
  <c r="G796" i="10"/>
  <c r="G807" i="10"/>
  <c r="G834" i="10"/>
  <c r="G845" i="10"/>
  <c r="G849" i="10"/>
  <c r="G853" i="10"/>
  <c r="G857" i="10"/>
  <c r="G900" i="10"/>
  <c r="G904" i="10"/>
  <c r="G908" i="10"/>
  <c r="G912" i="10"/>
  <c r="G916" i="10"/>
  <c r="G920" i="10"/>
  <c r="G924" i="10"/>
  <c r="G928" i="10"/>
  <c r="G932" i="10"/>
  <c r="G943" i="10"/>
  <c r="G962" i="10"/>
  <c r="G970" i="10"/>
  <c r="G978" i="10"/>
  <c r="G986" i="10"/>
  <c r="G1013" i="10"/>
  <c r="G1017" i="10"/>
  <c r="G1021" i="10"/>
  <c r="G1025" i="10"/>
  <c r="G1029" i="10"/>
  <c r="G1033" i="10"/>
  <c r="G1037" i="10"/>
  <c r="G1041" i="10"/>
  <c r="G1045" i="10"/>
  <c r="G1049" i="10"/>
  <c r="G1069" i="10"/>
  <c r="G1073" i="10"/>
  <c r="G327" i="10"/>
  <c r="G331" i="10"/>
  <c r="G335" i="10"/>
  <c r="G339" i="10"/>
  <c r="G343" i="10"/>
  <c r="G347" i="10"/>
  <c r="G351" i="10"/>
  <c r="G382" i="10"/>
  <c r="G390" i="10"/>
  <c r="G541" i="10"/>
  <c r="G734" i="10"/>
  <c r="G272" i="10"/>
  <c r="G359" i="10"/>
  <c r="G363" i="10"/>
  <c r="G367" i="10"/>
  <c r="G371" i="10"/>
  <c r="G375" i="10"/>
  <c r="G379" i="10"/>
  <c r="G383" i="10"/>
  <c r="G387" i="10"/>
  <c r="G391" i="10"/>
  <c r="G395" i="10"/>
  <c r="G403" i="10"/>
  <c r="G410" i="10"/>
  <c r="G421" i="10"/>
  <c r="G429" i="10"/>
  <c r="G437" i="10"/>
  <c r="G445" i="10"/>
  <c r="G449" i="10"/>
  <c r="G453" i="10"/>
  <c r="G493" i="10"/>
  <c r="G519" i="10"/>
  <c r="G523" i="10"/>
  <c r="G546" i="10"/>
  <c r="G550" i="10"/>
  <c r="G554" i="10"/>
  <c r="G558" i="10"/>
  <c r="G562" i="10"/>
  <c r="G566" i="10"/>
  <c r="G570" i="10"/>
  <c r="G574" i="10"/>
  <c r="G578" i="10"/>
  <c r="G582" i="10"/>
  <c r="G586" i="10"/>
  <c r="G594" i="10"/>
  <c r="G598" i="10"/>
  <c r="G602" i="10"/>
  <c r="G606" i="10"/>
  <c r="G610" i="10"/>
  <c r="G614" i="10"/>
  <c r="G641" i="10"/>
  <c r="G645" i="10"/>
  <c r="G649" i="10"/>
  <c r="G692" i="10"/>
  <c r="G700" i="10"/>
  <c r="G731" i="10"/>
  <c r="G739" i="10"/>
  <c r="G770" i="10"/>
  <c r="G801" i="10"/>
  <c r="G812" i="10"/>
  <c r="G816" i="10"/>
  <c r="G820" i="10"/>
  <c r="G824" i="10"/>
  <c r="G828" i="10"/>
  <c r="G839" i="10"/>
  <c r="G866" i="10"/>
  <c r="G874" i="10"/>
  <c r="G882" i="10"/>
  <c r="G890" i="10"/>
  <c r="G898" i="10"/>
  <c r="G937" i="10"/>
  <c r="G948" i="10"/>
  <c r="G952" i="10"/>
  <c r="G956" i="10"/>
  <c r="G991" i="10"/>
  <c r="G995" i="10"/>
  <c r="G999" i="10"/>
  <c r="G1003" i="10"/>
  <c r="G1058" i="10"/>
  <c r="G1066" i="10"/>
  <c r="G1074" i="10"/>
  <c r="G1109" i="10"/>
  <c r="G1098" i="10"/>
  <c r="G124" i="10"/>
  <c r="G132" i="10"/>
  <c r="G140" i="10"/>
  <c r="G144" i="10"/>
  <c r="G148" i="10"/>
  <c r="G155" i="10"/>
  <c r="G175" i="10"/>
  <c r="G179" i="10"/>
  <c r="G194" i="10"/>
  <c r="G198" i="10"/>
  <c r="G206" i="10"/>
  <c r="G214" i="10"/>
  <c r="G222" i="10"/>
  <c r="G230" i="10"/>
  <c r="G360" i="10"/>
  <c r="G368" i="10"/>
  <c r="G376" i="10"/>
  <c r="G384" i="10"/>
  <c r="G392" i="10"/>
  <c r="G404" i="10"/>
  <c r="G411" i="10"/>
  <c r="G414" i="10"/>
  <c r="G418" i="10"/>
  <c r="G422" i="10"/>
  <c r="G426" i="10"/>
  <c r="G430" i="10"/>
  <c r="G434" i="10"/>
  <c r="G438" i="10"/>
  <c r="G442" i="10"/>
  <c r="G494" i="10"/>
  <c r="G524" i="10"/>
  <c r="G539" i="10"/>
  <c r="G543" i="10"/>
  <c r="G547" i="10"/>
  <c r="G551" i="10"/>
  <c r="G555" i="10"/>
  <c r="G563" i="10"/>
  <c r="G571" i="10"/>
  <c r="G579" i="10"/>
  <c r="G583" i="10"/>
  <c r="G587" i="10"/>
  <c r="G595" i="10"/>
  <c r="G599" i="10"/>
  <c r="G603" i="10"/>
  <c r="G607" i="10"/>
  <c r="G611" i="10"/>
  <c r="G642" i="10"/>
  <c r="G646" i="10"/>
  <c r="G650" i="10"/>
  <c r="G669" i="10"/>
  <c r="G689" i="10"/>
  <c r="G693" i="10"/>
  <c r="G728" i="10"/>
  <c r="G732" i="10"/>
  <c r="G736" i="10"/>
  <c r="G740" i="10"/>
  <c r="G767" i="10"/>
  <c r="G771" i="10"/>
  <c r="G802" i="10"/>
  <c r="G813" i="10"/>
  <c r="G817" i="10"/>
  <c r="G821" i="10"/>
  <c r="G825" i="10"/>
  <c r="G840" i="10"/>
  <c r="G863" i="10"/>
  <c r="G867" i="10"/>
  <c r="G871" i="10"/>
  <c r="G875" i="10"/>
  <c r="G883" i="10"/>
  <c r="G891" i="10"/>
  <c r="G895" i="10"/>
  <c r="G938" i="10"/>
  <c r="G949" i="10"/>
  <c r="G953" i="10"/>
  <c r="G996" i="10"/>
  <c r="G1004" i="10"/>
  <c r="G1055" i="10"/>
  <c r="G1059" i="10"/>
  <c r="G1067" i="10"/>
  <c r="G1078" i="10"/>
  <c r="G463" i="10"/>
  <c r="G471" i="10"/>
  <c r="G487" i="10"/>
  <c r="G491" i="10"/>
  <c r="G499" i="10"/>
  <c r="G511" i="10"/>
  <c r="G528" i="10"/>
  <c r="G532" i="10"/>
  <c r="G536" i="10"/>
  <c r="G623" i="10"/>
  <c r="G627" i="10"/>
  <c r="G635" i="10"/>
  <c r="G654" i="10"/>
  <c r="G658" i="10"/>
  <c r="G666" i="10"/>
  <c r="G674" i="10"/>
  <c r="G678" i="10"/>
  <c r="G682" i="10"/>
  <c r="G717" i="10"/>
  <c r="G748" i="10"/>
  <c r="G752" i="10"/>
  <c r="G756" i="10"/>
  <c r="G760" i="10"/>
  <c r="G764" i="10"/>
  <c r="G775" i="10"/>
  <c r="G779" i="10"/>
  <c r="G787" i="10"/>
  <c r="G795" i="10"/>
  <c r="G810" i="10"/>
  <c r="G833" i="10"/>
  <c r="G844" i="10"/>
  <c r="G848" i="10"/>
  <c r="G852" i="10"/>
  <c r="G856" i="10"/>
  <c r="G860" i="10"/>
  <c r="G903" i="10"/>
  <c r="G907" i="10"/>
  <c r="G915" i="10"/>
  <c r="G923" i="10"/>
  <c r="G927" i="10"/>
  <c r="G931" i="10"/>
  <c r="G946" i="10"/>
  <c r="G961" i="10"/>
  <c r="G965" i="10"/>
  <c r="G969" i="10"/>
  <c r="G973" i="10"/>
  <c r="G977" i="10"/>
  <c r="G981" i="10"/>
  <c r="G985" i="10"/>
  <c r="G1012" i="10"/>
  <c r="G1016" i="10"/>
  <c r="G1020" i="10"/>
  <c r="G1024" i="10"/>
  <c r="G1028" i="10"/>
  <c r="G1032" i="10"/>
  <c r="G1036" i="10"/>
  <c r="G1040" i="10"/>
  <c r="G1044" i="10"/>
  <c r="G1048" i="10"/>
  <c r="G1052" i="10"/>
  <c r="H2" i="9"/>
  <c r="G277" i="10"/>
  <c r="G366" i="10"/>
  <c r="G458" i="10"/>
  <c r="G605" i="10"/>
  <c r="G609" i="10"/>
  <c r="G620" i="10"/>
  <c r="G750" i="10"/>
  <c r="G798" i="10"/>
  <c r="G878" i="10"/>
  <c r="G934" i="10"/>
  <c r="G226" i="10"/>
  <c r="G285" i="10"/>
  <c r="G482" i="10"/>
  <c r="G556" i="10"/>
  <c r="G629" i="10"/>
  <c r="G659" i="10"/>
  <c r="G758" i="10"/>
  <c r="G806" i="10"/>
  <c r="G942" i="10"/>
  <c r="G984" i="10"/>
  <c r="G13" i="10"/>
  <c r="G25" i="10"/>
  <c r="G120" i="10"/>
  <c r="G203" i="10"/>
  <c r="G211" i="10"/>
  <c r="G293" i="10"/>
  <c r="G301" i="10"/>
  <c r="G950" i="10"/>
  <c r="G1006" i="10"/>
  <c r="G1070" i="10"/>
  <c r="G91" i="10"/>
  <c r="G254" i="10"/>
  <c r="G286" i="10"/>
  <c r="G440" i="10"/>
  <c r="G557" i="10"/>
  <c r="G573" i="10"/>
  <c r="G710" i="10"/>
  <c r="G814" i="10"/>
  <c r="G862" i="10"/>
  <c r="G1014" i="10"/>
  <c r="G1097" i="10"/>
  <c r="G141" i="10"/>
  <c r="G243" i="10"/>
  <c r="G425" i="10"/>
  <c r="G433" i="10"/>
  <c r="G441" i="10"/>
  <c r="G822" i="10"/>
  <c r="G870" i="10"/>
  <c r="G926" i="10"/>
  <c r="G170" i="10"/>
  <c r="G202" i="10"/>
  <c r="G262" i="10"/>
  <c r="G309" i="10"/>
  <c r="G350" i="10"/>
  <c r="G374" i="10"/>
  <c r="G401" i="10"/>
  <c r="G452" i="10"/>
  <c r="G480" i="10"/>
  <c r="G520" i="10"/>
  <c r="G677" i="10"/>
  <c r="G694" i="10"/>
  <c r="G701" i="10"/>
  <c r="G742" i="10"/>
  <c r="G766" i="10"/>
  <c r="G830" i="10"/>
  <c r="G894" i="10"/>
  <c r="G958" i="10"/>
  <c r="G992" i="10"/>
  <c r="G1022" i="10"/>
  <c r="G52" i="10"/>
  <c r="G76" i="10"/>
  <c r="G143" i="10"/>
  <c r="G192" i="10"/>
  <c r="G227" i="10"/>
  <c r="G234" i="10"/>
  <c r="G790" i="10"/>
  <c r="G854" i="10"/>
  <c r="G918" i="10"/>
  <c r="G982" i="10"/>
  <c r="G1046" i="10"/>
  <c r="G1080" i="10"/>
  <c r="G1101" i="10"/>
  <c r="G32" i="10"/>
  <c r="G84" i="10"/>
  <c r="G104" i="10"/>
  <c r="G176" i="10"/>
  <c r="G210" i="10"/>
  <c r="G235" i="10"/>
  <c r="G242" i="10"/>
  <c r="G253" i="10"/>
  <c r="G270" i="10"/>
  <c r="G358" i="10"/>
  <c r="G409" i="10"/>
  <c r="G495" i="10"/>
  <c r="G548" i="10"/>
  <c r="G565" i="10"/>
  <c r="G569" i="10"/>
  <c r="G709" i="10"/>
  <c r="G726" i="10"/>
  <c r="G774" i="10"/>
  <c r="G838" i="10"/>
  <c r="G902" i="10"/>
  <c r="G966" i="10"/>
  <c r="G1000" i="10"/>
  <c r="G1030" i="10"/>
  <c r="G1088" i="10"/>
  <c r="G1054" i="10"/>
  <c r="G68" i="10"/>
  <c r="G128" i="10"/>
  <c r="G173" i="10"/>
  <c r="G187" i="10"/>
  <c r="G261" i="10"/>
  <c r="G278" i="10"/>
  <c r="G417" i="10"/>
  <c r="G451" i="10"/>
  <c r="G479" i="10"/>
  <c r="G483" i="10"/>
  <c r="G542" i="10"/>
  <c r="G584" i="10"/>
  <c r="G621" i="10"/>
  <c r="G662" i="10"/>
  <c r="G676" i="10"/>
  <c r="G782" i="10"/>
  <c r="G846" i="10"/>
  <c r="G910" i="10"/>
  <c r="G974" i="10"/>
  <c r="G1008" i="10"/>
  <c r="G1038" i="10"/>
  <c r="I2" i="9"/>
  <c r="I2037" i="9" s="1"/>
  <c r="H1951" i="9"/>
  <c r="H2039" i="9" s="1"/>
  <c r="H2047" i="9" s="1"/>
  <c r="H1387" i="9"/>
  <c r="I1387" i="9"/>
  <c r="I2038" i="9" s="1"/>
  <c r="I1951" i="9"/>
  <c r="I2039" i="9" s="1"/>
  <c r="G7" i="10"/>
  <c r="G19" i="10"/>
  <c r="G54" i="10"/>
  <c r="G70" i="10"/>
  <c r="G86" i="10"/>
  <c r="G461" i="10"/>
  <c r="G23" i="10"/>
  <c r="G58" i="10"/>
  <c r="G74" i="10"/>
  <c r="G93" i="10"/>
  <c r="G30" i="10"/>
  <c r="G27" i="10"/>
  <c r="G46" i="10"/>
  <c r="G62" i="10"/>
  <c r="G78" i="10"/>
  <c r="G94" i="10"/>
  <c r="G6" i="10"/>
  <c r="E5" i="10"/>
  <c r="G66" i="10"/>
  <c r="G82" i="10"/>
  <c r="G601" i="10"/>
  <c r="G697" i="10"/>
  <c r="G97" i="10"/>
  <c r="G123" i="10"/>
  <c r="G168" i="10"/>
  <c r="G209" i="10"/>
  <c r="G225" i="10"/>
  <c r="G241" i="10"/>
  <c r="G325" i="10"/>
  <c r="G341" i="10"/>
  <c r="G357" i="10"/>
  <c r="G373" i="10"/>
  <c r="G389" i="10"/>
  <c r="G408" i="10"/>
  <c r="G424" i="10"/>
  <c r="G526" i="10"/>
  <c r="G630" i="10"/>
  <c r="G643" i="10"/>
  <c r="G679" i="10"/>
  <c r="G783" i="10"/>
  <c r="G847" i="10"/>
  <c r="G911" i="10"/>
  <c r="G975" i="10"/>
  <c r="G1039" i="10"/>
  <c r="G115" i="10"/>
  <c r="G169" i="10"/>
  <c r="G185" i="10"/>
  <c r="G252" i="10"/>
  <c r="G268" i="10"/>
  <c r="G284" i="10"/>
  <c r="G300" i="10"/>
  <c r="G316" i="10"/>
  <c r="G332" i="10"/>
  <c r="G348" i="10"/>
  <c r="G364" i="10"/>
  <c r="G380" i="10"/>
  <c r="G399" i="10"/>
  <c r="G415" i="10"/>
  <c r="G431" i="10"/>
  <c r="G450" i="10"/>
  <c r="G467" i="10"/>
  <c r="G489" i="10"/>
  <c r="G506" i="10"/>
  <c r="G559" i="10"/>
  <c r="G608" i="10"/>
  <c r="G644" i="10"/>
  <c r="G657" i="10"/>
  <c r="G744" i="10"/>
  <c r="G107" i="10"/>
  <c r="G136" i="10"/>
  <c r="G186" i="10"/>
  <c r="G201" i="10"/>
  <c r="G217" i="10"/>
  <c r="G233" i="10"/>
  <c r="G317" i="10"/>
  <c r="G333" i="10"/>
  <c r="G349" i="10"/>
  <c r="G365" i="10"/>
  <c r="G381" i="10"/>
  <c r="G400" i="10"/>
  <c r="G416" i="10"/>
  <c r="G432" i="10"/>
  <c r="G615" i="10"/>
  <c r="G632" i="10"/>
  <c r="G681" i="10"/>
  <c r="G497" i="10"/>
  <c r="E514" i="10"/>
  <c r="G515" i="10"/>
  <c r="G580" i="10"/>
  <c r="G593" i="10"/>
  <c r="G688" i="10"/>
  <c r="G137" i="10"/>
  <c r="G152" i="10"/>
  <c r="G260" i="10"/>
  <c r="G276" i="10"/>
  <c r="G292" i="10"/>
  <c r="G308" i="10"/>
  <c r="G324" i="10"/>
  <c r="G340" i="10"/>
  <c r="G356" i="10"/>
  <c r="G372" i="10"/>
  <c r="G388" i="10"/>
  <c r="G407" i="10"/>
  <c r="G423" i="10"/>
  <c r="G439" i="10"/>
  <c r="F514" i="10"/>
  <c r="F1118" i="10" s="1"/>
  <c r="G590" i="10"/>
  <c r="G619" i="10"/>
  <c r="G633" i="10"/>
  <c r="G668" i="10"/>
  <c r="G1063" i="10"/>
  <c r="G1087" i="10"/>
  <c r="G1111" i="10"/>
  <c r="G713" i="10"/>
  <c r="G719" i="10"/>
  <c r="G729" i="10"/>
  <c r="G735" i="10"/>
  <c r="G745" i="10"/>
  <c r="G751" i="10"/>
  <c r="G761" i="10"/>
  <c r="G791" i="10"/>
  <c r="G855" i="10"/>
  <c r="G919" i="10"/>
  <c r="G983" i="10"/>
  <c r="G1047" i="10"/>
  <c r="G465" i="10"/>
  <c r="G527" i="10"/>
  <c r="G591" i="10"/>
  <c r="G655" i="10"/>
  <c r="G672" i="10"/>
  <c r="G695" i="10"/>
  <c r="G704" i="10"/>
  <c r="G815" i="10"/>
  <c r="G879" i="10"/>
  <c r="G1007" i="10"/>
  <c r="G1071" i="10"/>
  <c r="G967" i="10"/>
  <c r="G1031" i="10"/>
  <c r="G1095" i="10"/>
  <c r="G446" i="10"/>
  <c r="G575" i="10"/>
  <c r="G639" i="10"/>
  <c r="G687" i="10"/>
  <c r="G696" i="10"/>
  <c r="G705" i="10"/>
  <c r="G799" i="10"/>
  <c r="G505" i="10"/>
  <c r="G567" i="10"/>
  <c r="G631" i="10"/>
  <c r="G711" i="10"/>
  <c r="G721" i="10"/>
  <c r="G727" i="10"/>
  <c r="G737" i="10"/>
  <c r="G743" i="10"/>
  <c r="G753" i="10"/>
  <c r="G759" i="10"/>
  <c r="G823" i="10"/>
  <c r="G887" i="10"/>
  <c r="G951" i="10"/>
  <c r="G998" i="10"/>
  <c r="G1015" i="10"/>
  <c r="G1079" i="10"/>
  <c r="G1103" i="10"/>
  <c r="K910" i="10" l="1"/>
  <c r="K937" i="10"/>
  <c r="K936" i="10"/>
  <c r="K1050" i="10"/>
  <c r="K1057" i="10"/>
  <c r="K1056" i="10"/>
  <c r="K1054" i="10"/>
  <c r="K1053" i="10"/>
  <c r="K1051" i="10"/>
  <c r="G5" i="10"/>
  <c r="F1120" i="10"/>
  <c r="I2041" i="9"/>
  <c r="H2037" i="9"/>
  <c r="E1117" i="10"/>
  <c r="E1127" i="10" s="1"/>
  <c r="H2038" i="9"/>
  <c r="H2046" i="9" s="1"/>
  <c r="E1118" i="10"/>
  <c r="E1128" i="10" s="1"/>
  <c r="G514" i="10"/>
  <c r="H2041" i="9" l="1"/>
  <c r="H2045" i="9"/>
  <c r="E1120" i="10"/>
  <c r="E1123" i="10" s="1"/>
  <c r="X322" i="14" l="1"/>
  <c r="U322" i="14"/>
  <c r="Q322" i="14"/>
  <c r="N322" i="14"/>
  <c r="L322" i="14"/>
  <c r="K322" i="14"/>
  <c r="AA123" i="14"/>
  <c r="H171" i="14"/>
  <c r="AA171" i="14" s="1"/>
  <c r="H168" i="14"/>
  <c r="AA168" i="14" s="1"/>
  <c r="H164" i="14"/>
  <c r="AA164" i="14" s="1"/>
  <c r="H163" i="14"/>
  <c r="AA163" i="14" s="1"/>
  <c r="H160" i="14"/>
  <c r="AA160" i="14" s="1"/>
  <c r="H144" i="14"/>
  <c r="AA144" i="14" s="1"/>
  <c r="H143" i="14"/>
  <c r="AA143" i="14" s="1"/>
  <c r="H140" i="14"/>
  <c r="AA140" i="14" s="1"/>
  <c r="H139" i="14"/>
  <c r="AA139" i="14" s="1"/>
  <c r="H137" i="14"/>
  <c r="AA137" i="14" s="1"/>
  <c r="H133" i="14"/>
  <c r="AA133" i="14" s="1"/>
  <c r="H127" i="14"/>
  <c r="AA127" i="14" s="1"/>
  <c r="H126" i="14"/>
  <c r="AA126" i="14" s="1"/>
  <c r="H124" i="14"/>
  <c r="AA124" i="14" s="1"/>
  <c r="H181" i="14"/>
  <c r="AA181" i="14" s="1"/>
  <c r="H178" i="14"/>
  <c r="AA178" i="14" s="1"/>
  <c r="H176" i="14"/>
  <c r="AA176" i="14" s="1"/>
  <c r="H235" i="14"/>
  <c r="AA235" i="14" s="1"/>
  <c r="H231" i="14"/>
  <c r="AA231" i="14" s="1"/>
  <c r="H226" i="14"/>
  <c r="AA226" i="14" s="1"/>
  <c r="H224" i="14"/>
  <c r="AA224" i="14" s="1"/>
  <c r="H211" i="14"/>
  <c r="AA211" i="14" s="1"/>
  <c r="H210" i="14"/>
  <c r="AA210" i="14" s="1"/>
  <c r="H202" i="14"/>
  <c r="AA202" i="14" s="1"/>
  <c r="H194" i="14"/>
  <c r="AA194" i="14" s="1"/>
  <c r="H192" i="14"/>
  <c r="AA192" i="14" s="1"/>
  <c r="H190" i="14"/>
  <c r="AA190" i="14" s="1"/>
  <c r="H187" i="14"/>
  <c r="AA187" i="14" s="1"/>
  <c r="H186" i="14"/>
  <c r="AA186" i="14" s="1"/>
  <c r="H185" i="14"/>
  <c r="AA185" i="14" s="1"/>
  <c r="H319" i="14"/>
  <c r="AA319" i="14" s="1"/>
  <c r="H313" i="14"/>
  <c r="AA313" i="14" s="1"/>
  <c r="H302" i="14"/>
  <c r="AA302" i="14" s="1"/>
  <c r="H293" i="14"/>
  <c r="M293" i="14" s="1"/>
  <c r="AA293" i="14" s="1"/>
  <c r="H289" i="14"/>
  <c r="M289" i="14" s="1"/>
  <c r="H283" i="14"/>
  <c r="AA283" i="14" s="1"/>
  <c r="H276" i="14"/>
  <c r="AA276" i="14" s="1"/>
  <c r="H275" i="14"/>
  <c r="AA275" i="14" s="1"/>
  <c r="H272" i="14"/>
  <c r="AA272" i="14" s="1"/>
  <c r="H269" i="14"/>
  <c r="AA269" i="14" s="1"/>
  <c r="H260" i="14"/>
  <c r="AA260" i="14" s="1"/>
  <c r="H252" i="14"/>
  <c r="AA252" i="14" s="1"/>
  <c r="H248" i="14"/>
  <c r="AA248" i="14" s="1"/>
  <c r="H243" i="14"/>
  <c r="AA243" i="14" s="1"/>
  <c r="H242" i="14"/>
  <c r="AA242" i="14" s="1"/>
  <c r="H241" i="14"/>
  <c r="AA241" i="14" s="1"/>
  <c r="H240" i="14"/>
  <c r="AA240" i="14" s="1"/>
  <c r="H121" i="14"/>
  <c r="AA121" i="14" s="1"/>
  <c r="H118" i="14"/>
  <c r="AA118" i="14" s="1"/>
  <c r="H117" i="14"/>
  <c r="AA117" i="14" s="1"/>
  <c r="H115" i="14"/>
  <c r="AA115" i="14" s="1"/>
  <c r="H113" i="14"/>
  <c r="AA113" i="14" s="1"/>
  <c r="H112" i="14"/>
  <c r="AA112" i="14" s="1"/>
  <c r="H110" i="14"/>
  <c r="AA110" i="14" s="1"/>
  <c r="H108" i="14"/>
  <c r="AA108" i="14" s="1"/>
  <c r="H107" i="14"/>
  <c r="AA107" i="14" s="1"/>
  <c r="H104" i="14"/>
  <c r="AA104" i="14" s="1"/>
  <c r="H103" i="14"/>
  <c r="AA103" i="14" s="1"/>
  <c r="H100" i="14"/>
  <c r="AA100" i="14" s="1"/>
  <c r="H99" i="14"/>
  <c r="AA99" i="14" s="1"/>
  <c r="H95" i="14"/>
  <c r="AA95" i="14" s="1"/>
  <c r="H85" i="14"/>
  <c r="AA85" i="14" s="1"/>
  <c r="H70" i="14"/>
  <c r="AA70" i="14" s="1"/>
  <c r="H62" i="14"/>
  <c r="AA62" i="14" s="1"/>
  <c r="H61" i="14"/>
  <c r="AA61" i="14" s="1"/>
  <c r="H60" i="14"/>
  <c r="AA60" i="14" s="1"/>
  <c r="H55" i="14"/>
  <c r="S55" i="14" s="1"/>
  <c r="H50" i="14"/>
  <c r="AA50" i="14" s="1"/>
  <c r="H49" i="14"/>
  <c r="AA49" i="14" s="1"/>
  <c r="H35" i="14"/>
  <c r="H34" i="14"/>
  <c r="AA34" i="14" s="1"/>
  <c r="H31" i="14"/>
  <c r="H25" i="14"/>
  <c r="H24" i="14"/>
  <c r="H23" i="14"/>
  <c r="S23" i="14" s="1"/>
  <c r="AA23" i="14" s="1"/>
  <c r="H20" i="14"/>
  <c r="AA20" i="14" s="1"/>
  <c r="H11" i="14"/>
  <c r="AA11" i="14" s="1"/>
  <c r="H8" i="14"/>
  <c r="AA8" i="14" s="1"/>
  <c r="H7" i="14"/>
  <c r="AA7" i="14" s="1"/>
  <c r="H6" i="14"/>
  <c r="AA6" i="14" s="1"/>
  <c r="H5" i="14"/>
  <c r="AA5" i="14" s="1"/>
  <c r="D232" i="14"/>
  <c r="D182" i="14"/>
  <c r="D321" i="14" s="1"/>
  <c r="D320" i="14"/>
  <c r="H320" i="14" s="1"/>
  <c r="D318" i="14"/>
  <c r="H318" i="14" s="1"/>
  <c r="M318" i="14" s="1"/>
  <c r="AA318" i="14" s="1"/>
  <c r="D317" i="14"/>
  <c r="D316" i="14"/>
  <c r="H316" i="14" s="1"/>
  <c r="D315" i="14"/>
  <c r="H315" i="14" s="1"/>
  <c r="M315" i="14" s="1"/>
  <c r="AA315" i="14" s="1"/>
  <c r="D314" i="14"/>
  <c r="H314" i="14" s="1"/>
  <c r="AA314" i="14" s="1"/>
  <c r="D312" i="14"/>
  <c r="H312" i="14" s="1"/>
  <c r="Z312" i="14" s="1"/>
  <c r="AA312" i="14" s="1"/>
  <c r="D311" i="14"/>
  <c r="H311" i="14" s="1"/>
  <c r="Z311" i="14" s="1"/>
  <c r="D309" i="14"/>
  <c r="H309" i="14" s="1"/>
  <c r="M309" i="14" s="1"/>
  <c r="AA309" i="14" s="1"/>
  <c r="D308" i="14"/>
  <c r="H308" i="14" s="1"/>
  <c r="M308" i="14" s="1"/>
  <c r="AA308" i="14" s="1"/>
  <c r="D307" i="14"/>
  <c r="H307" i="14" s="1"/>
  <c r="M307" i="14" s="1"/>
  <c r="AA307" i="14" s="1"/>
  <c r="D306" i="14"/>
  <c r="H306" i="14" s="1"/>
  <c r="M306" i="14" s="1"/>
  <c r="AA306" i="14" s="1"/>
  <c r="D305" i="14"/>
  <c r="H305" i="14" s="1"/>
  <c r="M305" i="14" s="1"/>
  <c r="AA305" i="14" s="1"/>
  <c r="D304" i="14"/>
  <c r="H304" i="14" s="1"/>
  <c r="Y304" i="14" s="1"/>
  <c r="AA304" i="14" s="1"/>
  <c r="D303" i="14"/>
  <c r="D301" i="14"/>
  <c r="H301" i="14" s="1"/>
  <c r="M301" i="14" s="1"/>
  <c r="AA301" i="14" s="1"/>
  <c r="D300" i="14"/>
  <c r="H300" i="14" s="1"/>
  <c r="M300" i="14" s="1"/>
  <c r="D299" i="14"/>
  <c r="H299" i="14" s="1"/>
  <c r="M299" i="14" s="1"/>
  <c r="AA299" i="14" s="1"/>
  <c r="D298" i="14"/>
  <c r="H298" i="14" s="1"/>
  <c r="D297" i="14"/>
  <c r="D296" i="14"/>
  <c r="H296" i="14" s="1"/>
  <c r="M296" i="14" s="1"/>
  <c r="AA296" i="14" s="1"/>
  <c r="D295" i="14"/>
  <c r="H295" i="14" s="1"/>
  <c r="M295" i="14" s="1"/>
  <c r="D294" i="14"/>
  <c r="H294" i="14" s="1"/>
  <c r="M294" i="14" s="1"/>
  <c r="AA294" i="14" s="1"/>
  <c r="D292" i="14"/>
  <c r="H292" i="14" s="1"/>
  <c r="M292" i="14" s="1"/>
  <c r="D290" i="14"/>
  <c r="H290" i="14" s="1"/>
  <c r="D288" i="14"/>
  <c r="H288" i="14" s="1"/>
  <c r="M288" i="14" s="1"/>
  <c r="AA288" i="14" s="1"/>
  <c r="D287" i="14"/>
  <c r="H287" i="14" s="1"/>
  <c r="D286" i="14"/>
  <c r="H286" i="14" s="1"/>
  <c r="M286" i="14" s="1"/>
  <c r="AA286" i="14" s="1"/>
  <c r="D285" i="14"/>
  <c r="H285" i="14" s="1"/>
  <c r="M285" i="14" s="1"/>
  <c r="AA285" i="14" s="1"/>
  <c r="D284" i="14"/>
  <c r="D282" i="14"/>
  <c r="H282" i="14" s="1"/>
  <c r="D281" i="14"/>
  <c r="H281" i="14" s="1"/>
  <c r="M281" i="14" s="1"/>
  <c r="AA281" i="14" s="1"/>
  <c r="D280" i="14"/>
  <c r="H280" i="14" s="1"/>
  <c r="M280" i="14" s="1"/>
  <c r="AA280" i="14" s="1"/>
  <c r="D279" i="14"/>
  <c r="H279" i="14" s="1"/>
  <c r="M279" i="14" s="1"/>
  <c r="AA279" i="14" s="1"/>
  <c r="D278" i="14"/>
  <c r="H278" i="14" s="1"/>
  <c r="J278" i="14" s="1"/>
  <c r="AA278" i="14" s="1"/>
  <c r="D277" i="14"/>
  <c r="D274" i="14"/>
  <c r="H274" i="14" s="1"/>
  <c r="D273" i="14"/>
  <c r="H273" i="14" s="1"/>
  <c r="D270" i="14"/>
  <c r="H270" i="14" s="1"/>
  <c r="D271" i="14"/>
  <c r="D268" i="14"/>
  <c r="H268" i="14" s="1"/>
  <c r="P268" i="14" s="1"/>
  <c r="D267" i="14"/>
  <c r="H267" i="14" s="1"/>
  <c r="D266" i="14"/>
  <c r="H266" i="14" s="1"/>
  <c r="P266" i="14" s="1"/>
  <c r="D265" i="14"/>
  <c r="D264" i="14"/>
  <c r="H264" i="14" s="1"/>
  <c r="D263" i="14"/>
  <c r="H263" i="14" s="1"/>
  <c r="P263" i="14" s="1"/>
  <c r="D262" i="14"/>
  <c r="H262" i="14" s="1"/>
  <c r="P262" i="14" s="1"/>
  <c r="AA262" i="14" s="1"/>
  <c r="D261" i="14"/>
  <c r="H261" i="14" s="1"/>
  <c r="D259" i="14"/>
  <c r="H259" i="14" s="1"/>
  <c r="P259" i="14" s="1"/>
  <c r="D258" i="14"/>
  <c r="D257" i="14"/>
  <c r="H257" i="14" s="1"/>
  <c r="P257" i="14" s="1"/>
  <c r="D256" i="14"/>
  <c r="H256" i="14" s="1"/>
  <c r="D255" i="14"/>
  <c r="H255" i="14" s="1"/>
  <c r="P255" i="14" s="1"/>
  <c r="D254" i="14"/>
  <c r="H254" i="14" s="1"/>
  <c r="P254" i="14" s="1"/>
  <c r="D253" i="14"/>
  <c r="H253" i="14" s="1"/>
  <c r="P253" i="14" s="1"/>
  <c r="AA253" i="14" s="1"/>
  <c r="D250" i="14"/>
  <c r="H250" i="14" s="1"/>
  <c r="M250" i="14" s="1"/>
  <c r="D249" i="14"/>
  <c r="H249" i="14" s="1"/>
  <c r="M249" i="14" s="1"/>
  <c r="D247" i="14"/>
  <c r="H247" i="14" s="1"/>
  <c r="M247" i="14" s="1"/>
  <c r="D246" i="14"/>
  <c r="H246" i="14" s="1"/>
  <c r="M246" i="14" s="1"/>
  <c r="AA246" i="14" s="1"/>
  <c r="D244" i="14"/>
  <c r="H244" i="14" s="1"/>
  <c r="D238" i="14"/>
  <c r="E238" i="14" s="1"/>
  <c r="D237" i="14"/>
  <c r="H237" i="14" s="1"/>
  <c r="M237" i="14" s="1"/>
  <c r="D236" i="14"/>
  <c r="H236" i="14" s="1"/>
  <c r="M236" i="14" s="1"/>
  <c r="AA236" i="14" s="1"/>
  <c r="D234" i="14"/>
  <c r="D233" i="14"/>
  <c r="H233" i="14" s="1"/>
  <c r="Z233" i="14" s="1"/>
  <c r="D230" i="14"/>
  <c r="H230" i="14" s="1"/>
  <c r="M230" i="14" s="1"/>
  <c r="AA230" i="14" s="1"/>
  <c r="D229" i="14"/>
  <c r="H229" i="14" s="1"/>
  <c r="M229" i="14" s="1"/>
  <c r="AA229" i="14" s="1"/>
  <c r="D228" i="14"/>
  <c r="D227" i="14"/>
  <c r="H227" i="14" s="1"/>
  <c r="D225" i="14"/>
  <c r="H225" i="14" s="1"/>
  <c r="P225" i="14" s="1"/>
  <c r="AA225" i="14" s="1"/>
  <c r="D223" i="14"/>
  <c r="H223" i="14" s="1"/>
  <c r="S223" i="14" s="1"/>
  <c r="AA223" i="14" s="1"/>
  <c r="D222" i="14"/>
  <c r="H222" i="14" s="1"/>
  <c r="S222" i="14" s="1"/>
  <c r="D221" i="14"/>
  <c r="D220" i="14"/>
  <c r="H220" i="14" s="1"/>
  <c r="S220" i="14" s="1"/>
  <c r="D219" i="14"/>
  <c r="H219" i="14" s="1"/>
  <c r="S219" i="14" s="1"/>
  <c r="D218" i="14"/>
  <c r="H218" i="14" s="1"/>
  <c r="D217" i="14"/>
  <c r="D216" i="14"/>
  <c r="H216" i="14" s="1"/>
  <c r="S216" i="14" s="1"/>
  <c r="AA216" i="14" s="1"/>
  <c r="D215" i="14"/>
  <c r="H215" i="14" s="1"/>
  <c r="S215" i="14" s="1"/>
  <c r="AA215" i="14" s="1"/>
  <c r="D214" i="14"/>
  <c r="H214" i="14" s="1"/>
  <c r="D213" i="14"/>
  <c r="H213" i="14" s="1"/>
  <c r="S213" i="14" s="1"/>
  <c r="AA213" i="14" s="1"/>
  <c r="D212" i="14"/>
  <c r="H212" i="14" s="1"/>
  <c r="D209" i="14"/>
  <c r="H209" i="14" s="1"/>
  <c r="D208" i="14"/>
  <c r="H208" i="14" s="1"/>
  <c r="P208" i="14" s="1"/>
  <c r="AA208" i="14" s="1"/>
  <c r="D207" i="14"/>
  <c r="H207" i="14" s="1"/>
  <c r="D206" i="14"/>
  <c r="H206" i="14" s="1"/>
  <c r="D205" i="14"/>
  <c r="H205" i="14" s="1"/>
  <c r="D204" i="14"/>
  <c r="H204" i="14" s="1"/>
  <c r="P204" i="14" s="1"/>
  <c r="AA204" i="14" s="1"/>
  <c r="D203" i="14"/>
  <c r="H203" i="14" s="1"/>
  <c r="D201" i="14"/>
  <c r="H201" i="14" s="1"/>
  <c r="T201" i="14" s="1"/>
  <c r="AA201" i="14" s="1"/>
  <c r="D200" i="14"/>
  <c r="D199" i="14"/>
  <c r="H199" i="14" s="1"/>
  <c r="D198" i="14"/>
  <c r="H198" i="14" s="1"/>
  <c r="D197" i="14"/>
  <c r="H197" i="14" s="1"/>
  <c r="T197" i="14" s="1"/>
  <c r="D196" i="14"/>
  <c r="D195" i="14"/>
  <c r="H195" i="14" s="1"/>
  <c r="D193" i="14"/>
  <c r="H193" i="14" s="1"/>
  <c r="I193" i="14" s="1"/>
  <c r="AA193" i="14" s="1"/>
  <c r="D191" i="14"/>
  <c r="H191" i="14" s="1"/>
  <c r="I191" i="14" s="1"/>
  <c r="AA191" i="14" s="1"/>
  <c r="D189" i="14"/>
  <c r="H189" i="14" s="1"/>
  <c r="D188" i="14"/>
  <c r="H188" i="14" s="1"/>
  <c r="I188" i="14" s="1"/>
  <c r="D180" i="14"/>
  <c r="H180" i="14" s="1"/>
  <c r="V180" i="14" s="1"/>
  <c r="AA180" i="14" s="1"/>
  <c r="D179" i="14"/>
  <c r="H179" i="14" s="1"/>
  <c r="V179" i="14" s="1"/>
  <c r="D174" i="14"/>
  <c r="H174" i="14" s="1"/>
  <c r="M174" i="14" s="1"/>
  <c r="D173" i="14"/>
  <c r="H173" i="14" s="1"/>
  <c r="D172" i="14"/>
  <c r="H172" i="14" s="1"/>
  <c r="D170" i="14"/>
  <c r="H170" i="14" s="1"/>
  <c r="M170" i="14" s="1"/>
  <c r="AA170" i="14" s="1"/>
  <c r="D169" i="14"/>
  <c r="H169" i="14" s="1"/>
  <c r="D167" i="14"/>
  <c r="H167" i="14" s="1"/>
  <c r="M167" i="14" s="1"/>
  <c r="AA167" i="14" s="1"/>
  <c r="D166" i="14"/>
  <c r="H166" i="14" s="1"/>
  <c r="M166" i="14" s="1"/>
  <c r="AA166" i="14" s="1"/>
  <c r="D165" i="14"/>
  <c r="H165" i="14" s="1"/>
  <c r="J165" i="14" s="1"/>
  <c r="D162" i="14"/>
  <c r="D161" i="14"/>
  <c r="H161" i="14" s="1"/>
  <c r="D159" i="14"/>
  <c r="H159" i="14" s="1"/>
  <c r="P159" i="14" s="1"/>
  <c r="AA159" i="14" s="1"/>
  <c r="D158" i="14"/>
  <c r="H158" i="14" s="1"/>
  <c r="D157" i="14"/>
  <c r="H157" i="14" s="1"/>
  <c r="P157" i="14" s="1"/>
  <c r="AA157" i="14" s="1"/>
  <c r="D156" i="14"/>
  <c r="H156" i="14" s="1"/>
  <c r="P156" i="14" s="1"/>
  <c r="D155" i="14"/>
  <c r="H155" i="14" s="1"/>
  <c r="D154" i="14"/>
  <c r="H154" i="14" s="1"/>
  <c r="D153" i="14"/>
  <c r="H153" i="14" s="1"/>
  <c r="D151" i="14"/>
  <c r="H151" i="14" s="1"/>
  <c r="D150" i="14"/>
  <c r="H150" i="14" s="1"/>
  <c r="P150" i="14" s="1"/>
  <c r="D149" i="14"/>
  <c r="H149" i="14" s="1"/>
  <c r="P149" i="14" s="1"/>
  <c r="D148" i="14"/>
  <c r="H148" i="14" s="1"/>
  <c r="D147" i="14"/>
  <c r="H147" i="14" s="1"/>
  <c r="D146" i="14"/>
  <c r="D145" i="14"/>
  <c r="H145" i="14" s="1"/>
  <c r="D142" i="14"/>
  <c r="H142" i="14" s="1"/>
  <c r="W142" i="14" s="1"/>
  <c r="D141" i="14"/>
  <c r="H141" i="14" s="1"/>
  <c r="W141" i="14" s="1"/>
  <c r="D138" i="14"/>
  <c r="H138" i="14" s="1"/>
  <c r="M138" i="14" s="1"/>
  <c r="AA138" i="14" s="1"/>
  <c r="D136" i="14"/>
  <c r="H136" i="14" s="1"/>
  <c r="D134" i="14"/>
  <c r="H134" i="14" s="1"/>
  <c r="S134" i="14" s="1"/>
  <c r="AA134" i="14" s="1"/>
  <c r="D132" i="14"/>
  <c r="H132" i="14" s="1"/>
  <c r="AA132" i="14" s="1"/>
  <c r="D131" i="14"/>
  <c r="H131" i="14" s="1"/>
  <c r="AA131" i="14" s="1"/>
  <c r="D130" i="14"/>
  <c r="H130" i="14" s="1"/>
  <c r="AA130" i="14" s="1"/>
  <c r="D129" i="14"/>
  <c r="H129" i="14" s="1"/>
  <c r="D128" i="14"/>
  <c r="H128" i="14" s="1"/>
  <c r="S128" i="14" s="1"/>
  <c r="AA128" i="14" s="1"/>
  <c r="D122" i="14"/>
  <c r="H122" i="14" s="1"/>
  <c r="M122" i="14" s="1"/>
  <c r="AA122" i="14" s="1"/>
  <c r="D120" i="14"/>
  <c r="H120" i="14" s="1"/>
  <c r="R120" i="14" s="1"/>
  <c r="D119" i="14"/>
  <c r="H119" i="14" s="1"/>
  <c r="R119" i="14" s="1"/>
  <c r="D116" i="14"/>
  <c r="F116" i="14" s="1"/>
  <c r="D114" i="14"/>
  <c r="H114" i="14" s="1"/>
  <c r="D111" i="14"/>
  <c r="H111" i="14" s="1"/>
  <c r="M111" i="14" s="1"/>
  <c r="D109" i="14"/>
  <c r="H109" i="14" s="1"/>
  <c r="D106" i="14"/>
  <c r="H106" i="14" s="1"/>
  <c r="M106" i="14" s="1"/>
  <c r="D105" i="14"/>
  <c r="H105" i="14" s="1"/>
  <c r="M105" i="14" s="1"/>
  <c r="AA105" i="14" s="1"/>
  <c r="D102" i="14"/>
  <c r="D101" i="14"/>
  <c r="H101" i="14" s="1"/>
  <c r="AA101" i="14" s="1"/>
  <c r="D98" i="14"/>
  <c r="H98" i="14" s="1"/>
  <c r="P98" i="14" s="1"/>
  <c r="AA98" i="14" s="1"/>
  <c r="D97" i="14"/>
  <c r="H97" i="14" s="1"/>
  <c r="P97" i="14" s="1"/>
  <c r="AA97" i="14" s="1"/>
  <c r="D96" i="14"/>
  <c r="H96" i="14" s="1"/>
  <c r="P96" i="14" s="1"/>
  <c r="D94" i="14"/>
  <c r="H94" i="14" s="1"/>
  <c r="P94" i="14" s="1"/>
  <c r="AA94" i="14" s="1"/>
  <c r="D93" i="14"/>
  <c r="H93" i="14" s="1"/>
  <c r="D92" i="14"/>
  <c r="H92" i="14" s="1"/>
  <c r="P92" i="14" s="1"/>
  <c r="D91" i="14"/>
  <c r="H91" i="14" s="1"/>
  <c r="D90" i="14"/>
  <c r="H90" i="14" s="1"/>
  <c r="D89" i="14"/>
  <c r="H89" i="14" s="1"/>
  <c r="D88" i="14"/>
  <c r="H88" i="14" s="1"/>
  <c r="P88" i="14" s="1"/>
  <c r="D87" i="14"/>
  <c r="H87" i="14" s="1"/>
  <c r="P87" i="14" s="1"/>
  <c r="AA87" i="14" s="1"/>
  <c r="D86" i="14"/>
  <c r="H86" i="14" s="1"/>
  <c r="P86" i="14" s="1"/>
  <c r="D84" i="14"/>
  <c r="H84" i="14" s="1"/>
  <c r="D83" i="14"/>
  <c r="H83" i="14" s="1"/>
  <c r="P83" i="14" s="1"/>
  <c r="D82" i="14"/>
  <c r="H82" i="14" s="1"/>
  <c r="P82" i="14" s="1"/>
  <c r="D81" i="14"/>
  <c r="H81" i="14" s="1"/>
  <c r="D80" i="14"/>
  <c r="H80" i="14" s="1"/>
  <c r="D79" i="14"/>
  <c r="H79" i="14" s="1"/>
  <c r="P79" i="14" s="1"/>
  <c r="D78" i="14"/>
  <c r="H78" i="14" s="1"/>
  <c r="P78" i="14" s="1"/>
  <c r="AA78" i="14" s="1"/>
  <c r="D77" i="14"/>
  <c r="H77" i="14" s="1"/>
  <c r="P77" i="14" s="1"/>
  <c r="AA77" i="14" s="1"/>
  <c r="D76" i="14"/>
  <c r="H76" i="14" s="1"/>
  <c r="D75" i="14"/>
  <c r="H75" i="14" s="1"/>
  <c r="D74" i="14"/>
  <c r="D73" i="14"/>
  <c r="H73" i="14" s="1"/>
  <c r="P73" i="14" s="1"/>
  <c r="D72" i="14"/>
  <c r="H72" i="14" s="1"/>
  <c r="D71" i="14"/>
  <c r="H71" i="14" s="1"/>
  <c r="D69" i="14"/>
  <c r="H69" i="14" s="1"/>
  <c r="P69" i="14" s="1"/>
  <c r="AA69" i="14" s="1"/>
  <c r="D68" i="14"/>
  <c r="H68" i="14" s="1"/>
  <c r="P68" i="14" s="1"/>
  <c r="AA68" i="14" s="1"/>
  <c r="D67" i="14"/>
  <c r="H67" i="14" s="1"/>
  <c r="D66" i="14"/>
  <c r="H66" i="14" s="1"/>
  <c r="D65" i="14"/>
  <c r="H65" i="14" s="1"/>
  <c r="P65" i="14" s="1"/>
  <c r="D64" i="14"/>
  <c r="H64" i="14" s="1"/>
  <c r="P64" i="14" s="1"/>
  <c r="D63" i="14"/>
  <c r="H63" i="14" s="1"/>
  <c r="P63" i="14" s="1"/>
  <c r="D59" i="14"/>
  <c r="D58" i="14"/>
  <c r="H58" i="14" s="1"/>
  <c r="D57" i="14"/>
  <c r="H57" i="14" s="1"/>
  <c r="S57" i="14" s="1"/>
  <c r="D56" i="14"/>
  <c r="H56" i="14" s="1"/>
  <c r="S56" i="14" s="1"/>
  <c r="D54" i="14"/>
  <c r="H54" i="14" s="1"/>
  <c r="S54" i="14" s="1"/>
  <c r="AA54" i="14" s="1"/>
  <c r="D53" i="14"/>
  <c r="H53" i="14" s="1"/>
  <c r="S53" i="14" s="1"/>
  <c r="D52" i="14"/>
  <c r="H52" i="14" s="1"/>
  <c r="S52" i="14" s="1"/>
  <c r="AA52" i="14" s="1"/>
  <c r="D51" i="14"/>
  <c r="H51" i="14" s="1"/>
  <c r="D48" i="14"/>
  <c r="H48" i="14" s="1"/>
  <c r="D47" i="14"/>
  <c r="H47" i="14" s="1"/>
  <c r="T47" i="14" s="1"/>
  <c r="AA47" i="14" s="1"/>
  <c r="D46" i="14"/>
  <c r="H46" i="14" s="1"/>
  <c r="D45" i="14"/>
  <c r="H45" i="14" s="1"/>
  <c r="D44" i="14"/>
  <c r="H44" i="14" s="1"/>
  <c r="D43" i="14"/>
  <c r="H43" i="14" s="1"/>
  <c r="T43" i="14" s="1"/>
  <c r="AA43" i="14" s="1"/>
  <c r="D41" i="14"/>
  <c r="H41" i="14" s="1"/>
  <c r="D40" i="14"/>
  <c r="H40" i="14" s="1"/>
  <c r="T40" i="14" s="1"/>
  <c r="D39" i="14"/>
  <c r="H39" i="14" s="1"/>
  <c r="T39" i="14" s="1"/>
  <c r="AA39" i="14" s="1"/>
  <c r="D38" i="14"/>
  <c r="H38" i="14" s="1"/>
  <c r="D37" i="14"/>
  <c r="H37" i="14" s="1"/>
  <c r="D36" i="14"/>
  <c r="H36" i="14" s="1"/>
  <c r="D33" i="14"/>
  <c r="H33" i="14" s="1"/>
  <c r="S33" i="14" s="1"/>
  <c r="D32" i="14"/>
  <c r="H32" i="14" s="1"/>
  <c r="S32" i="14" s="1"/>
  <c r="D30" i="14"/>
  <c r="H30" i="14" s="1"/>
  <c r="S30" i="14" s="1"/>
  <c r="D29" i="14"/>
  <c r="H29" i="14" s="1"/>
  <c r="S29" i="14" s="1"/>
  <c r="AA29" i="14" s="1"/>
  <c r="D28" i="14"/>
  <c r="H28" i="14" s="1"/>
  <c r="S28" i="14" s="1"/>
  <c r="AA28" i="14" s="1"/>
  <c r="D27" i="14"/>
  <c r="H27" i="14" s="1"/>
  <c r="D26" i="14"/>
  <c r="H26" i="14" s="1"/>
  <c r="S26" i="14" s="1"/>
  <c r="D22" i="14"/>
  <c r="H22" i="14" s="1"/>
  <c r="AA22" i="14" s="1"/>
  <c r="D21" i="14"/>
  <c r="H21" i="14" s="1"/>
  <c r="AA21" i="14" s="1"/>
  <c r="D19" i="14"/>
  <c r="H19" i="14" s="1"/>
  <c r="AA19" i="14" s="1"/>
  <c r="D18" i="14"/>
  <c r="H18" i="14" s="1"/>
  <c r="AA18" i="14" s="1"/>
  <c r="D17" i="14"/>
  <c r="H17" i="14" s="1"/>
  <c r="AA17" i="14" s="1"/>
  <c r="D16" i="14"/>
  <c r="H16" i="14" s="1"/>
  <c r="AA16" i="14" s="1"/>
  <c r="D15" i="14"/>
  <c r="H15" i="14" s="1"/>
  <c r="AA15" i="14" s="1"/>
  <c r="D14" i="14"/>
  <c r="D13" i="14"/>
  <c r="H13" i="14" s="1"/>
  <c r="AA13" i="14" s="1"/>
  <c r="D12" i="14"/>
  <c r="H12" i="14" s="1"/>
  <c r="AA12" i="14" s="1"/>
  <c r="D10" i="14"/>
  <c r="H10" i="14" s="1"/>
  <c r="AA10" i="14" s="1"/>
  <c r="D9" i="14"/>
  <c r="H9" i="14" s="1"/>
  <c r="AA9" i="14" s="1"/>
  <c r="F265" i="14"/>
  <c r="F258" i="14"/>
  <c r="F251" i="14"/>
  <c r="H251" i="14" s="1"/>
  <c r="AA251" i="14" s="1"/>
  <c r="F245" i="14"/>
  <c r="H245" i="14" s="1"/>
  <c r="AA245" i="14" s="1"/>
  <c r="F291" i="14"/>
  <c r="H291" i="14" s="1"/>
  <c r="M291" i="14" s="1"/>
  <c r="AA291" i="14" s="1"/>
  <c r="F284" i="14"/>
  <c r="F277" i="14"/>
  <c r="F271" i="14"/>
  <c r="F200" i="14"/>
  <c r="F196" i="14"/>
  <c r="H271" i="14" l="1"/>
  <c r="M271" i="14" s="1"/>
  <c r="AA271" i="14" s="1"/>
  <c r="H196" i="14"/>
  <c r="T196" i="14" s="1"/>
  <c r="S24" i="14"/>
  <c r="AA24" i="14" s="1"/>
  <c r="H284" i="14"/>
  <c r="M284" i="14" s="1"/>
  <c r="AA55" i="14"/>
  <c r="S25" i="14"/>
  <c r="AA25" i="14" s="1"/>
  <c r="AA289" i="14"/>
  <c r="S31" i="14"/>
  <c r="AA31" i="14" s="1"/>
  <c r="H265" i="14"/>
  <c r="P265" i="14" s="1"/>
  <c r="AA265" i="14" s="1"/>
  <c r="H277" i="14"/>
  <c r="J277" i="14" s="1"/>
  <c r="AA277" i="14" s="1"/>
  <c r="T35" i="14"/>
  <c r="AA35" i="14" s="1"/>
  <c r="H200" i="14"/>
  <c r="T200" i="14" s="1"/>
  <c r="AA200" i="14" s="1"/>
  <c r="H258" i="14"/>
  <c r="P258" i="14" s="1"/>
  <c r="W322" i="14"/>
  <c r="R322" i="14"/>
  <c r="AA119" i="14"/>
  <c r="F182" i="14"/>
  <c r="H182" i="14" s="1"/>
  <c r="AA182" i="14" s="1"/>
  <c r="P209" i="14"/>
  <c r="AA209" i="14" s="1"/>
  <c r="AA165" i="14"/>
  <c r="M290" i="14"/>
  <c r="AA290" i="14" s="1"/>
  <c r="M320" i="14"/>
  <c r="AA320" i="14" s="1"/>
  <c r="M136" i="14"/>
  <c r="AA136" i="14" s="1"/>
  <c r="T44" i="14"/>
  <c r="AA44" i="14" s="1"/>
  <c r="P153" i="14"/>
  <c r="AA153" i="14" s="1"/>
  <c r="P267" i="14"/>
  <c r="AA267" i="14" s="1"/>
  <c r="AA65" i="14"/>
  <c r="AA257" i="14"/>
  <c r="AA73" i="14"/>
  <c r="AA292" i="14"/>
  <c r="AA33" i="14"/>
  <c r="D4" i="14"/>
  <c r="D322" i="14" s="1"/>
  <c r="AA295" i="14"/>
  <c r="AA56" i="14"/>
  <c r="AA247" i="14"/>
  <c r="S27" i="14"/>
  <c r="AA27" i="14" s="1"/>
  <c r="P145" i="14"/>
  <c r="AA145" i="14" s="1"/>
  <c r="AA179" i="14"/>
  <c r="V322" i="14"/>
  <c r="M273" i="14"/>
  <c r="AA273" i="14" s="1"/>
  <c r="O114" i="14"/>
  <c r="O322" i="14" s="1"/>
  <c r="P155" i="14"/>
  <c r="AA155" i="14" s="1"/>
  <c r="M227" i="14"/>
  <c r="AA227" i="14" s="1"/>
  <c r="P264" i="14"/>
  <c r="AA264" i="14" s="1"/>
  <c r="M274" i="14"/>
  <c r="AA274" i="14" s="1"/>
  <c r="P75" i="14"/>
  <c r="AA75" i="14" s="1"/>
  <c r="T36" i="14"/>
  <c r="AA36" i="14" s="1"/>
  <c r="T45" i="14"/>
  <c r="AA45" i="14" s="1"/>
  <c r="P76" i="14"/>
  <c r="AA76" i="14" s="1"/>
  <c r="P84" i="14"/>
  <c r="AA84" i="14" s="1"/>
  <c r="M109" i="14"/>
  <c r="AA109" i="14" s="1"/>
  <c r="S129" i="14"/>
  <c r="AA129" i="14" s="1"/>
  <c r="S58" i="14"/>
  <c r="P154" i="14"/>
  <c r="AA154" i="14" s="1"/>
  <c r="S51" i="14"/>
  <c r="AA51" i="14" s="1"/>
  <c r="AA63" i="14"/>
  <c r="H116" i="14"/>
  <c r="AA116" i="14" s="1"/>
  <c r="P147" i="14"/>
  <c r="AA147" i="14" s="1"/>
  <c r="AA188" i="14"/>
  <c r="S218" i="14"/>
  <c r="AA218" i="14" s="1"/>
  <c r="P256" i="14"/>
  <c r="AA256" i="14" s="1"/>
  <c r="T37" i="14"/>
  <c r="AA37" i="14" s="1"/>
  <c r="H232" i="14"/>
  <c r="I232" i="14" s="1"/>
  <c r="AA232" i="14" s="1"/>
  <c r="P89" i="14"/>
  <c r="AA89" i="14" s="1"/>
  <c r="P67" i="14"/>
  <c r="AA67" i="14" s="1"/>
  <c r="AA233" i="14"/>
  <c r="P72" i="14"/>
  <c r="AA72" i="14" s="1"/>
  <c r="P81" i="14"/>
  <c r="AA81" i="14" s="1"/>
  <c r="M287" i="14"/>
  <c r="AA287" i="14" s="1"/>
  <c r="P203" i="14"/>
  <c r="AA203" i="14" s="1"/>
  <c r="AA96" i="14"/>
  <c r="AA237" i="14"/>
  <c r="AA259" i="14"/>
  <c r="P93" i="14"/>
  <c r="AA93" i="14" s="1"/>
  <c r="I189" i="14"/>
  <c r="AA149" i="14"/>
  <c r="S212" i="14"/>
  <c r="AA212" i="14" s="1"/>
  <c r="P161" i="14"/>
  <c r="AA161" i="14" s="1"/>
  <c r="AA32" i="14"/>
  <c r="AA82" i="14"/>
  <c r="AA174" i="14"/>
  <c r="AA197" i="14"/>
  <c r="AA219" i="14"/>
  <c r="AA249" i="14"/>
  <c r="T41" i="14"/>
  <c r="AA41" i="14" s="1"/>
  <c r="T198" i="14"/>
  <c r="AA198" i="14" s="1"/>
  <c r="AA150" i="14"/>
  <c r="M172" i="14"/>
  <c r="AA300" i="14"/>
  <c r="AA64" i="14"/>
  <c r="AA83" i="14"/>
  <c r="AA220" i="14"/>
  <c r="AA250" i="14"/>
  <c r="AA266" i="14"/>
  <c r="P158" i="14"/>
  <c r="AA158" i="14" s="1"/>
  <c r="T199" i="14"/>
  <c r="AA199" i="14" s="1"/>
  <c r="AA88" i="14"/>
  <c r="AA255" i="14"/>
  <c r="P66" i="14"/>
  <c r="AA66" i="14" s="1"/>
  <c r="M298" i="14"/>
  <c r="AA298" i="14" s="1"/>
  <c r="AA156" i="14"/>
  <c r="M244" i="14"/>
  <c r="AA244" i="14" s="1"/>
  <c r="M316" i="14"/>
  <c r="AA316" i="14" s="1"/>
  <c r="AA141" i="14"/>
  <c r="P151" i="14"/>
  <c r="AA151" i="14" s="1"/>
  <c r="M173" i="14"/>
  <c r="AA173" i="14" s="1"/>
  <c r="S214" i="14"/>
  <c r="AA214" i="14" s="1"/>
  <c r="P261" i="14"/>
  <c r="AA261" i="14" s="1"/>
  <c r="P90" i="14"/>
  <c r="AA90" i="14" s="1"/>
  <c r="AA222" i="14"/>
  <c r="AA311" i="14"/>
  <c r="P80" i="14"/>
  <c r="AA80" i="14" s="1"/>
  <c r="AA79" i="14"/>
  <c r="H238" i="14"/>
  <c r="M238" i="14" s="1"/>
  <c r="AA238" i="14" s="1"/>
  <c r="AA26" i="14"/>
  <c r="P71" i="14"/>
  <c r="AA71" i="14" s="1"/>
  <c r="AA40" i="14"/>
  <c r="AA30" i="14"/>
  <c r="T46" i="14"/>
  <c r="AA46" i="14" s="1"/>
  <c r="AA57" i="14"/>
  <c r="AA142" i="14"/>
  <c r="P205" i="14"/>
  <c r="AA205" i="14" s="1"/>
  <c r="M270" i="14"/>
  <c r="AA270" i="14" s="1"/>
  <c r="E321" i="14"/>
  <c r="H321" i="14" s="1"/>
  <c r="P91" i="14"/>
  <c r="AA91" i="14" s="1"/>
  <c r="T195" i="14"/>
  <c r="AA195" i="14" s="1"/>
  <c r="AA53" i="14"/>
  <c r="AA268" i="14"/>
  <c r="T48" i="14"/>
  <c r="AA48" i="14" s="1"/>
  <c r="AA86" i="14"/>
  <c r="M169" i="14"/>
  <c r="AA169" i="14" s="1"/>
  <c r="P207" i="14"/>
  <c r="AA207" i="14" s="1"/>
  <c r="T38" i="14"/>
  <c r="AA38" i="14" s="1"/>
  <c r="AA111" i="14"/>
  <c r="P206" i="14"/>
  <c r="AA206" i="14" s="1"/>
  <c r="AA254" i="14"/>
  <c r="AA263" i="14"/>
  <c r="J282" i="14"/>
  <c r="AA282" i="14" s="1"/>
  <c r="AA92" i="14"/>
  <c r="AA106" i="14"/>
  <c r="P148" i="14"/>
  <c r="AA148" i="14" s="1"/>
  <c r="AA120" i="14"/>
  <c r="F146" i="14"/>
  <c r="H146" i="14" s="1"/>
  <c r="P146" i="14" s="1"/>
  <c r="AA146" i="14" s="1"/>
  <c r="F135" i="14"/>
  <c r="H135" i="14" s="1"/>
  <c r="AA135" i="14" s="1"/>
  <c r="F125" i="14"/>
  <c r="H125" i="14" s="1"/>
  <c r="AA125" i="14" s="1"/>
  <c r="F59" i="14"/>
  <c r="H59" i="14" s="1"/>
  <c r="S59" i="14" s="1"/>
  <c r="AA59" i="14" s="1"/>
  <c r="F42" i="14"/>
  <c r="H42" i="14" s="1"/>
  <c r="F14" i="14"/>
  <c r="H14" i="14" s="1"/>
  <c r="AA14" i="14" s="1"/>
  <c r="AA284" i="14" l="1"/>
  <c r="AA196" i="14"/>
  <c r="AA258" i="14"/>
  <c r="T42" i="14"/>
  <c r="AA42" i="14" s="1"/>
  <c r="AA114" i="14"/>
  <c r="I322" i="14"/>
  <c r="J322" i="14"/>
  <c r="AA58" i="14"/>
  <c r="AA189" i="14"/>
  <c r="AA172" i="14"/>
  <c r="E322" i="14"/>
  <c r="AA4" i="14"/>
  <c r="T322" i="14" l="1"/>
  <c r="F217" i="14" l="1"/>
  <c r="H217" i="14" s="1"/>
  <c r="S217" i="14" s="1"/>
  <c r="F184" i="14"/>
  <c r="H183" i="14"/>
  <c r="AA183" i="14" s="1"/>
  <c r="F177" i="14"/>
  <c r="H177" i="14" s="1"/>
  <c r="AA177" i="14" s="1"/>
  <c r="H175" i="14"/>
  <c r="AA175" i="14" s="1"/>
  <c r="F162" i="14"/>
  <c r="H162" i="14" s="1"/>
  <c r="P162" i="14" s="1"/>
  <c r="AA162" i="14" s="1"/>
  <c r="F152" i="14"/>
  <c r="H152" i="14" s="1"/>
  <c r="AA152" i="14" s="1"/>
  <c r="F317" i="14"/>
  <c r="H317" i="14" s="1"/>
  <c r="M317" i="14" s="1"/>
  <c r="AA317" i="14" s="1"/>
  <c r="F310" i="14"/>
  <c r="H310" i="14" s="1"/>
  <c r="AA310" i="14" s="1"/>
  <c r="F303" i="14"/>
  <c r="H303" i="14" s="1"/>
  <c r="Y303" i="14" s="1"/>
  <c r="F297" i="14"/>
  <c r="H297" i="14" s="1"/>
  <c r="M297" i="14" s="1"/>
  <c r="AA297" i="14" s="1"/>
  <c r="F239" i="14"/>
  <c r="H239" i="14" s="1"/>
  <c r="AA239" i="14" s="1"/>
  <c r="F234" i="14"/>
  <c r="H234" i="14" s="1"/>
  <c r="Z234" i="14" s="1"/>
  <c r="F228" i="14"/>
  <c r="H228" i="14" s="1"/>
  <c r="M228" i="14" s="1"/>
  <c r="F221" i="14"/>
  <c r="H221" i="14" s="1"/>
  <c r="S221" i="14" s="1"/>
  <c r="AA221" i="14" s="1"/>
  <c r="G322" i="14"/>
  <c r="F102" i="14"/>
  <c r="H102" i="14" s="1"/>
  <c r="AA102" i="14" s="1"/>
  <c r="F74" i="14"/>
  <c r="AA228" i="14" l="1"/>
  <c r="M322" i="14"/>
  <c r="AA303" i="14"/>
  <c r="Y322" i="14"/>
  <c r="AA234" i="14"/>
  <c r="Z322" i="14"/>
  <c r="H74" i="14"/>
  <c r="P74" i="14" s="1"/>
  <c r="F322" i="14"/>
  <c r="AA217" i="14"/>
  <c r="S322" i="14"/>
  <c r="H184" i="14"/>
  <c r="AA184" i="14" s="1"/>
  <c r="Y323" i="14" l="1"/>
  <c r="AA74" i="14"/>
  <c r="AA322" i="14" s="1"/>
  <c r="P322" i="14"/>
  <c r="Z323" i="14"/>
  <c r="N323" i="14"/>
  <c r="F323" i="14"/>
  <c r="U323" i="14" l="1"/>
  <c r="AA323" i="14"/>
  <c r="H322" i="14"/>
  <c r="AA324" i="14" l="1"/>
  <c r="C312" i="7" l="1"/>
</calcChain>
</file>

<file path=xl/sharedStrings.xml><?xml version="1.0" encoding="utf-8"?>
<sst xmlns="http://schemas.openxmlformats.org/spreadsheetml/2006/main" count="15826" uniqueCount="4161">
  <si>
    <t>Cuenta</t>
  </si>
  <si>
    <t>ACTIVO</t>
  </si>
  <si>
    <t>ACTIVO CORRIENTE</t>
  </si>
  <si>
    <t>ACTIVO NO CORRIENTE</t>
  </si>
  <si>
    <t>PASIVO</t>
  </si>
  <si>
    <t>PASIVO CORRIENTE</t>
  </si>
  <si>
    <t>CAPITAL</t>
  </si>
  <si>
    <t>RESERVAS</t>
  </si>
  <si>
    <t>RESULTADO DEL EJERCICIO</t>
  </si>
  <si>
    <t>Bancos</t>
  </si>
  <si>
    <t>TOTAL ACTIVO CORRIENTE</t>
  </si>
  <si>
    <t>PATRIMONIO NETO</t>
  </si>
  <si>
    <t>TOTAL ACTIVO NO CORRIENTE</t>
  </si>
  <si>
    <t>TOTAL ACTIVO</t>
  </si>
  <si>
    <t>Otros Pasivos</t>
  </si>
  <si>
    <t>TOTAL PASIVO CORRIENTE</t>
  </si>
  <si>
    <t>TOTAL PASIVO</t>
  </si>
  <si>
    <t>TOTAL PASIVO Y PATRIMONIO NETO</t>
  </si>
  <si>
    <t>Retenciones de Impuestos</t>
  </si>
  <si>
    <t xml:space="preserve">INGRESOS OPERATIVOS </t>
  </si>
  <si>
    <t>Ingresos por venta de cartera propia</t>
  </si>
  <si>
    <t>Ingresos por administración de cartera</t>
  </si>
  <si>
    <t>Ingresos por custodia de valores</t>
  </si>
  <si>
    <t xml:space="preserve">GASTOS OPERATIVOS </t>
  </si>
  <si>
    <t>Aranceles por negociación Bolsa de Valores</t>
  </si>
  <si>
    <t>Gastos por comisiones y servicios</t>
  </si>
  <si>
    <t>RESULTADO OPERATIVO BRUTO</t>
  </si>
  <si>
    <t xml:space="preserve">GASTOS DE COMERCIALIZACIÓN </t>
  </si>
  <si>
    <t>Publicidad y propaganda</t>
  </si>
  <si>
    <t>Otros gastos de comercialización</t>
  </si>
  <si>
    <t>Folletos e impresos</t>
  </si>
  <si>
    <t xml:space="preserve">GASTOS DE ADMINISTRACIÓN </t>
  </si>
  <si>
    <t>TOTAL</t>
  </si>
  <si>
    <t>Alquileres</t>
  </si>
  <si>
    <t>Seguros</t>
  </si>
  <si>
    <t>Mantenimiento</t>
  </si>
  <si>
    <t>Gastos generales</t>
  </si>
  <si>
    <t>Impuestos, tasas y contribuciones</t>
  </si>
  <si>
    <t>RESULTADO OPERATIVO NETO</t>
  </si>
  <si>
    <t>PERDIDA/UTILIDAD ANTES DE IMPUESTO</t>
  </si>
  <si>
    <t>Movimientos</t>
  </si>
  <si>
    <t>Resultado del ejercicio</t>
  </si>
  <si>
    <t>FLUJO DE EFECTIVO POR ACTIVIDADES OPERATIVAS</t>
  </si>
  <si>
    <t>Efectivo pagado a empleados</t>
  </si>
  <si>
    <t>Total de Efectivo de las actividades operativas antes del cambio en los activos de operaciones</t>
  </si>
  <si>
    <t>Pagos a Proveedores</t>
  </si>
  <si>
    <t>Efectivo neto de actividades de operación</t>
  </si>
  <si>
    <t>FLUJO DE EFECTIVO POR ACTIVIDADES DE INVERSIÓN</t>
  </si>
  <si>
    <t>Obligaciones por administracion de cartera</t>
  </si>
  <si>
    <t>FLUJO DE EFECTIVO POR ACTIVIDADES DE FINANCIAMIENTO</t>
  </si>
  <si>
    <t xml:space="preserve">Proveniente de préstamos y otras deudas </t>
  </si>
  <si>
    <t>Efectivo neto en actividades de financiamiento</t>
  </si>
  <si>
    <t>Aumento (o disminución) neto de efectivo y sus equivalentes</t>
  </si>
  <si>
    <t>Efectivo y su equivalente al comienzo del período</t>
  </si>
  <si>
    <t>Concepto</t>
  </si>
  <si>
    <t>Total</t>
  </si>
  <si>
    <t>Acción de la Bolsa de Valores</t>
  </si>
  <si>
    <t>Intereses pagados</t>
  </si>
  <si>
    <t>Impuesto a la Renta</t>
  </si>
  <si>
    <t>Documentos y cuentas por pagar</t>
  </si>
  <si>
    <t>Obligac. por Administración de Cartera</t>
  </si>
  <si>
    <t>Títulos de Renta Fija</t>
  </si>
  <si>
    <t>Impuesto a la Renta a Pagar</t>
  </si>
  <si>
    <t>IVA a Pagar</t>
  </si>
  <si>
    <t>Otros Activos</t>
  </si>
  <si>
    <t>TOTAL PASIVO NO CORRIENTE</t>
  </si>
  <si>
    <t>Presidente</t>
  </si>
  <si>
    <t>Comisiones por operaciones en rueda</t>
  </si>
  <si>
    <t>Comisiones por operaciones fuera de rueda</t>
  </si>
  <si>
    <t>Comisiones por contratos de colocación primaria de renta fija</t>
  </si>
  <si>
    <t>Comisiones por contratos de colocación primaria de acciones</t>
  </si>
  <si>
    <t>Comisiones por contratos de colocación primaria</t>
  </si>
  <si>
    <t>Por intermediación de acciones en rueda</t>
  </si>
  <si>
    <t>Por intermediación de renta fija en rueda</t>
  </si>
  <si>
    <t>Ingresos por asesoría financiera</t>
  </si>
  <si>
    <t>Ingresos por intereses y dividendos de cartera propia</t>
  </si>
  <si>
    <t>Ingresos por venta de cartera propia a personas y empresas relacionadas</t>
  </si>
  <si>
    <t>Servicios personales</t>
  </si>
  <si>
    <t>Previsión, amortización y depreciaciones</t>
  </si>
  <si>
    <t>Multas</t>
  </si>
  <si>
    <t>Intereses cobrados</t>
  </si>
  <si>
    <t>Suscripto</t>
  </si>
  <si>
    <t>A Integrar</t>
  </si>
  <si>
    <t>Integrado</t>
  </si>
  <si>
    <t>Legal</t>
  </si>
  <si>
    <t>Facultativa</t>
  </si>
  <si>
    <t>Revalúo</t>
  </si>
  <si>
    <t>RESULTADOS</t>
  </si>
  <si>
    <t>Acumulados</t>
  </si>
  <si>
    <t>Del Ejercicio</t>
  </si>
  <si>
    <t>Movimientos Subsecuentes</t>
  </si>
  <si>
    <t>Ingreso de efectivo por comisiones y otros</t>
  </si>
  <si>
    <t>(Aumento) Disminución en los activos de operación</t>
  </si>
  <si>
    <t>Fondos colocados a corto plazo</t>
  </si>
  <si>
    <t>Aumento (Disminución) en los pasivos operativos</t>
  </si>
  <si>
    <t>Efectivo neto de actividades de operación antes de impuestos</t>
  </si>
  <si>
    <t>Inversiones en otras empresas</t>
  </si>
  <si>
    <t>Inversiones temporarias</t>
  </si>
  <si>
    <t>Fondos con destino especial</t>
  </si>
  <si>
    <t>Adquisición de Acciones y Títulos de Deuda (Cartera Propia)</t>
  </si>
  <si>
    <t>Intereses percibidos</t>
  </si>
  <si>
    <t>Dividendos percibidos</t>
  </si>
  <si>
    <t>Efectivo neto (o usado) en actividades de inversión</t>
  </si>
  <si>
    <t>Aportes de Capital</t>
  </si>
  <si>
    <t>Dividendos Pagados</t>
  </si>
  <si>
    <t>INVERSIONES PERMANENTES</t>
  </si>
  <si>
    <t>Aportes y Retenciones a Pagar</t>
  </si>
  <si>
    <t>Otros Ingresos</t>
  </si>
  <si>
    <t>Capital Integrado</t>
  </si>
  <si>
    <t>Resultados Acumulados</t>
  </si>
  <si>
    <t>Resultado del Ejercicio</t>
  </si>
  <si>
    <t>Otros Ingresos Operativos</t>
  </si>
  <si>
    <t>Otros Egresos</t>
  </si>
  <si>
    <t>Generados por Activos</t>
  </si>
  <si>
    <t>Generados por Pasivos</t>
  </si>
  <si>
    <t>Intereses Pagados</t>
  </si>
  <si>
    <t xml:space="preserve">RESULTADO EXTRAORDINARIO </t>
  </si>
  <si>
    <t>Egresos extraordinarios</t>
  </si>
  <si>
    <t>AJUSTE DE RESULTADO DE EJERCICIOS ANTERIORES</t>
  </si>
  <si>
    <t>Ingresos</t>
  </si>
  <si>
    <t>Egresos</t>
  </si>
  <si>
    <t>5.e ) Inversiones</t>
  </si>
  <si>
    <t>INFORMACIÓN SOBRE EL DOCUMENTO Y EMISOR</t>
  </si>
  <si>
    <t>INVERSIONES TEMPORARIAS</t>
  </si>
  <si>
    <t>ACCIÓN</t>
  </si>
  <si>
    <t xml:space="preserve">Obligac. por Contratos de Underwriting </t>
  </si>
  <si>
    <t xml:space="preserve">Prestamos Financieros </t>
  </si>
  <si>
    <t xml:space="preserve">Créditos </t>
  </si>
  <si>
    <t xml:space="preserve">Ingresos por operaciones y servicios a personas relacionadas </t>
  </si>
  <si>
    <t>Disponibilidades</t>
  </si>
  <si>
    <t>ESTADO DE FLUJO DE EFECTIVO</t>
  </si>
  <si>
    <t>Acreedores varios</t>
  </si>
  <si>
    <t>Intereses a Devengar</t>
  </si>
  <si>
    <t xml:space="preserve"> </t>
  </si>
  <si>
    <t>Accionista</t>
  </si>
  <si>
    <t>2.2) Participación en otras empresas</t>
  </si>
  <si>
    <t>3.1) Bases para la preparación de los estados financieros</t>
  </si>
  <si>
    <t>b. Venta de títulos: Se reconoce como ingreso la diferencia de precio entre el valor de venta de un activo propio y el valor en libros a la fecha de transacción.</t>
  </si>
  <si>
    <t>5.a) Valuación en moneda extranjera</t>
  </si>
  <si>
    <t>5.b) Posición en moneda extranjera</t>
  </si>
  <si>
    <t>Detalle</t>
  </si>
  <si>
    <t>Clase</t>
  </si>
  <si>
    <t>Monto</t>
  </si>
  <si>
    <t>Otros pasivos</t>
  </si>
  <si>
    <t>5.c) Diferencia de cambio en moneda extranjera</t>
  </si>
  <si>
    <t>Ganancias por valuación de activos monetarios en moneda extranjera</t>
  </si>
  <si>
    <t>Ganancias por valuación de pasivos monetarios en moneda extranjera</t>
  </si>
  <si>
    <t>Total Ganancias por valuación en moneda extranjera</t>
  </si>
  <si>
    <t>Pérdidas por valuación de activos monetarios en moneda extranjera</t>
  </si>
  <si>
    <t>Pérdidas por valuación de pasivos monetarios en moneda extranjera</t>
  </si>
  <si>
    <t>Total Pérdidas por valuación en moneda extranjera</t>
  </si>
  <si>
    <t>5.d) Disponibilidades</t>
  </si>
  <si>
    <t>5.e.1 - Inversiones temporarias y permanentes</t>
  </si>
  <si>
    <t>Capital integrado</t>
  </si>
  <si>
    <t>INFORMACIÓN GENERAL DE LA ENTIDAD</t>
  </si>
  <si>
    <t>1. IDENTIFICACIÓN</t>
  </si>
  <si>
    <t>Nombre o Razón social</t>
  </si>
  <si>
    <t>Registro CNV</t>
  </si>
  <si>
    <t>Código Bolsa de Valores</t>
  </si>
  <si>
    <t>Dirección oficina principal</t>
  </si>
  <si>
    <t>Teléfono</t>
  </si>
  <si>
    <t>E-mail</t>
  </si>
  <si>
    <t>Sitio página Web</t>
  </si>
  <si>
    <t>Domicilio legal</t>
  </si>
  <si>
    <t>2. ANTECEDENTES DE CONSTITUCIÓN DE LA SOCIEDAD</t>
  </si>
  <si>
    <t>Escritura N° | Fecha</t>
  </si>
  <si>
    <t>Inscripción en el Registro Público</t>
  </si>
  <si>
    <t>Reforma de Estatutos</t>
  </si>
  <si>
    <t>3. ADMINISTRACIÓN</t>
  </si>
  <si>
    <t>CARGO</t>
  </si>
  <si>
    <t>NOMBRE Y APELLIDO</t>
  </si>
  <si>
    <t>Representante (s) Legal (es)</t>
  </si>
  <si>
    <t>Gerente General</t>
  </si>
  <si>
    <t>Oficial de Cumplimiento</t>
  </si>
  <si>
    <t>4. CAPITAL Y PROPIEDAD</t>
  </si>
  <si>
    <t>Capital emitido</t>
  </si>
  <si>
    <t>Capital suscripto</t>
  </si>
  <si>
    <t>Valor nominal de las acciones</t>
  </si>
  <si>
    <t>CAPITAL INTEGRADO</t>
  </si>
  <si>
    <t>N°</t>
  </si>
  <si>
    <t>Número de acciones</t>
  </si>
  <si>
    <t>Cantidad de acciones</t>
  </si>
  <si>
    <t>Voto</t>
  </si>
  <si>
    <t>% de Participación de capital integrado</t>
  </si>
  <si>
    <t>CAPITAL SUSCRIPTO</t>
  </si>
  <si>
    <t>% de Participación de capital suscripto</t>
  </si>
  <si>
    <t>6. PERSONAS VINCULADAS</t>
  </si>
  <si>
    <t>PERSONAS VINCULADAS</t>
  </si>
  <si>
    <t>Tipo de vínculo</t>
  </si>
  <si>
    <t>Revaluación de Acciones</t>
  </si>
  <si>
    <t>Saldo al inicio del ejercicio</t>
  </si>
  <si>
    <t>Integración de Capital</t>
  </si>
  <si>
    <t>ESTADO DE VARIACIÓN DEL PATRIMONIO NETO</t>
  </si>
  <si>
    <t>Las mejoras o adiciones son capitalizadas, mientras que los gastos de mantenimiento y/o reparaciones que no aumentan el valor de los bienes ni su vida útil, son imputados como gastos en el período en que se originan.</t>
  </si>
  <si>
    <t>NOTA 1. CONSIDERACIÓN DE LOS ESTADOS FINANCIEROS</t>
  </si>
  <si>
    <t>NOTA 2. INFORMACIÓN BÁSICA DE LA EMPRESA</t>
  </si>
  <si>
    <t>NOTA 3. PRINCIPALES POLÍTICAS Y PRÁCTICAS CONTABLES APLICADAS</t>
  </si>
  <si>
    <t>NOTA 4. CAMBIO DE POLÍTICAS Y PROCEDIMIENTOS DE CONTABILIDAD</t>
  </si>
  <si>
    <t>Deudas con terceros por operaciones de reporto</t>
  </si>
  <si>
    <t>Asignación del resultado acumulado</t>
  </si>
  <si>
    <t>a. Moneda extranjera</t>
  </si>
  <si>
    <t xml:space="preserve">La acción de la Bolsa de Valores se valúa a su valor de mercado, siendo éste el último precio de transacción. El incremento del valor de dicha inversión se acredita en el patrimonio neto y si se produjere la disminución del valor se reconoce en cuentas de resultados. </t>
  </si>
  <si>
    <t>Nota 5.d</t>
  </si>
  <si>
    <t>Tipo de Título</t>
  </si>
  <si>
    <t>Cantidad de Títulos</t>
  </si>
  <si>
    <t>Valor Nominal Unitario</t>
  </si>
  <si>
    <t>Capital</t>
  </si>
  <si>
    <t>Resultado</t>
  </si>
  <si>
    <t>Nota 5.e.1</t>
  </si>
  <si>
    <t>Aumentos</t>
  </si>
  <si>
    <t xml:space="preserve">Provisiones  </t>
  </si>
  <si>
    <t>Otros Activos Corrientes</t>
  </si>
  <si>
    <t>Inversiones Permanentes</t>
  </si>
  <si>
    <t>Acreedores por Intermediación</t>
  </si>
  <si>
    <t>Sobregiro en cuenta corriente</t>
  </si>
  <si>
    <t>Otros Pasivos Corrientes</t>
  </si>
  <si>
    <t>Ingresos por operaciones y servicios extrabursátiles</t>
  </si>
  <si>
    <t>Otros gastos operativos</t>
  </si>
  <si>
    <t>Otros Gastos de Administración</t>
  </si>
  <si>
    <t>OTROS INGRESOS Y EGRESOS</t>
  </si>
  <si>
    <t>RESULTADOS FINANCIEROS</t>
  </si>
  <si>
    <t>Ingresos extraordinarios</t>
  </si>
  <si>
    <t>IMPUESTO A LA RENTA</t>
  </si>
  <si>
    <t>Programas Informáticos</t>
  </si>
  <si>
    <t>Creditos</t>
  </si>
  <si>
    <t>Compra de propiedad, planta y equipo</t>
  </si>
  <si>
    <t>b. Inversiones</t>
  </si>
  <si>
    <t>Emisor</t>
  </si>
  <si>
    <t>Bolsa de Valores &amp; Productos de Asunción - BVPASA</t>
  </si>
  <si>
    <t>Otros Activos No Corrientes</t>
  </si>
  <si>
    <t>Gerente de Mesa de Dinero</t>
  </si>
  <si>
    <t>(-) Amortización Acumulada</t>
  </si>
  <si>
    <t>Cuentas a pagar a personas y empresas relacionadas</t>
  </si>
  <si>
    <t>a. Intereses sobre títulos y otros valores: Los ingresos generados durante el ejercicio son registrados conforme se devengan.</t>
  </si>
  <si>
    <t>Moneda
Extranjera
Clase</t>
  </si>
  <si>
    <t>Moneda
Extranjera
Monto</t>
  </si>
  <si>
    <t>TIPO DE CAMBIO COMPRADOR</t>
  </si>
  <si>
    <t>TIPO DE CAMBIO VENDEDOR</t>
  </si>
  <si>
    <t>Uso o Destino</t>
  </si>
  <si>
    <t>Cuenta Propia</t>
  </si>
  <si>
    <t>Patrimonio
Neto</t>
  </si>
  <si>
    <t>(GS)</t>
  </si>
  <si>
    <t>(USD)</t>
  </si>
  <si>
    <t>La composición del Patrimonio es el siguiente:</t>
  </si>
  <si>
    <t>Aportes no capitalizados</t>
  </si>
  <si>
    <t>Reservas</t>
  </si>
  <si>
    <t>Saldo al Inicio del Ejercicio G.</t>
  </si>
  <si>
    <t>Disminución</t>
  </si>
  <si>
    <t>Saldo al Cierre del Ejercicio G.</t>
  </si>
  <si>
    <t>ACCIONISTA</t>
  </si>
  <si>
    <t>Revaluación de Acciones - BVPASA</t>
  </si>
  <si>
    <t>% PARTICIPACIÓN</t>
  </si>
  <si>
    <t>Diferencias de cambio - neto</t>
  </si>
  <si>
    <t>Bienes de Uso - Neto</t>
  </si>
  <si>
    <t>ATLAS CASA DE BOLSA SOCIEDAD ANÓNIMA</t>
  </si>
  <si>
    <t>ATLAS CASA DE BOLSA S.A.</t>
  </si>
  <si>
    <t>Atlas Casa de Bolsa S.A.</t>
  </si>
  <si>
    <t>Avda. Mariscal López casi Dr. Francisco Morra, Edificio Mariscal Center, piso 6. Asunción – Paraguay</t>
  </si>
  <si>
    <t>info@atlasinversiones.com.py</t>
  </si>
  <si>
    <t>(021) 217 5005</t>
  </si>
  <si>
    <t>N° 25 | 13 de abril de 2023</t>
  </si>
  <si>
    <t>No aplicable</t>
  </si>
  <si>
    <t>Matrícula N° 41.173, Serie Comercial, Folio N° 1 de fecha 03 de mayo de 2023</t>
  </si>
  <si>
    <t>Gustavo Adolfo Rivas Masi</t>
  </si>
  <si>
    <t>Vicepresidente Primero</t>
  </si>
  <si>
    <t>Santiago Llano Cavina</t>
  </si>
  <si>
    <t>Vicepresidente Segundo</t>
  </si>
  <si>
    <t>Director Titular</t>
  </si>
  <si>
    <t>Síndico Titular</t>
  </si>
  <si>
    <t>César Eduardo Coll Rodríguez</t>
  </si>
  <si>
    <t>Síndico Suplente</t>
  </si>
  <si>
    <t>Carlos Arístides Sosa Acosta</t>
  </si>
  <si>
    <t>Sub-Gerente General</t>
  </si>
  <si>
    <t>Pedro Pascual Di Natale Torres</t>
  </si>
  <si>
    <t>Auditora Interna</t>
  </si>
  <si>
    <t>Andrea Leticia Núñez Garcete</t>
  </si>
  <si>
    <t>Mario Moisés Paredes Gómez</t>
  </si>
  <si>
    <t>Banco Atlas S.A.</t>
  </si>
  <si>
    <t>1 al 4.950</t>
  </si>
  <si>
    <t>Ordinaria</t>
  </si>
  <si>
    <t>Simple</t>
  </si>
  <si>
    <t>Graciela Julia Pappalardo de Zuccolillo</t>
  </si>
  <si>
    <t>49.501 al 49.550</t>
  </si>
  <si>
    <t>1 al 49.500</t>
  </si>
  <si>
    <t>49.501 al 50.000</t>
  </si>
  <si>
    <t>Sociedad Vinculada</t>
  </si>
  <si>
    <t>Atlas A.F.P.I.S.A.</t>
  </si>
  <si>
    <t>Marìa Adelaida Zuccolillo Pappalardo</t>
  </si>
  <si>
    <t>Jorge Mendelzon Libster</t>
  </si>
  <si>
    <t>Miguel Angel Zaldivar Silvera</t>
  </si>
  <si>
    <t>Natalia Maria Zuccolillo Pappalardo</t>
  </si>
  <si>
    <t>Andrea Maria Zuccolillo Pappalardo</t>
  </si>
  <si>
    <t>(*) IDENTIFICACIÓN DE LOS ACCIONISTAS - BANCO ATLAS S.A.</t>
  </si>
  <si>
    <t>c. Bienes de uso:</t>
  </si>
  <si>
    <t xml:space="preserve">Los Bienes de uso se reconocen a su costo de adquisición y la medición posterior de los mismos se presentan neta de depreciaciones acumuladas y, en caso de corresponder, de deterioro. </t>
  </si>
  <si>
    <t>Balance General y Estado de Resultados Analítico</t>
  </si>
  <si>
    <t>DISPONIBILIDADES</t>
  </si>
  <si>
    <t>BANCOS</t>
  </si>
  <si>
    <t>Bancos - Cuentas Administrativas</t>
  </si>
  <si>
    <t>TITULOS DE RENTA FIJA EN CARTERA</t>
  </si>
  <si>
    <t>Titulos emitidos por el Sector Financiero</t>
  </si>
  <si>
    <t>CDA Gs.</t>
  </si>
  <si>
    <t>Bonos Financieros Gs.</t>
  </si>
  <si>
    <t>Intereses Devengados a Cobrar s/ Renta Fija</t>
  </si>
  <si>
    <t>Intereses a Cobrar  s/ Renta Fija</t>
  </si>
  <si>
    <t>Int. a Cobrar - Bonos Financieros (Gs)</t>
  </si>
  <si>
    <t>Int. a Cobrar - CDA (Gs)</t>
  </si>
  <si>
    <t>Intereses a Devengar s/ Renta Fija</t>
  </si>
  <si>
    <t>(-) Int. a Devengar - Bonos Financieros (Gs)</t>
  </si>
  <si>
    <t>(-) Int. a Devengar - CDA (Gs)</t>
  </si>
  <si>
    <t>Colocación de Valores en el mercado secundario</t>
  </si>
  <si>
    <t>Prima por Diferencia de Precio (+)</t>
  </si>
  <si>
    <t>Prima por Diferencia de Precio (-)</t>
  </si>
  <si>
    <t>Dif. de Precio (-) CDA Gs.</t>
  </si>
  <si>
    <t>OPERACIONES DE REPORTO</t>
  </si>
  <si>
    <t>Inversiones Propias sujetas a Reporto</t>
  </si>
  <si>
    <t>Titulos entregados en Reporto</t>
  </si>
  <si>
    <t>Bonos Corporativos (Gs) en Reporto</t>
  </si>
  <si>
    <t>CDA (USD) en Reporto</t>
  </si>
  <si>
    <t>Intereses de Titulos en Reporto</t>
  </si>
  <si>
    <t>Int. a Cobrar - Bonos Corporativos Gs - En Repo</t>
  </si>
  <si>
    <t>Int. a Devengar - Bonos Corporativos Gs en Repo</t>
  </si>
  <si>
    <t>Int. a Cobrar - CDA USD En Repo</t>
  </si>
  <si>
    <t>Int. a Devengar - CDA USD en Repo</t>
  </si>
  <si>
    <t>Diferencia de Precio Titulos en Reporto</t>
  </si>
  <si>
    <t>Dif. de Precio (+) Bonos Corporativos Gs. En Repo</t>
  </si>
  <si>
    <t>Dif. de Precio (-) Bonos Corporativos Gs. En Repo</t>
  </si>
  <si>
    <t>Dif. de Precio (-) CDA USD en Repo</t>
  </si>
  <si>
    <t>CRÉDITOS</t>
  </si>
  <si>
    <t>Créditos Fiscales</t>
  </si>
  <si>
    <t>Impuesto al Valor Agregado</t>
  </si>
  <si>
    <t>IVA Crédito Fiscal 10%</t>
  </si>
  <si>
    <t>OTROS ACTIVOS CORRIENTES</t>
  </si>
  <si>
    <t>Gastos Pagados por Adelantado</t>
  </si>
  <si>
    <t>Seguros Pagados por Adelantado</t>
  </si>
  <si>
    <t>Cauciones</t>
  </si>
  <si>
    <t>Accion de la Bolsa de Valores</t>
  </si>
  <si>
    <t>BIENES DE USO</t>
  </si>
  <si>
    <t>Bienes de Uso Propios</t>
  </si>
  <si>
    <t>ACTIVOS INTANGIBLES Y CARGOS DIFERIDOS</t>
  </si>
  <si>
    <t>DEUDAS VIGENTES</t>
  </si>
  <si>
    <t>Cuentas a Pagar a Personas y Empresas relacionadas</t>
  </si>
  <si>
    <t>Documentos y Cuentas a Pagar</t>
  </si>
  <si>
    <t>Proveedores de Bienes y/o Servicios M/L</t>
  </si>
  <si>
    <t>OBLIGACIONES FINANCIERAS A CORTO PLAZO</t>
  </si>
  <si>
    <t>Operaciones de Reverse Reporto</t>
  </si>
  <si>
    <t>Prima a Pagar - REPO</t>
  </si>
  <si>
    <t>Prima a pagar - REPO Bonos Corporativos (Gs)</t>
  </si>
  <si>
    <t>Prima a pagar - REPO CDA (USD)</t>
  </si>
  <si>
    <t>Prima a devengar - REPO</t>
  </si>
  <si>
    <t>Prima a devengar - REPO Bonos Corporativos (Gs)</t>
  </si>
  <si>
    <t>Prima a devengar - CDA (USD)</t>
  </si>
  <si>
    <t>Acreedores por titulos de renta fija en Reporto</t>
  </si>
  <si>
    <t>Acreedores Titulos Renta Fija en Repo (Gs)</t>
  </si>
  <si>
    <t>Acreedores Titulos Renta Fija en Repo (USD)</t>
  </si>
  <si>
    <t>OBLIGACIONES SOCIALES Y FISCALES</t>
  </si>
  <si>
    <t>Sueldos y Cargas Sociales</t>
  </si>
  <si>
    <t>Aguinaldos por Pagar</t>
  </si>
  <si>
    <t>Otras Provisiones</t>
  </si>
  <si>
    <t>Fondo de Garantia a Pagar M/L</t>
  </si>
  <si>
    <t>Fondo de Garantia a Pagar M/E</t>
  </si>
  <si>
    <t>Obligaciones Fiscales</t>
  </si>
  <si>
    <t>CAPITAL SOCIAL</t>
  </si>
  <si>
    <t>Capital Suscripto</t>
  </si>
  <si>
    <t>Capital a Integrar</t>
  </si>
  <si>
    <t>INGRESOS</t>
  </si>
  <si>
    <t>INGRESOS OPERATIVOS</t>
  </si>
  <si>
    <t>Comisiones por Operaciones Bursatiles</t>
  </si>
  <si>
    <t>Por intermediacion de Renta Fija GS - Bursátil</t>
  </si>
  <si>
    <t>Ingresos y rentas de cartera propia</t>
  </si>
  <si>
    <t>Intereses devengados - Bonos Financieros (Gs)</t>
  </si>
  <si>
    <t>Intereses devengados - CDA (Gs)</t>
  </si>
  <si>
    <t>Intereses devengados - CDA (USD)</t>
  </si>
  <si>
    <t>Intereses devengados - Bonos Corporativos (Gs)</t>
  </si>
  <si>
    <t>Intereses Devengados Titulos en Reporto</t>
  </si>
  <si>
    <t>Diferencia de Precio en compraventa de Titulos Valores</t>
  </si>
  <si>
    <t>Utilidad en compraventa de titulos valores</t>
  </si>
  <si>
    <t>Utilidad - Bonos Financieros (USD)</t>
  </si>
  <si>
    <t>Utilidad - CDA (Gs)</t>
  </si>
  <si>
    <t>Utilidad - CDA (USD)</t>
  </si>
  <si>
    <t>Utilidad - Bonos Corporativos (Gs)</t>
  </si>
  <si>
    <t>Utilidad - CDA (Gs) Vinculadas</t>
  </si>
  <si>
    <t>Utilidad - CDA (USD) Vinculadas</t>
  </si>
  <si>
    <t>Utilidad - Letra de Regulación Monetaria</t>
  </si>
  <si>
    <t>OTROS INGRESOS OPERATIVOS</t>
  </si>
  <si>
    <t>Aranceles - BVPASA Gs</t>
  </si>
  <si>
    <t>Fondo de Garantia - BVPASA Gs</t>
  </si>
  <si>
    <t>INGRESOS FINANCIEROS</t>
  </si>
  <si>
    <t>Intereses bancarios cobrados</t>
  </si>
  <si>
    <t>Ganancia por diferencia de cambio cuentas activas</t>
  </si>
  <si>
    <t>Ganancia por diferencia de cambio cuentas Pasivas</t>
  </si>
  <si>
    <t>OTROS INGRESOS NO OPERATIVOS</t>
  </si>
  <si>
    <t>Ingresos por ajustes y redondeos</t>
  </si>
  <si>
    <t>EGRESOS</t>
  </si>
  <si>
    <t>EGRESOS OPERATIVOS</t>
  </si>
  <si>
    <t>GASTOS DE OPERACIÓN</t>
  </si>
  <si>
    <t>Comisiones y Gastos Bursatiles</t>
  </si>
  <si>
    <t>Comisiones por Operaciones</t>
  </si>
  <si>
    <t>Aranceles por negociacion Bolsa de Valores</t>
  </si>
  <si>
    <t>Aranceles pagados - BVPASA (GS)</t>
  </si>
  <si>
    <t>Aranceles pagados - BVPASA (USD)</t>
  </si>
  <si>
    <t>Fondo de Garantía</t>
  </si>
  <si>
    <t>Fondo de Garantía (Gs)</t>
  </si>
  <si>
    <t>Fondo de Garantía (USD)</t>
  </si>
  <si>
    <t>Por Diferencia de Precio (-) de Titulos Valores</t>
  </si>
  <si>
    <t>Primas por Valor de compra futura (Repo)</t>
  </si>
  <si>
    <t>Prima Repo - CDA (USD)</t>
  </si>
  <si>
    <t>Prima Repo - Bonos Corporativos (Gs)</t>
  </si>
  <si>
    <t>Perdida por compraventa de titulos valores</t>
  </si>
  <si>
    <t>Perdida - Bonos Financieros (Gs)</t>
  </si>
  <si>
    <t>Perdida - CDA (Gs)</t>
  </si>
  <si>
    <t>Perdida - CDA (USD)</t>
  </si>
  <si>
    <t>Perdida - Bonos Corporativos (Gs)</t>
  </si>
  <si>
    <t>Otros Gastos Operativos</t>
  </si>
  <si>
    <t>Canon Anual - Seprelad</t>
  </si>
  <si>
    <t>Aranceles - CNV</t>
  </si>
  <si>
    <t>GASTOS DE COMERCIALIZACIÓN</t>
  </si>
  <si>
    <t>Comisiones Comerciales</t>
  </si>
  <si>
    <t>GASTOS DE ADMINISTRACION</t>
  </si>
  <si>
    <t>Remuneraciones y Cargas Sociales</t>
  </si>
  <si>
    <t>Sueldos y Jornales</t>
  </si>
  <si>
    <t>Aguinaldos</t>
  </si>
  <si>
    <t>Aporte Patronal IPS 16,5%</t>
  </si>
  <si>
    <t>Seguros Privados al Personal</t>
  </si>
  <si>
    <t>Colación - Empleados</t>
  </si>
  <si>
    <t>Honorarios Profesionales</t>
  </si>
  <si>
    <t>Honorarios de Escribania</t>
  </si>
  <si>
    <t>Servicios de Impresión</t>
  </si>
  <si>
    <t>Seguros Pagados</t>
  </si>
  <si>
    <t>Patentes y Tasas Municipales</t>
  </si>
  <si>
    <t>Gastos Generales</t>
  </si>
  <si>
    <t>Papeleria,utiles e Impresos</t>
  </si>
  <si>
    <t>Demostraciones y Agasajos</t>
  </si>
  <si>
    <t>Gastos de Refrigerios</t>
  </si>
  <si>
    <t>Otros Gastos Administrativos</t>
  </si>
  <si>
    <t>EGRESOS FINANCIEROS</t>
  </si>
  <si>
    <t>Intereses y Gastos de Sobregiros - Personas y empresas relacionadas (USD)</t>
  </si>
  <si>
    <t>Gastos Bancarios - Personas y Empresas Relacionadas (Gs)</t>
  </si>
  <si>
    <t>Gastos Bancarios - Personas y Empresas Relacionadas (USD)</t>
  </si>
  <si>
    <t>Perdida por Diferencia de Cambio</t>
  </si>
  <si>
    <t>Perdida por Diferencia de cambio cuentas activas</t>
  </si>
  <si>
    <t>Perdida por Diferencia de cambio cuentas pasivas</t>
  </si>
  <si>
    <t>EGRESOS FISCALES</t>
  </si>
  <si>
    <t>IVA Costo</t>
  </si>
  <si>
    <t>Recargos y Multas</t>
  </si>
  <si>
    <t>EGRESOS NO OPERATIVOS</t>
  </si>
  <si>
    <t>Egresos por ajustes y redondeos</t>
  </si>
  <si>
    <t>Títulos de Renta Fija en Reporto</t>
  </si>
  <si>
    <t xml:space="preserve">Por intermediación de acciones fuera de rueda </t>
  </si>
  <si>
    <t xml:space="preserve">Por intermediación de renta fija fuera de rueda  </t>
  </si>
  <si>
    <t xml:space="preserve">Diferencias de cambio - neto </t>
  </si>
  <si>
    <t>CUENTAS</t>
  </si>
  <si>
    <t>BALANCE Y RESULTADOS</t>
  </si>
  <si>
    <t>ELIMINACIONES</t>
  </si>
  <si>
    <t>VARIACIÓN</t>
  </si>
  <si>
    <t>ACTIVIDADES DE OPERACIONES</t>
  </si>
  <si>
    <t>ACTIVIDADES DE INVERSIÓN</t>
  </si>
  <si>
    <t>ACTIVIDADES DE FINANCIAMIENTO</t>
  </si>
  <si>
    <t>DIFERENCIA DE CAMBIO</t>
  </si>
  <si>
    <t>DEBITOS</t>
  </si>
  <si>
    <t>DEBITOS (CRÉDITOS)</t>
  </si>
  <si>
    <t>Efectivo Pagado a Empleados</t>
  </si>
  <si>
    <t>Efectivo generado por otras actividades</t>
  </si>
  <si>
    <t>Fondos colocados a Corto Plazo</t>
  </si>
  <si>
    <t>Inversiones Temporarias</t>
  </si>
  <si>
    <t xml:space="preserve">Adquisicion de Acciones y titulos de Deudas y otros titulos de </t>
  </si>
  <si>
    <t>Aporte de Capital</t>
  </si>
  <si>
    <t>Provenientes de Prestamos y otras Deudas</t>
  </si>
  <si>
    <t xml:space="preserve">Dividendos Pagados </t>
  </si>
  <si>
    <t>Ganancia por Diferencia de Cambio</t>
  </si>
  <si>
    <t>Resultado Del Ejercicio</t>
  </si>
  <si>
    <t>Totales</t>
  </si>
  <si>
    <t>Ingreso en efectivo por comisiones  y otros</t>
  </si>
  <si>
    <t>Compra Propiedad, Planta y Equipo</t>
  </si>
  <si>
    <t>ACTIVOS Y PASIVOS EN MONEDA EXTRANJERA</t>
  </si>
  <si>
    <t>USD</t>
  </si>
  <si>
    <t>Deudas con Terceros por Reporto</t>
  </si>
  <si>
    <t>POSICIÓN NETA</t>
  </si>
  <si>
    <t>-</t>
  </si>
  <si>
    <t>BANCO CONTINENTAL S.A.E.C.A.</t>
  </si>
  <si>
    <t>BANCO FAMILIAR S.A.E.C.A.</t>
  </si>
  <si>
    <t>CDA</t>
  </si>
  <si>
    <t>Titulos en Cartera Propia</t>
  </si>
  <si>
    <t>AGENCIA FINANCIERA DE DESARROLLO</t>
  </si>
  <si>
    <t>Bonos Financieros</t>
  </si>
  <si>
    <t>Bonos Corporativos</t>
  </si>
  <si>
    <t>Cuentas</t>
  </si>
  <si>
    <t>Valor de Costo</t>
  </si>
  <si>
    <t>Valor Contable</t>
  </si>
  <si>
    <t>Valor de Cotización</t>
  </si>
  <si>
    <t>INVERSIONES CORRIENTES</t>
  </si>
  <si>
    <t>INVERSIONES NO CORRIENTES</t>
  </si>
  <si>
    <t>5.f) Créditos</t>
  </si>
  <si>
    <t>Corto Plazo</t>
  </si>
  <si>
    <t>Largo Plazo</t>
  </si>
  <si>
    <t>5.g) Bienes de Uso</t>
  </si>
  <si>
    <t>Valores al inicio del ejercicio</t>
  </si>
  <si>
    <t>Altas</t>
  </si>
  <si>
    <t>Bajas</t>
  </si>
  <si>
    <t>Valores al cierre del ejercicio</t>
  </si>
  <si>
    <t>VALORES DE ORIGEN</t>
  </si>
  <si>
    <t>Acumuladas al inicio del ejercicio</t>
  </si>
  <si>
    <t>Acumuladas al cierre</t>
  </si>
  <si>
    <t>Neto Resultante</t>
  </si>
  <si>
    <t>DEPRECIACIONES</t>
  </si>
  <si>
    <t>Saldo Inicial</t>
  </si>
  <si>
    <t>Amortizaciones</t>
  </si>
  <si>
    <t>Saldo Neto Final</t>
  </si>
  <si>
    <t>5.i) Otros Activos Corrientes y No Corrientes</t>
  </si>
  <si>
    <t>5.j) Documentos y cuentas por pagar</t>
  </si>
  <si>
    <t>Nota 5.j.1</t>
  </si>
  <si>
    <t>Nota 5.i</t>
  </si>
  <si>
    <t>Nota 5.h</t>
  </si>
  <si>
    <t>Nota 5.g</t>
  </si>
  <si>
    <t>Nombre</t>
  </si>
  <si>
    <t>Relacion</t>
  </si>
  <si>
    <t>Tipo de Operación</t>
  </si>
  <si>
    <t>TOTALES</t>
  </si>
  <si>
    <t>Disponibilidad en Cuentas Bancarias</t>
  </si>
  <si>
    <t>Total Ingresos</t>
  </si>
  <si>
    <t>Total Egresos</t>
  </si>
  <si>
    <t>Persona o empresa relacionada</t>
  </si>
  <si>
    <t>Intereses por Sobregiros</t>
  </si>
  <si>
    <t>Capitalización de intereses - Caja de Ahorro</t>
  </si>
  <si>
    <t>5.p) Patrimonio</t>
  </si>
  <si>
    <t>5.q) Ingresos Operativos</t>
  </si>
  <si>
    <t>5.r) Otros Gastos operativos, de comercialización y de administración</t>
  </si>
  <si>
    <t>Otros Gastos de Comercialización</t>
  </si>
  <si>
    <t>5.s) Resultados Financieros</t>
  </si>
  <si>
    <t>Interes Cobrados - Caja de ahorro</t>
  </si>
  <si>
    <t>Intereses por Sobregiro</t>
  </si>
  <si>
    <r>
      <t>5. AUDITOR EXTERNO INDEPENDIENTE</t>
    </r>
    <r>
      <rPr>
        <sz val="10"/>
        <color rgb="FF000000"/>
        <rFont val="Arial Nova"/>
        <family val="2"/>
      </rPr>
      <t xml:space="preserve"> </t>
    </r>
  </si>
  <si>
    <r>
      <t xml:space="preserve">5.2) Número de Inscripción en el Registro de la CNV: </t>
    </r>
    <r>
      <rPr>
        <sz val="10"/>
        <color rgb="FF000000"/>
        <rFont val="Arial Nova"/>
        <family val="2"/>
      </rPr>
      <t>AE 028</t>
    </r>
  </si>
  <si>
    <r>
      <t>(*) Sociedad controlante:</t>
    </r>
    <r>
      <rPr>
        <sz val="10"/>
        <color theme="1"/>
        <rFont val="Arial Nova"/>
        <family val="2"/>
      </rPr>
      <t xml:space="preserve"> Banco Atlas S.A.</t>
    </r>
  </si>
  <si>
    <r>
      <t>Domicilio legal:</t>
    </r>
    <r>
      <rPr>
        <sz val="10"/>
        <color theme="1"/>
        <rFont val="Arial Nova"/>
        <family val="2"/>
      </rPr>
      <t xml:space="preserve"> Quesada esq. Tte. Zotti – Atlas Center Piso 7. Villa Morra - Asunción</t>
    </r>
    <r>
      <rPr>
        <b/>
        <sz val="10"/>
        <color theme="1"/>
        <rFont val="Arial Nova"/>
        <family val="2"/>
      </rPr>
      <t>.</t>
    </r>
  </si>
  <si>
    <r>
      <t>Participación</t>
    </r>
    <r>
      <rPr>
        <sz val="10"/>
        <color theme="1"/>
        <rFont val="Arial Nova"/>
        <family val="2"/>
      </rPr>
      <t>: 99,00% de participación en el capital y en votos.</t>
    </r>
  </si>
  <si>
    <r>
      <t>Actividad principal:</t>
    </r>
    <r>
      <rPr>
        <sz val="10"/>
        <color theme="1"/>
        <rFont val="Arial Nova"/>
        <family val="2"/>
      </rPr>
      <t xml:space="preserve"> Institución Financiera</t>
    </r>
    <r>
      <rPr>
        <b/>
        <sz val="10"/>
        <color theme="1"/>
        <rFont val="Arial Nova"/>
        <family val="2"/>
      </rPr>
      <t>.</t>
    </r>
  </si>
  <si>
    <t>www.atlasinversiones.com.py</t>
  </si>
  <si>
    <t>DIRECTORIO</t>
  </si>
  <si>
    <t>PLANA EJECUTIVA</t>
  </si>
  <si>
    <t>del 13/04/2023 al 31/12/2023</t>
  </si>
  <si>
    <t>Bancos - Cuentas Clientes</t>
  </si>
  <si>
    <t>Banco Atlas GS - Cuenta Clientes</t>
  </si>
  <si>
    <t>Banco Atlas USD - Cuenta Clientes</t>
  </si>
  <si>
    <t>Bancos - Cuentas Propias</t>
  </si>
  <si>
    <t>Banco Atlas Gs - Cuenta Operativa</t>
  </si>
  <si>
    <t>Banco Atlas USD - Cuenta Operativa</t>
  </si>
  <si>
    <t>Bancop Gs - Cuenta Propia</t>
  </si>
  <si>
    <t>Banco Continental Gs - 01-00211393-08</t>
  </si>
  <si>
    <t>Banco Continental USD N° 01-00659343-07</t>
  </si>
  <si>
    <t>Banco Itaú Gs N° 42001167/4</t>
  </si>
  <si>
    <t>Banco Itaú USD N° 41000184/8</t>
  </si>
  <si>
    <t>Banco GNB Gs N° 13223213001</t>
  </si>
  <si>
    <t>Banco Atlas GS - Cuenta Adm.</t>
  </si>
  <si>
    <t>Banco Atlas USD - Cuenta Adm.</t>
  </si>
  <si>
    <t>Bonos Financieros USD</t>
  </si>
  <si>
    <t>Bonos Subordinados Gs.</t>
  </si>
  <si>
    <t>CDA (USD)</t>
  </si>
  <si>
    <t>Titulos emitidos por el Sector Privado</t>
  </si>
  <si>
    <t>Bonos Corporativos Gs.</t>
  </si>
  <si>
    <t>BBCP</t>
  </si>
  <si>
    <t>Int. a Cobrar - Bonos Financieros (USD)</t>
  </si>
  <si>
    <t>Int. a Cobrar - Bonos Subordinados (Gs)</t>
  </si>
  <si>
    <t>Int. a Cobrar - CDA (USD)</t>
  </si>
  <si>
    <t>Int. a Cobrar - Bonos Corporativos (Gs)</t>
  </si>
  <si>
    <t>(-) Int. a Devengar - Bonos Financieros (USD)</t>
  </si>
  <si>
    <t>(-) Int. a Devengar - Bonos Subordinados (Gs)</t>
  </si>
  <si>
    <t>(-) Int. a Devengar - CDA (USD)</t>
  </si>
  <si>
    <t>(-) Int. a Devengar - Bonos Corporativos Gs.</t>
  </si>
  <si>
    <t>Dif. de Precio (+) Bonos Corporativos Gs.</t>
  </si>
  <si>
    <t>Dif. de Precio (+) CDA Gs.</t>
  </si>
  <si>
    <t>Dif. de Precio (+) CDA USD</t>
  </si>
  <si>
    <t>Dif. de Precio (+) BBCP Gs.</t>
  </si>
  <si>
    <t>Dif. de Precio (-) Bonos Corporativos Gs.</t>
  </si>
  <si>
    <t>Dif. de Precio (-) Bonos Financieros USD</t>
  </si>
  <si>
    <t>Dif. de Precio (-) Bonos Subordinados Gs.</t>
  </si>
  <si>
    <t>Bonos Financieros Gs. En Reporto</t>
  </si>
  <si>
    <t>CDA (Gs.) en Reporto</t>
  </si>
  <si>
    <t>Bonos Corporativos (USD) en Reporto</t>
  </si>
  <si>
    <t>Bonos Financieros (USD) en Reporto</t>
  </si>
  <si>
    <t>Bonos Subordinados (USD) en Reporto</t>
  </si>
  <si>
    <t>Int. a Cobrar - Bonos Financieros (Gs) en Reporto</t>
  </si>
  <si>
    <t>Int. a Devengar - Bonos Financieros (Gs) en Reporto</t>
  </si>
  <si>
    <t>Int. a Cobrar CDA (Gs) en Reporto</t>
  </si>
  <si>
    <t>Int. a Devengar CDA (Gs) en Reporto</t>
  </si>
  <si>
    <t>Int. a Cobrar - Bonos Corporativos (USD) en Reporto</t>
  </si>
  <si>
    <t>Int. a Devengar - Bonos Corporativos (USD) en Reporto</t>
  </si>
  <si>
    <t>Int. a Cobrar - Bonos Financieros (USD) en Reporto</t>
  </si>
  <si>
    <t>Int. a Devengar - Bonos Financieros (USD) en Reporto</t>
  </si>
  <si>
    <t>Int. a Cobrar - Bonos Subordinados (USD) en Reporto</t>
  </si>
  <si>
    <t>Int. a Devengar - Bonos Subordinados (USD) en Reporto</t>
  </si>
  <si>
    <t>Dif. de Precio (-) Bonos Financieros Gs en Repo</t>
  </si>
  <si>
    <t>Dif. de Precio (-) CDA Gs en Reporto</t>
  </si>
  <si>
    <t>Dif. de Precio (+) CDA Gs en Reporto</t>
  </si>
  <si>
    <t>Dif. de Precio (-) Bonos Financieros (USD) en Reporto</t>
  </si>
  <si>
    <t>Dif. de Precio (+) CDA USD en Reporto</t>
  </si>
  <si>
    <t>Dif. de Precio (+) Bonos Subordinados (USD) en Reporto</t>
  </si>
  <si>
    <t>Inversiones recibidas por Reporto</t>
  </si>
  <si>
    <t>CDA Gs recibidos en Reporto</t>
  </si>
  <si>
    <t>Prima a Cobrar - CDA Gs recibidos en Reporto</t>
  </si>
  <si>
    <t>Prima a Devengar - CDA Gs recibidos en Reporto</t>
  </si>
  <si>
    <t xml:space="preserve">Comisiones por intermediacion a cobrar </t>
  </si>
  <si>
    <t>Comisiones por intermediacion a cobrar - Gs</t>
  </si>
  <si>
    <t>Comisiones por intermediacion a cobrar - USD</t>
  </si>
  <si>
    <t>Retención IVA</t>
  </si>
  <si>
    <t>Suscripciones Pagadas por Adelantado</t>
  </si>
  <si>
    <t>CRÉDITOS A LARGO PLAZO</t>
  </si>
  <si>
    <t>Activo por Impuesto Diferido</t>
  </si>
  <si>
    <t>Muebles y Equipos de Oficina</t>
  </si>
  <si>
    <t>Equipos de Informática</t>
  </si>
  <si>
    <t>Sistema Contable</t>
  </si>
  <si>
    <t>Operaciones a Liquidar</t>
  </si>
  <si>
    <t>Operaciones a Liquidar M/L</t>
  </si>
  <si>
    <t>Operaciones a Liquidar USD</t>
  </si>
  <si>
    <t>Operaciones a Liquidar Gs - OTC</t>
  </si>
  <si>
    <t>Operaciones a Liquidar M/E</t>
  </si>
  <si>
    <t>Cupones Cobrados de Clientes</t>
  </si>
  <si>
    <t>Cupones Cobrados de Clientes (Gs)</t>
  </si>
  <si>
    <t>Cuentas a Pagar a Personas y Empresas relacionadas (Gs)</t>
  </si>
  <si>
    <t>Sobregiro en Cuenta Corriente</t>
  </si>
  <si>
    <t>Banco Atlas - Cuenta Administrativa Gs.</t>
  </si>
  <si>
    <t>Banco Atlas - Cuenta Administrativa USD.</t>
  </si>
  <si>
    <t>Prima a pagar - REPO CDA (Gs)</t>
  </si>
  <si>
    <t>Prima a Pagar - Repo Bonos Financieros (Gs)</t>
  </si>
  <si>
    <t>Prima a Pagar - Repo Bonos Corporativos (USD)</t>
  </si>
  <si>
    <t>Prima a Pagar - REPO Bonos Financieros (USD)</t>
  </si>
  <si>
    <t>Prima a Pagar - REPO Bonos Subordinados (USD)</t>
  </si>
  <si>
    <t>Prima a devengar - REPO CDA (Gs)</t>
  </si>
  <si>
    <t>Prima a devengar - Repo Bonos Financieros (Gs)</t>
  </si>
  <si>
    <t>Prima a devengar - Repo Bonos Corporativos (USD)</t>
  </si>
  <si>
    <t>Prima a Devengar - REPO Bonos Financieros (USD)</t>
  </si>
  <si>
    <t>Prima a Devengar - REPO Bonos Subordinados (USD)</t>
  </si>
  <si>
    <t>Seguro Médico a Pagar (Privado)</t>
  </si>
  <si>
    <t>Retencion IVA a Pagar</t>
  </si>
  <si>
    <t>Retencion RENTA a Pagar</t>
  </si>
  <si>
    <t>Auditoria Externa a Pagar</t>
  </si>
  <si>
    <t>Por intermediacion de Renta Fija USD - Bursátil</t>
  </si>
  <si>
    <t>Comisiones por Operaciones Extrabursatiles</t>
  </si>
  <si>
    <t>Por intermediacion de Renta Fija USD - Extrabursatil</t>
  </si>
  <si>
    <t>Comisiones por Contratos de Colocacion Primaria</t>
  </si>
  <si>
    <t>Por Contratos de Colocacion Primaria Renta Fija Gs</t>
  </si>
  <si>
    <t>Intereses devengados - Bonos Financieros (USD)</t>
  </si>
  <si>
    <t>Intereses devengados - Bonos Subordinados (Gs)</t>
  </si>
  <si>
    <t>Intereses devengados - CDA (USD) VINCULADAS</t>
  </si>
  <si>
    <t>Int. Devengados - Bonos Financieros (USD) en Reporto</t>
  </si>
  <si>
    <t>Int. Devengados - Bonos Corporativos USD en Reporto</t>
  </si>
  <si>
    <t>Int. Devengados - Bonos Financieros (Gs) en Reporto</t>
  </si>
  <si>
    <t>Int. Devengados CDA Gs en Reporto</t>
  </si>
  <si>
    <t>Int. Devengados - Bonos Subordinados USD en Reporto</t>
  </si>
  <si>
    <t>Utilidad - Bonos Financieros (GS)</t>
  </si>
  <si>
    <t>Utilidad - Bonos Subordinados (USD)</t>
  </si>
  <si>
    <t>Utilidad - Bonos Corporativos (USD)</t>
  </si>
  <si>
    <t>Utilidad - BBCP (Gs)</t>
  </si>
  <si>
    <t>Utilidad - BBCP (Gs) VINCULADAS</t>
  </si>
  <si>
    <t>Primas por valor de compra futura (repo)</t>
  </si>
  <si>
    <t>Prima Cobrada - CDA Gs</t>
  </si>
  <si>
    <t>Aranceles - BVPASA USD</t>
  </si>
  <si>
    <t>Fondo de Garantia - BVPASA USD</t>
  </si>
  <si>
    <t>Ingresos Extraordinarios</t>
  </si>
  <si>
    <t>Ingreso por Impuesto Diferido</t>
  </si>
  <si>
    <t>Prima Repo - CDA (Gs)</t>
  </si>
  <si>
    <t>Prima Repo - Bonos Financieros (Gs)</t>
  </si>
  <si>
    <t>Prima Repo - Bonos Subordinados (USD)</t>
  </si>
  <si>
    <t>Prima Repo - Bonos Corporativos (USD)</t>
  </si>
  <si>
    <t>Prima Repo - Bonos Financieros (USD)</t>
  </si>
  <si>
    <t>Perdida - Bonos Financieros (USD)</t>
  </si>
  <si>
    <t>Perdida - Bonos Subordinados (Gs)</t>
  </si>
  <si>
    <t>Perdida - Bonos Corporativos (USD)</t>
  </si>
  <si>
    <t>Perdida - BBCP (Gs)</t>
  </si>
  <si>
    <t>Gastos de publicidad y marketing</t>
  </si>
  <si>
    <t>Capacitación y Entrenamiento</t>
  </si>
  <si>
    <t>Auditoria Externa</t>
  </si>
  <si>
    <t>Soporte en Informática</t>
  </si>
  <si>
    <t>Servicios Administrativos - Operativos - Vinculados</t>
  </si>
  <si>
    <t>Cuotas y Suscripciones</t>
  </si>
  <si>
    <t>Gastos de Informes</t>
  </si>
  <si>
    <t>Mantenimiento Software</t>
  </si>
  <si>
    <t>Gastos de Constitución / Preoperativos</t>
  </si>
  <si>
    <t>Intereses y Gastos de Sobregiros - Personas y empresas relacionadas (Gs.)</t>
  </si>
  <si>
    <t>Gastos Bancarios - No Vinculados (Gs)</t>
  </si>
  <si>
    <t>Gastos Bancarios - No Vinculados (USD)</t>
  </si>
  <si>
    <t>Custodia de Valores</t>
  </si>
  <si>
    <t>Retención Renta</t>
  </si>
  <si>
    <t>Gastos No Deducibles</t>
  </si>
  <si>
    <t xml:space="preserve">P / EEFF </t>
  </si>
  <si>
    <t>Total al 31/12/2023</t>
  </si>
  <si>
    <t>b.1)  Titulos de deudas:</t>
  </si>
  <si>
    <t>b.2) Acción de la Bolsa de Valores y Productos de Asunción S.A. (BVPASA)</t>
  </si>
  <si>
    <t>d. Activos intangibles:</t>
  </si>
  <si>
    <t>3.3) Política de constitución de previsiones</t>
  </si>
  <si>
    <t>3.4) Política de depreciaciones y amortizaciones</t>
  </si>
  <si>
    <t>3.5) Política de reconocimiento de ingresos</t>
  </si>
  <si>
    <t>Los bienes intangibles, íntegramente de vida útil definida, se exponen a su costo de adquisición menos las correspondientes amortizaciones acumuladas al cierre de cada ejercicio. Las amortizaciones son calculadas por el método de línea recta considerando una vida útil de 60 meses.</t>
  </si>
  <si>
    <t>Tipo de bien</t>
  </si>
  <si>
    <t>Años de vida útil estimada</t>
  </si>
  <si>
    <t>Valor residual</t>
  </si>
  <si>
    <t xml:space="preserve"> b)  Cargos diferidos y Activos Intangibles:  Las amortizaciones son computadas a partir del año siguiente de incorporación y se calculan por el método de línea recta considerando una vida útil de 60 meses. 									</t>
  </si>
  <si>
    <t>M/E</t>
  </si>
  <si>
    <t>Certificados de Depósito de Ahorro</t>
  </si>
  <si>
    <t>Intereses a Cobrar</t>
  </si>
  <si>
    <t>Diferencia de Precio</t>
  </si>
  <si>
    <t>Costo histórico</t>
  </si>
  <si>
    <t>Total Activo Corriente</t>
  </si>
  <si>
    <t>Sobregiros</t>
  </si>
  <si>
    <t>Total Pasivo Corriente</t>
  </si>
  <si>
    <t>P/ NOTA 5.b</t>
  </si>
  <si>
    <t>Cuenta Clientes</t>
  </si>
  <si>
    <t>BANCO ATLAS S.A.</t>
  </si>
  <si>
    <t>SUDAMERIS BANK S.A.E.C.A.</t>
  </si>
  <si>
    <t>Bonos Subordinados</t>
  </si>
  <si>
    <t>TU FINANCIERA S.A.E.C.A.</t>
  </si>
  <si>
    <t>FINANCIERA FIC S.A.E.C.A.</t>
  </si>
  <si>
    <t>BANCO RIO S.A.E.C.A.</t>
  </si>
  <si>
    <t>Bolsa de Valores &amp; Productos de Asunción (BVPASA)</t>
  </si>
  <si>
    <t>Nota 5.f</t>
  </si>
  <si>
    <t>Muebles y Equipos</t>
  </si>
  <si>
    <t>Equipos de informática</t>
  </si>
  <si>
    <t>Activo Intangibles</t>
  </si>
  <si>
    <t>5.h) Activos Intangibles</t>
  </si>
  <si>
    <t>Software Contable</t>
  </si>
  <si>
    <t>5.j.2) Acreedores Varios</t>
  </si>
  <si>
    <t>5.j.1) Acreedores por intermediación</t>
  </si>
  <si>
    <t>Nota 5.j.2</t>
  </si>
  <si>
    <t>Operaciones a Liquidar - M/E</t>
  </si>
  <si>
    <t>Operaciones a Liquidar - M/L</t>
  </si>
  <si>
    <t>Cupones Cobrados de Clientes - M/L</t>
  </si>
  <si>
    <t>5.k) Prestamos Financieros</t>
  </si>
  <si>
    <t>5.l) Cuentas a pagar a personas y empresas relacionadas</t>
  </si>
  <si>
    <t>Relación</t>
  </si>
  <si>
    <t>Antigüedad de la Deuda</t>
  </si>
  <si>
    <t>Vencimiento</t>
  </si>
  <si>
    <t>Vinculada</t>
  </si>
  <si>
    <t>Servicios Administrativos / Operativos</t>
  </si>
  <si>
    <t>3 días</t>
  </si>
  <si>
    <t>Servicios Administrativos</t>
  </si>
  <si>
    <t>Servicio Cumplimiento Normativo</t>
  </si>
  <si>
    <t>Recupero de Gastos</t>
  </si>
  <si>
    <t>Nota 5.l</t>
  </si>
  <si>
    <t>5.m) Otros Pasivos Corrientes y No Corrientes</t>
  </si>
  <si>
    <t>5.n) Saldos y Transacciones con personas y empresas relacionadas</t>
  </si>
  <si>
    <t>Nota 5.m</t>
  </si>
  <si>
    <t>Inversiones en Cartera Propia</t>
  </si>
  <si>
    <t>Provisión Doble Aguinaldo</t>
  </si>
  <si>
    <t>A la fecha de los presentes estados financieros, existen deudas por sobregiros en cuenta corriente con sociedades vinculadas, los mismos han sido clasificados dentro de cuentas a pagar a personas y empresas relacionadas. Ver Nota 5.l</t>
  </si>
  <si>
    <t>Salarios y otras remuneraciones (*)</t>
  </si>
  <si>
    <t>5.o) Resultados con personas y empresas relacionadas.</t>
  </si>
  <si>
    <t>Aranceles Bolsa de Valores</t>
  </si>
  <si>
    <t>Comisiones y Gastos Bancarios</t>
  </si>
  <si>
    <t>Servicio de Custodia de Valores</t>
  </si>
  <si>
    <t>Prima por operaciones de Reporto</t>
  </si>
  <si>
    <t>Servicios Administrativos / Cumplimiento Normativo</t>
  </si>
  <si>
    <t>Personas Vinculadas</t>
  </si>
  <si>
    <t>(*) De acuerdo con el contrato celebrado entre Atlas Casa de Bolsa S.A. y Atlas A.F.P.I.S.A.; el mismo cubre los salarios de personas relacionadas indicadas en la plana ejecutiva.</t>
  </si>
  <si>
    <t>Saldo
Cierre 2023
(GS)</t>
  </si>
  <si>
    <t>Cambio
Cierre
Ejercicio 2023</t>
  </si>
  <si>
    <t>A continuación, se detalla la composición:</t>
  </si>
  <si>
    <t>A continuación, se detalla la composición de las principales cuentas que conforman este rubro:</t>
  </si>
  <si>
    <t>PASIVO NO CORRIENTE</t>
  </si>
  <si>
    <t>5.e.2 - Titulos de Renta Fija en Reporto</t>
  </si>
  <si>
    <t>Inversiones propias sujetas a reporto</t>
  </si>
  <si>
    <t>Total Deuda a terceros por operaciones de reporto (Acreedores) - Pasivo</t>
  </si>
  <si>
    <t>Operaciones de reporto - Neto</t>
  </si>
  <si>
    <t>Operaciones de reporto</t>
  </si>
  <si>
    <t>Inversiones recibidas en reporto</t>
  </si>
  <si>
    <t>Intereses por cobrar por inversiones recibidas a reporto</t>
  </si>
  <si>
    <t>(-) Intereses a pagar por operaciones de reporto</t>
  </si>
  <si>
    <t>(-) Deuda con terceros por operaciones de reporto</t>
  </si>
  <si>
    <t>Total Inversiones sujetas a reporto (Deudores) - Activo</t>
  </si>
  <si>
    <t>Nota 5.e.2</t>
  </si>
  <si>
    <t>5.q.1) Otros ingresos operativos</t>
  </si>
  <si>
    <t>Nota 5.q.1</t>
  </si>
  <si>
    <t>Nota 5.r</t>
  </si>
  <si>
    <t>Revalúo del ejercicio</t>
  </si>
  <si>
    <t>Beatriz Pamela Sanabria Giménez</t>
  </si>
  <si>
    <t>Ecuación Patrimonial</t>
  </si>
  <si>
    <t/>
  </si>
  <si>
    <t>FECHA:</t>
  </si>
  <si>
    <t>Activo</t>
  </si>
  <si>
    <t>HORA:</t>
  </si>
  <si>
    <t>Pasivo</t>
  </si>
  <si>
    <t>BALANCE CONTABLE M/E</t>
  </si>
  <si>
    <t>Patrimonio Neto</t>
  </si>
  <si>
    <t>Parámetros:</t>
  </si>
  <si>
    <t>Fecha</t>
  </si>
  <si>
    <t>2024-12-31</t>
  </si>
  <si>
    <t>OK</t>
  </si>
  <si>
    <t>RUBRO</t>
  </si>
  <si>
    <t>DESCRIPCION</t>
  </si>
  <si>
    <t>MON</t>
  </si>
  <si>
    <t>SALDO ACTUAL</t>
  </si>
  <si>
    <t>SALDO USD</t>
  </si>
  <si>
    <t>SALDO ACTUAL GS</t>
  </si>
  <si>
    <t>31/12/2024</t>
  </si>
  <si>
    <t>Pérdida del periodo</t>
  </si>
  <si>
    <t>GS</t>
  </si>
  <si>
    <t>ok</t>
  </si>
  <si>
    <t>Bancos Cta. Cte.</t>
  </si>
  <si>
    <t>Bancos Cta. Cte. Operaciones por cuenta propia</t>
  </si>
  <si>
    <t>Banco Rio Cta. Cte. GS N° 08-144040-03</t>
  </si>
  <si>
    <t>Banco Familiar Cta. Cte. USD N° 9794643</t>
  </si>
  <si>
    <t>Banco Familiar Cta. Cte. GS N° 9794423</t>
  </si>
  <si>
    <t>Bancop Cta. Cte USD N° 0410287440</t>
  </si>
  <si>
    <t>Zeta Banco Cta. Cte. USD N° 0114101170</t>
  </si>
  <si>
    <t>Interfisa Banco Cta. Cte. USD N° 241051700</t>
  </si>
  <si>
    <t>Interfisa Banco Cta. Cte. GS N° 249051699</t>
  </si>
  <si>
    <t>Bancos Cta. Ahorro</t>
  </si>
  <si>
    <t>Banco Atlas Caja Ahorro USD N° 1432252 - Cuenta Propia</t>
  </si>
  <si>
    <t>Bancos Atlas Caja Ahorro Gs. N° 1432251 - Cuenta Propia</t>
  </si>
  <si>
    <t>Banco Continental USD N° 01-00659343-07 - Cuenta Propia</t>
  </si>
  <si>
    <t>Banco Continental Gs N° 01-00211393-08 - Cuenta Propia</t>
  </si>
  <si>
    <t>Banco Itaú USD N° 41000184/8 - Cuenta Propia</t>
  </si>
  <si>
    <t>Banco Itaú Gs N° 42001167/4 - Cuenta Propia</t>
  </si>
  <si>
    <t>Banco GNB USD N° 13223213/002 - Cuenta Propia</t>
  </si>
  <si>
    <t>Banco GNB Gs N° 13223213/001 - Cuenta Propia</t>
  </si>
  <si>
    <t>Bancop Gs N° 310151864 - Cuenta Propia</t>
  </si>
  <si>
    <t>Banco Río Caja de Ahorro USD N° 08-00172670-07</t>
  </si>
  <si>
    <t>Banco Río Caja de Ahorro Gs N° 08-00717870-09</t>
  </si>
  <si>
    <t>Banco Solar Caja de Ahorro USD N° 0194858</t>
  </si>
  <si>
    <t>Banco Solar Caja de Ahorro Gs N° 0194859</t>
  </si>
  <si>
    <t>BNF Caja Ahorro N° 065-00-6520142</t>
  </si>
  <si>
    <t>BNF Caja Ahorro N° 065-00-6514640</t>
  </si>
  <si>
    <t>Otras instituciones financieras</t>
  </si>
  <si>
    <t>Entidades financieras</t>
  </si>
  <si>
    <t>Tu Financiera Caja de Ahorro GS N° 24324852</t>
  </si>
  <si>
    <t>INVERSIONES</t>
  </si>
  <si>
    <t>Inversiones en Títulos de Renta Fija</t>
  </si>
  <si>
    <t xml:space="preserve">Inversiones en Títulos de Renta Fija emitidos en el pais </t>
  </si>
  <si>
    <t xml:space="preserve">CDA </t>
  </si>
  <si>
    <t>CDA  USD</t>
  </si>
  <si>
    <t>CDA  GS</t>
  </si>
  <si>
    <t xml:space="preserve">Bonos Subordinados </t>
  </si>
  <si>
    <t>Bonos Subordinados  USD</t>
  </si>
  <si>
    <t>Bonos Subordinados  GS</t>
  </si>
  <si>
    <t xml:space="preserve">Bonos Corporativos </t>
  </si>
  <si>
    <t>Bonos Corporativos  GS</t>
  </si>
  <si>
    <t xml:space="preserve">Bonos Financieros </t>
  </si>
  <si>
    <t>Bonos Financieros  GS</t>
  </si>
  <si>
    <t>Inversiones en Títulos de Renta Fija  emitidos en el pais en Repo</t>
  </si>
  <si>
    <t>CDA  Repo</t>
  </si>
  <si>
    <t>CDA  Repo USD</t>
  </si>
  <si>
    <t>CDA  Repo GS</t>
  </si>
  <si>
    <t>Bonos Subordinados  Repo</t>
  </si>
  <si>
    <t>Bonos Subordinados  Repo USD</t>
  </si>
  <si>
    <t>Bonos Subordinados  Repo GS</t>
  </si>
  <si>
    <t>Bonos Corporativos  Repo</t>
  </si>
  <si>
    <t>Bonos Corporativos  Repo USD</t>
  </si>
  <si>
    <t>Bonos Corporativos  Repo GS</t>
  </si>
  <si>
    <t>Bonos Financieros  Repo</t>
  </si>
  <si>
    <t>Bonos Financieros  Repo USD</t>
  </si>
  <si>
    <t>Bonos Financieros  Repo GS</t>
  </si>
  <si>
    <t>Bonos del tesoro  Repo</t>
  </si>
  <si>
    <t>Bonos del tesoro  Repo GS</t>
  </si>
  <si>
    <t>Inversiones Diferencial de Precios en Instrumentos de Renta Fija emitidos en el pais</t>
  </si>
  <si>
    <t>Diferencial de Precio Positivo no Amortizado - CDA</t>
  </si>
  <si>
    <t>Diferencial de Precio Positivo no Amortizado - CDA USD</t>
  </si>
  <si>
    <t>Diferencial de Precio Positivo no Amortizado - CDA GS</t>
  </si>
  <si>
    <t>Diferencial de Precio Positivo no Amortizado - CDA en Repo</t>
  </si>
  <si>
    <t>Diferencial de Precio Positivo no Amortizado - CDA en Repo USD</t>
  </si>
  <si>
    <t>Diferencial de Precio Positivo no Amortizado - CDA en Repo GS</t>
  </si>
  <si>
    <t>Diferencial de Precio Positivo no Amortizado - Bonos Subordinados</t>
  </si>
  <si>
    <t>Diferencial de Precio Positivo no Amortizado - Bonos Subordinados USD</t>
  </si>
  <si>
    <t>Diferencial de Precio Positivo no Amortizado - Bonos Subordinados GS</t>
  </si>
  <si>
    <t>Diferencial de Precio Positivo no Amortizado - Bonos Subordinados en Repo</t>
  </si>
  <si>
    <t>Diferencial de Precio Positivo no Amortizado - Bonos Subordinados en Repo USD</t>
  </si>
  <si>
    <t>Diferencial de Precio Positivo no Amortizado - Bonos Subordinados en Repo GS</t>
  </si>
  <si>
    <t>Diferencial de Precio Positivo no Amortizado - Bonos Corporativos</t>
  </si>
  <si>
    <t>Diferencial de Precio Positivo no Amortizado - Bonos Corporativos USD</t>
  </si>
  <si>
    <t>Diferencial de Precio Positivo no Amortizado - Bonos Corporativos GS</t>
  </si>
  <si>
    <t>Diferencial de Precio Positivo no Amortizado - Bonos Corporativos en Repo</t>
  </si>
  <si>
    <t>Diferencial de Precio Positivo no Amortizado - Bonos Corporativos en Repo GS</t>
  </si>
  <si>
    <t>Diferencial de Precio Positivo no Amortizado - Bonos Financieros</t>
  </si>
  <si>
    <t>Diferencial de Precio Positivo no Amortizado - Bonos Financieros USD</t>
  </si>
  <si>
    <t>Diferencial de Precio Positivo no Amortizado - Bonos Financieros GS</t>
  </si>
  <si>
    <t>Diferencial de Precio Positivo no Amortizado - Bonos Financieros en Repo</t>
  </si>
  <si>
    <t>Diferencial de Precio Positivo no Amortizado - Bonos Financieros en Repo USD</t>
  </si>
  <si>
    <t>Diferencial de Precio Positivo no Amortizado - Bonos Financieros en Repo GS</t>
  </si>
  <si>
    <t>Diferencial de Precio Positivo no Amortizado - Bonos del Tesoro</t>
  </si>
  <si>
    <t>Diferencial de Precio Positivo no Amortizado - Bonos del Tesoro GS</t>
  </si>
  <si>
    <t>Diferencial de Precio Positivo no Amortizado - Bonos del Tesoro en Repo</t>
  </si>
  <si>
    <t>Diferencial de Precio Positivo no Amortizado - Bonos del Tesoro en Repo GS</t>
  </si>
  <si>
    <t>Inversiones en Títulos de Renta Variable</t>
  </si>
  <si>
    <t>Inversiones en Títulos de Renta Variable - Acción de la Bolsa de Valores</t>
  </si>
  <si>
    <t xml:space="preserve">Acción de la  Bolsa de Valores BVPASA </t>
  </si>
  <si>
    <t>Acción de la  Bolsa de Valores BVPASA  GS</t>
  </si>
  <si>
    <t>CUENTAS POR COBRAR</t>
  </si>
  <si>
    <t>Deudores por servicios prestados</t>
  </si>
  <si>
    <t>Deudores por servicios de intermediación</t>
  </si>
  <si>
    <t>Deudores por servicios de intermediación bursátil  Renta Fija</t>
  </si>
  <si>
    <t>Deudores por servicios de intermediación bursátil  Renta Fija GS</t>
  </si>
  <si>
    <t>Deudores por otros servicios prestados Partes Vinculadas</t>
  </si>
  <si>
    <t>Otras cuentas a cobrar Partes Vinculadas</t>
  </si>
  <si>
    <t>Otras cuentas a cobrar Partes Vinculadas USD</t>
  </si>
  <si>
    <t>Otras cuentas a cobrar Partes Vinculadas GS</t>
  </si>
  <si>
    <t>Deudores por Negociación Títulos Valores de cartera propia</t>
  </si>
  <si>
    <t>Deudores por venta de instrumentos de cartera propia</t>
  </si>
  <si>
    <t>Deudores por venta de instrumentos de cartera propia USD</t>
  </si>
  <si>
    <t>Deudores por venta de instrumentos de cartera propia GS</t>
  </si>
  <si>
    <t>Créditos</t>
  </si>
  <si>
    <t>Anticipos</t>
  </si>
  <si>
    <t xml:space="preserve">Anticipos a Proveedores </t>
  </si>
  <si>
    <t>Anticipos a Proveedores  GS</t>
  </si>
  <si>
    <t>Anticipos a Rendir</t>
  </si>
  <si>
    <t>Anticipos a Rendir USD</t>
  </si>
  <si>
    <t>Créditos por impuestos corrientes</t>
  </si>
  <si>
    <t>Créditos por impuestos</t>
  </si>
  <si>
    <t>Activo por Impuesto Diferido GS</t>
  </si>
  <si>
    <t>Pagos no aplicados</t>
  </si>
  <si>
    <t>Pagos no aplicados GS</t>
  </si>
  <si>
    <t>Retenciones de Renta GS</t>
  </si>
  <si>
    <t>Gastos pagados por adelantado</t>
  </si>
  <si>
    <t>Gastos a devengar</t>
  </si>
  <si>
    <t>Seguros a vencer/ Garantía de Constitución Casa de bolsa</t>
  </si>
  <si>
    <t>Seguros a vencer/ Garantía de Constitución Casa de bolsa GS</t>
  </si>
  <si>
    <t>Intereses a Cobrar Títulos de Renta Fija en  Repo</t>
  </si>
  <si>
    <t xml:space="preserve">Intereses a cobrar  CDA en  Repo </t>
  </si>
  <si>
    <t>Intereses a cobrar  CDA en  Repo  USD</t>
  </si>
  <si>
    <t>Intereses a cobrar  CDA en  Repo  GS</t>
  </si>
  <si>
    <t>Intereses a cobrar  Bonos Subordinados en Repo</t>
  </si>
  <si>
    <t>Intereses a cobrar  Bonos Subordinados en Repo USD</t>
  </si>
  <si>
    <t>Intereses a cobrar  Bonos Subordinados en Repo GS</t>
  </si>
  <si>
    <t>Intereses a cobrar  Bonos Corporativos en Repo</t>
  </si>
  <si>
    <t>Intereses a cobrar  Bonos Corporativos en Repo USD</t>
  </si>
  <si>
    <t>Intereses a cobrar  Bonos Corporativos en Repo GS</t>
  </si>
  <si>
    <t xml:space="preserve">Intereses a cobrar  Bonos del Tesoro en Repo </t>
  </si>
  <si>
    <t>Intereses a cobrar  Bonos del Tesoro en Repo  GS</t>
  </si>
  <si>
    <t>Intereses a cobrar Bonos Financieros en Repo</t>
  </si>
  <si>
    <t>Intereses a cobrar Bonos Financieros en Repo USD</t>
  </si>
  <si>
    <t>Intereses a cobrar Bonos Financieros en Repo GS</t>
  </si>
  <si>
    <t xml:space="preserve">(-) Intereses a devengar  CDA en Repo </t>
  </si>
  <si>
    <t>(-) Intereses a devengar  CDA en Repo  USD</t>
  </si>
  <si>
    <t>(-) Intereses a devengar  CDA en Repo  GS</t>
  </si>
  <si>
    <t>(-) Intereses a devengar Bonos Subordinados en Repo</t>
  </si>
  <si>
    <t>(-) Intereses a devengar Bonos Subordinados en Repo USD</t>
  </si>
  <si>
    <t>(-) Intereses a devengar Bonos Subordinados en Repo GS</t>
  </si>
  <si>
    <t xml:space="preserve">(-) Intereses a devengar  Bonos Corporativos en Repo </t>
  </si>
  <si>
    <t>(-) Intereses a devengar  Bonos Corporativos en Repo  USD</t>
  </si>
  <si>
    <t>(-) Intereses a devengar  Bonos Corporativos en Repo  GS</t>
  </si>
  <si>
    <t xml:space="preserve">(-) Intereses a devengar  Bonos del Tesoro en  Repo </t>
  </si>
  <si>
    <t>(-) Intereses a devengar  Bonos del Tesoro en  Repo  GS</t>
  </si>
  <si>
    <t>(-) Intereses a devengar Bonos Financieros en Repo</t>
  </si>
  <si>
    <t>(-) Intereses a devengar Bonos Financieros en Repo USD</t>
  </si>
  <si>
    <t>(-) Intereses a devengar Bonos Financieros en Repo GS</t>
  </si>
  <si>
    <t>Intereses a cobrar Títulos de Renta Fija emitidos en el país</t>
  </si>
  <si>
    <t xml:space="preserve">Intereses a cobrar  CDA  </t>
  </si>
  <si>
    <t>Intereses a cobrar  CDA   USD</t>
  </si>
  <si>
    <t>Intereses a cobrar  CDA   GS</t>
  </si>
  <si>
    <t xml:space="preserve">Intereses a cobrar  Bonos Subordinados  </t>
  </si>
  <si>
    <t>Intereses a cobrar  Bonos Subordinados   USD</t>
  </si>
  <si>
    <t>Intereses a cobrar  Bonos Subordinados   GS</t>
  </si>
  <si>
    <t xml:space="preserve">Intereses a cobrar  Bonos Corporativos </t>
  </si>
  <si>
    <t>Intereses a cobrar  Bonos Corporativos  USD</t>
  </si>
  <si>
    <t>Intereses a cobrar  Bonos Corporativos  GS</t>
  </si>
  <si>
    <t xml:space="preserve">Intereses a cobrar Bonos Financieros </t>
  </si>
  <si>
    <t>Intereses a cobrar Bonos Financieros  USD</t>
  </si>
  <si>
    <t>Intereses a cobrar Bonos Financieros  GS</t>
  </si>
  <si>
    <t xml:space="preserve">(-) Intereses a devengar CDA  </t>
  </si>
  <si>
    <t>(-) Intereses a devengar CDA   USD</t>
  </si>
  <si>
    <t>(-) Intereses a devengar CDA   GS</t>
  </si>
  <si>
    <t xml:space="preserve">(-) Intereses a devengar  Bonos Subordinados </t>
  </si>
  <si>
    <t>(-) Intereses a devengar  Bonos Subordinados  USD</t>
  </si>
  <si>
    <t>(-) Intereses a devengar  Bonos Subordinados  GS</t>
  </si>
  <si>
    <t xml:space="preserve">(-) Intereses a devengar Bonos Corporativos </t>
  </si>
  <si>
    <t>(-) Intereses a devengar Bonos Corporativos  USD</t>
  </si>
  <si>
    <t>(-) Intereses a devengar Bonos Corporativos  GS</t>
  </si>
  <si>
    <t xml:space="preserve">(-) Intereses a devengar Bonos Financieros  </t>
  </si>
  <si>
    <t>(-) Intereses a devengar Bonos Financieros   USD</t>
  </si>
  <si>
    <t>(-) Intereses a devengar Bonos Financieros   GS</t>
  </si>
  <si>
    <t>(-) Intereses a devengar Bonos del Tesoro</t>
  </si>
  <si>
    <t>(-) Intereses a devengar Bonos del Tesoro GS</t>
  </si>
  <si>
    <t>PROPIEDADES, PLANTA Y EQUIPO</t>
  </si>
  <si>
    <t>Propiedades, planta y equipo</t>
  </si>
  <si>
    <t>Bienes en operación</t>
  </si>
  <si>
    <t>Muebles y Útiles</t>
  </si>
  <si>
    <t>Muebles y Útiles GS</t>
  </si>
  <si>
    <t>Equipos de Informática USD</t>
  </si>
  <si>
    <t>(-) Depreciación Acumulada  Muebles y Útiles</t>
  </si>
  <si>
    <t>(-) Depreciación Acumulada  Muebles y Útiles GS</t>
  </si>
  <si>
    <t>(-) Depreciación Acumulada  Equipos de Informática</t>
  </si>
  <si>
    <t>(-) Depreciación Acumulada  Equipos de Informática GS</t>
  </si>
  <si>
    <t>CARGOS DIFERIDOS E INTANGIBLES</t>
  </si>
  <si>
    <t>Activos Intangibles</t>
  </si>
  <si>
    <t>Licencias Informáticas</t>
  </si>
  <si>
    <t>Licencias Informáticas USD</t>
  </si>
  <si>
    <t>Software Informático</t>
  </si>
  <si>
    <t>Software Informático GS</t>
  </si>
  <si>
    <t>(-) Amortización Acumulada Licencias informáticas</t>
  </si>
  <si>
    <t>(-) Amortización Acumulada Licencias informáticas USD</t>
  </si>
  <si>
    <t>(-) Amortización Acumulada - Software informàtico</t>
  </si>
  <si>
    <t>(-) Amortización Acumulada - Software informàtico GS</t>
  </si>
  <si>
    <t>ACREEDORES VARIOS</t>
  </si>
  <si>
    <t>Acreedores Varios</t>
  </si>
  <si>
    <t>Acreedores por compra de bienes y/o prestación de servicios</t>
  </si>
  <si>
    <t xml:space="preserve">Acreedores por compra de bienes </t>
  </si>
  <si>
    <t>Acreedores por compra de bienes  USD</t>
  </si>
  <si>
    <t>Acreedores por compra de bienes  GS</t>
  </si>
  <si>
    <t xml:space="preserve">Acreedores por compra de servicios </t>
  </si>
  <si>
    <t>Acreedores por compra de servicios  USD</t>
  </si>
  <si>
    <t>Acreedores por compra de servicios  GS</t>
  </si>
  <si>
    <t>Operaciones a Liquidar GS</t>
  </si>
  <si>
    <t>Operaciones a Liquidar Terceros - GS</t>
  </si>
  <si>
    <t>Cupones Cobrados de Clientes USD</t>
  </si>
  <si>
    <t>Cupones Cobrados de Clientes GS</t>
  </si>
  <si>
    <t>Acreedores por compra de bienes y/o prestación de servicios Partes Vinculadas</t>
  </si>
  <si>
    <t>Acreedores por compra de servicios</t>
  </si>
  <si>
    <t>Acreedores por compra de servicios GS</t>
  </si>
  <si>
    <t>PASIVO POR INVERSIONES</t>
  </si>
  <si>
    <t>Pasivo por Inversiones</t>
  </si>
  <si>
    <t>Diferencial de Precios en Instrumentos de Renta Fija emitidos en el pais</t>
  </si>
  <si>
    <t>Diferencial de Precio Negativo no Amortizado - CDA</t>
  </si>
  <si>
    <t>Diferencial de Precio Negativo no Amortizado - CDA USD</t>
  </si>
  <si>
    <t>Diferencial de Precio Negativo no Amortizado - CDA GS</t>
  </si>
  <si>
    <t>Diferencial de Precio Negativo no Amortizado - CDA en Repo</t>
  </si>
  <si>
    <t>Diferencial de Precio Negativo no Amortizado - CDA en Repo USD</t>
  </si>
  <si>
    <t>Diferencial de Precio Negativo no Amortizado - CDA en Repo GS</t>
  </si>
  <si>
    <t>Diferencial de Precio Negativo no Amortizado - Bonos Subordinados</t>
  </si>
  <si>
    <t>Diferencial de Precio Negativo no Amortizado - Bonos Subordinados USD</t>
  </si>
  <si>
    <t>Diferencial de Precio Negativo no Amortizado - Bonos Subordinados GS</t>
  </si>
  <si>
    <t>Diferencial de Precio Negativo no Amortizado - Bonos Subordinados en Repo</t>
  </si>
  <si>
    <t>Diferencial de Precio Negativo no Amortizado - Bonos Subordinados en Repo USD</t>
  </si>
  <si>
    <t>Diferencial de Precio Negativo no Amortizado - Bonos Subordinados en Repo GS</t>
  </si>
  <si>
    <t>Diferencial de Precio Negativo no Amortizado - Bonos Corporativos</t>
  </si>
  <si>
    <t>Diferencial de Precio Negativo no Amortizado - Bonos Corporativos GS</t>
  </si>
  <si>
    <t>Diferencial de Precio Negativo no Amortizado - Bonos Financieros</t>
  </si>
  <si>
    <t>Diferencial de Precio Negativo no Amortizado - Bonos Financieros en Repo</t>
  </si>
  <si>
    <t>Diferencial de Precio Negativo no Amortizado - Bonos Financieros en Repo USD</t>
  </si>
  <si>
    <t>Operación de Venta / Repo - Titulos</t>
  </si>
  <si>
    <t>Operación de Venta / Repo - Titulos USD</t>
  </si>
  <si>
    <t>Operación de Venta / Repo - Titulos Gs</t>
  </si>
  <si>
    <t>ACREEDORES POR NEGOCIACIÓN DE TÍTULOS VALORES EN REPO</t>
  </si>
  <si>
    <t>Acreedores por Negociación Títulos Valores en Repo</t>
  </si>
  <si>
    <t>Acreedores por Negociación Títulos Valores Renta Fija en Repo</t>
  </si>
  <si>
    <t xml:space="preserve">Acreedores Títulos Renta Fija CDA  en Repo </t>
  </si>
  <si>
    <t>Acreedores Títulos Renta Fija CDA  en Repo  USD</t>
  </si>
  <si>
    <t>Acreedores Títulos Renta Fija CDA  en Repo  GS</t>
  </si>
  <si>
    <t xml:space="preserve">Acreedores Títulos Renta Fija Bonos subordinados  en Repo </t>
  </si>
  <si>
    <t>Acreedores Títulos Renta Fija Bonos subordinados  en Repo  USD</t>
  </si>
  <si>
    <t>Acreedores Títulos Renta Fija Bonos subordinados  en Repo  GS</t>
  </si>
  <si>
    <t xml:space="preserve">Acreedores Títulos Renta Fija Bonos Corporativos  en Repo </t>
  </si>
  <si>
    <t>Acreedores Títulos Renta Fija Bonos Corporativos  en Repo  USD</t>
  </si>
  <si>
    <t>Acreedores Títulos Renta Fija Bonos Corporativos  en Repo  GS</t>
  </si>
  <si>
    <t xml:space="preserve">Acreedores Títulos Renta Fija Bonos Financieros en Repo </t>
  </si>
  <si>
    <t>Acreedores Títulos Renta Fija Bonos Financieros en Repo  USD</t>
  </si>
  <si>
    <t>Acreedores Títulos Renta Fija Bonos Financieros en Repo  GS</t>
  </si>
  <si>
    <t xml:space="preserve">Acreedores Títulos Renta Fija Bonos del Tesoro en Repo </t>
  </si>
  <si>
    <t>Acreedores Títulos Renta Fija Bonos del Tesoro en Repo  GS</t>
  </si>
  <si>
    <t>Intereses a Pagar - Acreedores Títulos en Repo</t>
  </si>
  <si>
    <t>Intereses a pagar a Acreedores Títulos Renta Fija en Repo</t>
  </si>
  <si>
    <t xml:space="preserve">Intereses a pagar Acreedores CDA (Repo) </t>
  </si>
  <si>
    <t>Intereses a pagar Acreedores CDA (Repo)  USD</t>
  </si>
  <si>
    <t>Intereses a pagar Acreedores CDA (Repo)  GS</t>
  </si>
  <si>
    <t xml:space="preserve">Intereses a pagar Acreedores Bonos subordinados  (Repo) </t>
  </si>
  <si>
    <t>Intereses a pagar Acreedores Bonos subordinados  (Repo)  USD</t>
  </si>
  <si>
    <t>Intereses a pagar Acreedores Bonos subordinados  (Repo)  GS</t>
  </si>
  <si>
    <t xml:space="preserve">Intereses a pagar Acreedores Bonos Corporativos (Repo) </t>
  </si>
  <si>
    <t>Intereses a pagar Acreedores Bonos Corporativos (Repo)  USD</t>
  </si>
  <si>
    <t>Intereses a pagar Acreedores Bonos Corporativos (Repo)  GS</t>
  </si>
  <si>
    <t xml:space="preserve">Intereses a pagar Acreedores Bonos Financieros (Repo) </t>
  </si>
  <si>
    <t>Intereses a pagar Acreedores Bonos Financieros (Repo)  USD</t>
  </si>
  <si>
    <t>Intereses a pagar Acreedores Bonos Financieros (Repo)  GS</t>
  </si>
  <si>
    <t xml:space="preserve">Intereses a pagar Acreedores Bonos del Tesoro (Repo) </t>
  </si>
  <si>
    <t>Intereses a pagar Acreedores Bonos del Tesoro (Repo)  GS</t>
  </si>
  <si>
    <t>(-) Intereses a devengar Acreedores CDA (Repo)</t>
  </si>
  <si>
    <t>(-) Intereses a devengar Acreedores CDA (Repo) USD</t>
  </si>
  <si>
    <t>(-) Intereses a devengar Acreedores CDA (Repo) GS</t>
  </si>
  <si>
    <t>(-) Intereses a devengar Acreedores Bonos subordinados (Repo)</t>
  </si>
  <si>
    <t>(-) Intereses a devengar Acreedores Bonos subordinados (Repo) USD</t>
  </si>
  <si>
    <t>(-) Intereses a devengar Acreedores Bonos subordinados (Repo) GS</t>
  </si>
  <si>
    <t>(-) Intereses a devengar Acreedores Bonos Corporativos (Repo)</t>
  </si>
  <si>
    <t>(-) Intereses a devengar Acreedores Bonos Corporativos (Repo) USD</t>
  </si>
  <si>
    <t>(-) Intereses a devengar Acreedores Bonos Corporativos (Repo) GS</t>
  </si>
  <si>
    <t>(-) Intereses a devengar Acreedores Bonos Financieros (Repo)</t>
  </si>
  <si>
    <t>(-) Intereses a devengar Acreedores Bonos Financieros (Repo) USD</t>
  </si>
  <si>
    <t>(-) Intereses a devengar Acreedores Bonos Financieros (Repo) GS</t>
  </si>
  <si>
    <t>(-) Intereses a devengar Acreedores Bonos del Tesoro (Repo)</t>
  </si>
  <si>
    <t>(-) Intereses a devengar Acreedores Bonos del Tesoro (Repo) GS</t>
  </si>
  <si>
    <t>PRESTAMOS FINANCIEROS</t>
  </si>
  <si>
    <t>Préstamos Financieros</t>
  </si>
  <si>
    <t xml:space="preserve">Préstamos Financieros </t>
  </si>
  <si>
    <t>Préstamos de entidades financieras</t>
  </si>
  <si>
    <t xml:space="preserve">Sobregiro en cta. cte. </t>
  </si>
  <si>
    <t>Sobregiro Banco Rio Cta. Cte. USD N° 08-811341-01</t>
  </si>
  <si>
    <t>Sobregiro Bancop Cta. Cte. GS 410287431</t>
  </si>
  <si>
    <t>Sobregiro Banco Continental CC GS 01-174514-04</t>
  </si>
  <si>
    <t>Sobregiro Zeta Banco GS 194101169</t>
  </si>
  <si>
    <t>Préstamos - Partes Vinculadas</t>
  </si>
  <si>
    <t>Sobregiro en cta. cte. partes vinculadas</t>
  </si>
  <si>
    <t>Sobregiro Banco Atlas Cta. Cte. USD N° 1429697</t>
  </si>
  <si>
    <t>Sobregiro Banco Atlas Cta. Cte. Gs N° 1429679</t>
  </si>
  <si>
    <t>Tarjeta de Credito a pagar partes vinculadas</t>
  </si>
  <si>
    <t>Tarjeta de Credito a pagar partes vinculadas GS</t>
  </si>
  <si>
    <t>GASTOS DEVENGADOS A PAGAR</t>
  </si>
  <si>
    <t>Gastos devengados a pagar</t>
  </si>
  <si>
    <t>Honorario Síndicos a pagar</t>
  </si>
  <si>
    <t>Honorario Síndicos a pagar GS</t>
  </si>
  <si>
    <t xml:space="preserve">Aguinaldos a pagar </t>
  </si>
  <si>
    <t>Aguinaldos a pagar  GS</t>
  </si>
  <si>
    <t>Aportes y Retenciones a pagar</t>
  </si>
  <si>
    <t>Aportes y Retenciones a pagar GS</t>
  </si>
  <si>
    <t xml:space="preserve">Fondos de Garantía BVPASA a pagar </t>
  </si>
  <si>
    <t>Fondos de Garantía BVPASA a pagar  USD</t>
  </si>
  <si>
    <t>Fondos de Garantía BVPASA a pagar  GS</t>
  </si>
  <si>
    <t>Honorarios Auditoría Externa a pagar</t>
  </si>
  <si>
    <t>Honorarios Auditoría Externa a pagar USD</t>
  </si>
  <si>
    <t>Seguro Médico a pagar</t>
  </si>
  <si>
    <t>Seguro Médico a pagar GS</t>
  </si>
  <si>
    <t>Obligaciones por impuestos</t>
  </si>
  <si>
    <t>Impuesto al Valor Agregado a pagar</t>
  </si>
  <si>
    <t>Impuesto al Valor Agregado a pagar GS</t>
  </si>
  <si>
    <t>Retención Impuesto a la Renta no Residente a pagar</t>
  </si>
  <si>
    <t>Retención Impuesto a la Renta no Residente a pagar GS</t>
  </si>
  <si>
    <t>Retención IVA a pagar</t>
  </si>
  <si>
    <t>Retención IVA a pagar GS</t>
  </si>
  <si>
    <t>CAPITAL SOCIAL, RESERVAS Y RESULTADOS</t>
  </si>
  <si>
    <t>Capital integrado en efectivo</t>
  </si>
  <si>
    <t>Capital Suscripto GS</t>
  </si>
  <si>
    <t>Resultados</t>
  </si>
  <si>
    <t>Resultados  Acumulados</t>
  </si>
  <si>
    <t>Pérdidas Acumuladas</t>
  </si>
  <si>
    <t>Pérdidas Acumuladas GS</t>
  </si>
  <si>
    <t>Resultados del Ejercicio</t>
  </si>
  <si>
    <t>Pérdida del Periodo</t>
  </si>
  <si>
    <t>Pérdida del Periodo GS</t>
  </si>
  <si>
    <t>Comisiones cobradas por Servicios de intermediación</t>
  </si>
  <si>
    <t xml:space="preserve">Comisiones cobradas por Servicios prestados intermediación bursátil </t>
  </si>
  <si>
    <t xml:space="preserve">Comisiones por operaciones de intermediación de Renta Fija bursátiles </t>
  </si>
  <si>
    <t>Comisiones por operaciones de intermediación de Renta Fija bursátiles  USD</t>
  </si>
  <si>
    <t>Comisiones por operaciones de intermediación de Renta Fija bursátiles  GS</t>
  </si>
  <si>
    <t>Com. cob. por contratos de colocación bursátil - Renta Fija</t>
  </si>
  <si>
    <t>Com. cob. por contratos de colocación bursátil - Renta Fija GS</t>
  </si>
  <si>
    <t>Comisiones cobradas por Servicios prestados Intermediación extrabursátil</t>
  </si>
  <si>
    <t xml:space="preserve">Comisiones por operaciones de intermediación de Renta Fija extrabursátil </t>
  </si>
  <si>
    <t>Comisiones por operaciones de intermediación de Renta Fija extrabursátil  USD</t>
  </si>
  <si>
    <t>Comisiones por operaciones de intermediación de Renta Fija extrabursátil  GS</t>
  </si>
  <si>
    <t>Ingresos por otros servicios prestados</t>
  </si>
  <si>
    <t>Ingresos por Asesoría para inscripción de sociedades/emisiones</t>
  </si>
  <si>
    <t>Ingresos por Asesoría para inscripción de sociedades/emisiones GS</t>
  </si>
  <si>
    <t>Ingreso por Gestión de Cobro de Cupones</t>
  </si>
  <si>
    <t>Ingreso por Gestión de Cobro de Cupones USD</t>
  </si>
  <si>
    <t>Ingreso por Gestión de Cobro de Cupones GS</t>
  </si>
  <si>
    <t>Ingresos por negociación de títulos valores de cartera propia</t>
  </si>
  <si>
    <t>Ingresos por venta de títulos valores de cartera propia Renta Fija emitidos en el pais</t>
  </si>
  <si>
    <t>Ingresos por venta de CDA</t>
  </si>
  <si>
    <t>Ingresos por venta de CDA USD</t>
  </si>
  <si>
    <t>Ingresos por venta de CDA GS</t>
  </si>
  <si>
    <t xml:space="preserve">Ingresos por venta de Bonos Corporativos </t>
  </si>
  <si>
    <t>Ingresos por venta de Bonos Corporativos  USD</t>
  </si>
  <si>
    <t>Ingresos por venta de Bonos Corporativos  GS</t>
  </si>
  <si>
    <t>Ingresos por venta de Bonos Financieros</t>
  </si>
  <si>
    <t>Ingresos por venta de Bonos Financieros USD</t>
  </si>
  <si>
    <t>Ingresos por venta de Bonos Financieros GS</t>
  </si>
  <si>
    <t>Ingresos por venta de Bonos Subordinados</t>
  </si>
  <si>
    <t>Ingresos por venta de Bonos Subordinados USD</t>
  </si>
  <si>
    <t>Ingresos por venta de Bonos Subordinados GS</t>
  </si>
  <si>
    <t>Ingresos por venta de Bonos Bursátiles de Corto plazo</t>
  </si>
  <si>
    <t>Ingresos por venta de Bonos Bursátiles de Corto plazo GS</t>
  </si>
  <si>
    <t xml:space="preserve">Ingresos por venta de Letra de Regulación Monetaria </t>
  </si>
  <si>
    <t>Ingresos por venta de Letra de Regulación Monetaria  GS</t>
  </si>
  <si>
    <t>Venta - Bonos del Tesoro</t>
  </si>
  <si>
    <t>Venta - Bonos del Tesoro GS</t>
  </si>
  <si>
    <t>Ingresos por venta de titulos valores de cartera propia Renta Fija emitidos en el pais Partes Vinculadas</t>
  </si>
  <si>
    <t>Ingresos por venta de CDA Partes Vinculadas</t>
  </si>
  <si>
    <t>Ingresos por venta de CDA Partes Vinculadas GS</t>
  </si>
  <si>
    <t xml:space="preserve">Ingresos por intereses y rendimientos de títulos valores de cartera propia </t>
  </si>
  <si>
    <t>Ingresos por intereses cobrados instrumentos de cartera propia renta fija</t>
  </si>
  <si>
    <t>Ingresos por Intereses de cartera propia - CDA  USD</t>
  </si>
  <si>
    <t>Ingresos por Intereses de cartera propia - CDA  GS</t>
  </si>
  <si>
    <t>Ingresos por Intereses de cartera propia - Bonos Subordinados  USD</t>
  </si>
  <si>
    <t>Ingresos por Intereses de cartera propia - Bonos Subordinados  GS</t>
  </si>
  <si>
    <t>Ingresos por Intereses de cartera propia - Bonos Corporativos  USD</t>
  </si>
  <si>
    <t>Ingresos por Intereses de cartera propia - Bonos Corporativos  GS</t>
  </si>
  <si>
    <t>Ingresos por Intereses de cartera propia - Bonos Financieros  USD</t>
  </si>
  <si>
    <t>Ingresos por Intereses de cartera propia - Bonos Financieros  GS</t>
  </si>
  <si>
    <t>Ingresos por Intereses de cartera propia - Bonos del Tesoro  GS</t>
  </si>
  <si>
    <t>Ingresos por intereses cobrados instrumentos en Repo</t>
  </si>
  <si>
    <t>Ingresos por intereses cobrados en Repo CDA</t>
  </si>
  <si>
    <t>Ingresos por intereses cobrados en Repo CDA  USD</t>
  </si>
  <si>
    <t>Ingresos por intereses cobrados en Repo CDA  GS</t>
  </si>
  <si>
    <t xml:space="preserve">Ingresos por intereses cobrados en Repo Bonos Subordinados </t>
  </si>
  <si>
    <t>Ingresos por intereses cobrados en Repo Bonos Subordinados  USD</t>
  </si>
  <si>
    <t>Ingresos por intereses cobrados en Repo Bonos Subordinados  GS</t>
  </si>
  <si>
    <t>Ingresos por intereses cobrados en Repo Bonos Corporativos</t>
  </si>
  <si>
    <t>Ingresos por intereses cobrados en Repo Bonos Corporativos  USD</t>
  </si>
  <si>
    <t>Ingresos por intereses cobrados en Repo Bonos Corporativos  GS</t>
  </si>
  <si>
    <t>Ingresos por intereses cobrados en Repo Bonos Financieros</t>
  </si>
  <si>
    <t>Ingresos por intereses cobrados en Repo Bonos Financieros  USD</t>
  </si>
  <si>
    <t>Ingresos por intereses cobrados en Repo Bonos Financieros  GS</t>
  </si>
  <si>
    <t xml:space="preserve">Ingresos por intereses cobrados en Repo Bonos del Tesoro </t>
  </si>
  <si>
    <t>Ingresos por intereses cobrados en Repo Bonos del Tesoro  GS</t>
  </si>
  <si>
    <t>Ingresos por Intereses de Operaciones de Repo (Reportador)</t>
  </si>
  <si>
    <t>Ingresos por Intereses de Operaciones de Repo (Reportador) CDA GS</t>
  </si>
  <si>
    <t>Ingresos por intereses y rendimientos de títulos valores de cartera propia Partes Vinculadas</t>
  </si>
  <si>
    <t>Ingresos por intereses cobrados instrumentos de cartera propia renta fija Partes Vinculadas</t>
  </si>
  <si>
    <t>Ingresos por intereses cobrados instrumentos de cartera propia renta fija Partes Vinculadas CDA USD</t>
  </si>
  <si>
    <t>Ingresos por intereses cobrados instrumentos de cartera propia renta fija Partes Vinculadas CDA Gs</t>
  </si>
  <si>
    <t>Ingresos por intereses cobrados instrumentos en Repo Partes Vinculadas</t>
  </si>
  <si>
    <t>Ingresos por intereses cobrados instrumentos en Repo Partes Vinculadas GS</t>
  </si>
  <si>
    <t>Ingresos Financieros por compra de títulos valores de cartera propia Renta Fija emitidos en el país</t>
  </si>
  <si>
    <t>Ingreso por Amortización de Diferencial de precio negativo CDA</t>
  </si>
  <si>
    <t>Ingreso por Amortización de Diferencial de precio negativo CDA USD</t>
  </si>
  <si>
    <t>Ingreso por Amortización de Diferencial de precio negativo CDA GS</t>
  </si>
  <si>
    <t>Ingreso por Amortización de Diferencial de precio negativo CDA en Repo</t>
  </si>
  <si>
    <t>Ingreso por Amortización de Diferencial de precio negativo CDA en Repo USD</t>
  </si>
  <si>
    <t>Ingreso por Amortización de Diferencial de precio negativo CDA en Repo GS</t>
  </si>
  <si>
    <t>Ingreso por Amortización de Diferencial de precio negativo Bonos</t>
  </si>
  <si>
    <t>Ingreso por Amortización de Diferencial de precio negativo Bonos Corporativos</t>
  </si>
  <si>
    <t>Ingreso por Amortización de Diferencial de precio negativo Bonos Corporativos GS</t>
  </si>
  <si>
    <t>Ingreso por Amortización de Diferencial de precio negativo Bonos Financieros</t>
  </si>
  <si>
    <t>Ingreso por Amortización de Diferencial de precio negativo Bonos Financieros USD</t>
  </si>
  <si>
    <t>Ingreso por Amortización de Diferencial de precio negativo Bonos Subordinados</t>
  </si>
  <si>
    <t>Ingreso por Amortización de Diferencial de precio negativo Bonos Subordinados USD</t>
  </si>
  <si>
    <t>Ingreso por Amortización de Diferencial de precio negativo Bonos Subordinados GS</t>
  </si>
  <si>
    <t>Ingreso por Amortización de Diferencial de precio negativo Bonos BBCP</t>
  </si>
  <si>
    <t>Ingreso por Amortización de Diferencial de precio negativo Bonos BBCP GS</t>
  </si>
  <si>
    <t>Ingreso por Amortización de Diferencial de precio negativo Bonos Corporativos en Repo</t>
  </si>
  <si>
    <t>Ingreso por Amortización de Diferencial de precio negativo Bonos Corporativos en Repo Gs</t>
  </si>
  <si>
    <t>Ingreso por Amortización de Diferencial de precio negativo Bonos Financieros en Repo</t>
  </si>
  <si>
    <t>Ingreso por Amortización de Diferencial de precio negativo Bonos Financieros en Repo USD</t>
  </si>
  <si>
    <t>Ingreso por Amortización de Diferencial de precio negativo Bonos Subordinados en Repo</t>
  </si>
  <si>
    <t>Ingreso por Amortización de Diferencial de precio negativo Bonos Subordinados en Repo USD</t>
  </si>
  <si>
    <t>Ingresos Financieros por compra de titulos valores de cartera propia Renta Fija emitidos en el pais  Partes Vinculadas</t>
  </si>
  <si>
    <t>Ingreso por Amortización de Diferencial de precio negativo CDA Partes Vinculadas</t>
  </si>
  <si>
    <t>Ingreso por Amortización de Diferencial de precio negativo CDA Partes Vinculadas GS</t>
  </si>
  <si>
    <t>Ingreso por Amortización de Diferencial de precio negativo CDA en Repo Partes Vinculadas</t>
  </si>
  <si>
    <t>Ingreso por Amortización de Diferencial de precio negativo CDA en Repo GS Partes Vinculadas</t>
  </si>
  <si>
    <t>Ingresos por ajustes y redondeos USD</t>
  </si>
  <si>
    <t>Ingresos por ajustes y redondeos GS</t>
  </si>
  <si>
    <t xml:space="preserve">Aranceles BVPASA </t>
  </si>
  <si>
    <t>Aranceles BVPASA  USD</t>
  </si>
  <si>
    <t>Aranceles BVPASA  GS</t>
  </si>
  <si>
    <t>Ingresos Fondo de garantía BVPASA</t>
  </si>
  <si>
    <t>Ingresos Fondo de garantía BVPASA USD</t>
  </si>
  <si>
    <t>Ingresos Fondo de garantía BVPASA GS</t>
  </si>
  <si>
    <t>Intereses caja de ahorro en entidades bancarias</t>
  </si>
  <si>
    <t>Intereses caja de ahorro en entidades bancarias USD</t>
  </si>
  <si>
    <t>Intereses caja de ahorro en entidades bancarias GS</t>
  </si>
  <si>
    <t>Ingresos por diferencia de cambio activos</t>
  </si>
  <si>
    <t>Ingresos por diferencia de cambio activos GS</t>
  </si>
  <si>
    <t>Ingresos por diferencia de cambio pasivos</t>
  </si>
  <si>
    <t>Ingresos por diferencia de cambio pasivos GS</t>
  </si>
  <si>
    <t>Otros ingresos de operación</t>
  </si>
  <si>
    <t>Ingresos Extraordinarios USD</t>
  </si>
  <si>
    <t>Ingresos Extraordinarios Gs</t>
  </si>
  <si>
    <t>Ingreso por Operaciones de Cambio</t>
  </si>
  <si>
    <t>Ingreso por Operaciones de Cambio GS</t>
  </si>
  <si>
    <t>Ingreso por Recupero de Exentos GS</t>
  </si>
  <si>
    <t>Otros Ingresos Operativos Partes Vinculadas</t>
  </si>
  <si>
    <t>Intereses caja de ahorro en entidades bancarias USD - vinculadas</t>
  </si>
  <si>
    <t>Intereses caja de ahorro en entidades bancarias GS - vinculadas</t>
  </si>
  <si>
    <t>GASTOS OPERATIVOS</t>
  </si>
  <si>
    <t>Gastos por comisiones servicios de intermediación/administración</t>
  </si>
  <si>
    <t>Gastos por Comisiones de servicio de intermediación/administración</t>
  </si>
  <si>
    <t xml:space="preserve">Comisiones servicios de custodia </t>
  </si>
  <si>
    <t>Comisiones servicios de custodia  GS</t>
  </si>
  <si>
    <t>Comisiones pagadas a otras entidades por intermediación</t>
  </si>
  <si>
    <t>Comisiones pagadas a otras entidades por intermediación GS</t>
  </si>
  <si>
    <t>Gastos por comisiones de servicio de intermediación/administración Partes Vinculadas</t>
  </si>
  <si>
    <t>Comisiones servicios de custodia</t>
  </si>
  <si>
    <t>Comisiones servicios de custodia GS</t>
  </si>
  <si>
    <t>Gastos por servicios de intermediación</t>
  </si>
  <si>
    <t>Arancel BVPASA por Renta Variable  SEN</t>
  </si>
  <si>
    <t>Arancel BVPASA por Renta Variable  SEN GS</t>
  </si>
  <si>
    <t>Arancel BVPASA por Renta  Fija  SEN</t>
  </si>
  <si>
    <t>Arancel BVPASA por Renta  Fija  SEN USD</t>
  </si>
  <si>
    <t>Arancel BVPASA por Renta  Fija  SEN GS</t>
  </si>
  <si>
    <t>Arancel BVPASA por Pacto (Repo)</t>
  </si>
  <si>
    <t>Arancel BVPASA por Pacto (Repo) USD</t>
  </si>
  <si>
    <t>Arancel BVPASA por Pacto (Repo) GS</t>
  </si>
  <si>
    <t>Aranceles pagados SIV</t>
  </si>
  <si>
    <t>Aranceles pagados SIV GS</t>
  </si>
  <si>
    <t xml:space="preserve">Aranceles pagados SEPRELAD </t>
  </si>
  <si>
    <t>Aranceles pagados SEPRELAD  GS</t>
  </si>
  <si>
    <t>Contribución al Fondo de garantía BVPASA</t>
  </si>
  <si>
    <t>Contribución al Fondo de garantía BVPASA USD</t>
  </si>
  <si>
    <t>Contribución al Fondo de garantía BVPASA GS</t>
  </si>
  <si>
    <t>Aranceles Pagados - Servicio SEN</t>
  </si>
  <si>
    <t>Aranceles Pagados - Servicio SEN USD</t>
  </si>
  <si>
    <t>Costo de negociación de títulos valores de cartera propia</t>
  </si>
  <si>
    <t>Costo de  venta de títulos valores de cartera propia Renta Fija emitidos en el pais</t>
  </si>
  <si>
    <t>Costo por venta de CDA</t>
  </si>
  <si>
    <t>Costo por venta de CDA USD</t>
  </si>
  <si>
    <t>Costo por venta de CDA GS</t>
  </si>
  <si>
    <t>Costo por venta de Bonos</t>
  </si>
  <si>
    <t>Costo por venta de Bonos Corporativos</t>
  </si>
  <si>
    <t>Costo por venta de Bonos Corporativos USD</t>
  </si>
  <si>
    <t>Costo por venta de Bonos Corporativos GS</t>
  </si>
  <si>
    <t>Costo por venta de Bonos Financieros</t>
  </si>
  <si>
    <t>Costo por venta de Bonos Financieros USD</t>
  </si>
  <si>
    <t>Costo por venta de Bonos Financieros GS</t>
  </si>
  <si>
    <t>Costo por venta de Bonos Subordinados</t>
  </si>
  <si>
    <t>Costo por venta de Bonos Subordinados GS</t>
  </si>
  <si>
    <t>Costo por venta de Bonos Bursátiles de Corto plazo</t>
  </si>
  <si>
    <t>Costo por venta de Bonos Bursátiles de Corto plazo GS</t>
  </si>
  <si>
    <t>Costo por venta de Bonos del Tesoro</t>
  </si>
  <si>
    <t>Costo por venta de Bonos del Tesoro Gs</t>
  </si>
  <si>
    <t>Egresos por compra de títulos valores de cartera propia</t>
  </si>
  <si>
    <t>Egresos por compra de titulos valores de cartera propia Renta Fija emitidos en el pais</t>
  </si>
  <si>
    <t>Gasto por amortización de diferencial de precio positivo CDA</t>
  </si>
  <si>
    <t>Gasto por amortización de diferencial de precio positivo CDA USD</t>
  </si>
  <si>
    <t>Gasto por amortización de diferencial de precio positivo CDA GS</t>
  </si>
  <si>
    <t>Gasto por amortización de diferencial de precio positivo CDA en Repo</t>
  </si>
  <si>
    <t>Gasto por amortización de diferencial de precio positivo CDA en Repo USD</t>
  </si>
  <si>
    <t>Gasto por amortización de diferencial de precio positivo CDA en Repo GS</t>
  </si>
  <si>
    <t>Gasto por amortización de diferencial de precio positivo Bonos</t>
  </si>
  <si>
    <t>Gasto por amortización de diferencial de precio positivo Bonos Corporativos</t>
  </si>
  <si>
    <t>Gasto por amortización de diferencial de precio positivo Bonos Corporativos USD</t>
  </si>
  <si>
    <t>Gasto por amortización de diferencial de precio positivo Bonos Corporativos GS</t>
  </si>
  <si>
    <t>Gasto por amortización de diferencial de precio positivo Bonos Financieros</t>
  </si>
  <si>
    <t>Gasto por amortización de diferencial de precio positivo Bonos Financieros USD</t>
  </si>
  <si>
    <t>Gasto por amortización de diferencial de precio positivo Bonos Financieros GS</t>
  </si>
  <si>
    <t>Gasto por amortización de diferencial de precio positivo Bonos Subordinados</t>
  </si>
  <si>
    <t>Gasto por amortización de diferencial de precio positivo Bonos Subordinados USD</t>
  </si>
  <si>
    <t>Gasto por amortización de diferencial de precio positivo Bonos Subordinados Gs</t>
  </si>
  <si>
    <t>Gasto por amortización de diferencial de precio positivo Bonos Corporativos en Repo</t>
  </si>
  <si>
    <t>Gasto por amortización de diferencial de precio positivo Bonos Corporativos USD en Repo</t>
  </si>
  <si>
    <t>Gasto por amortización de diferencial de precio positivo Bonos Corporativos GS en Repo</t>
  </si>
  <si>
    <t>Gasto por amortización de diferencial de precio positivo Bonos Financieros en Repo</t>
  </si>
  <si>
    <t>Gasto por amortización de diferencial de precio positivo Bonos Financieros USD en Repo</t>
  </si>
  <si>
    <t>Gasto por amortización de diferencial de precio positivo Bonos Financieros GS en Repo</t>
  </si>
  <si>
    <t>Gasto por amortización de diferencial de precio positivo Bonos Subordinados en Repo</t>
  </si>
  <si>
    <t>Gasto por amortización de diferencial de precio positivo Bonos Subordinados USD en Repo</t>
  </si>
  <si>
    <t>Gasto por amortización de diferencial de precio positivo Bonos Subordinados Gs en Repo</t>
  </si>
  <si>
    <t>Pérdida por amort. de dif. de precio positivo - Bonos del Tesoro</t>
  </si>
  <si>
    <t>Pérdida por amort. de dif. de precio positivo - Bonos del Tesoro GS</t>
  </si>
  <si>
    <t>Pérdida por amort. de dif. de precio positivo - Bonos del Tesoro en Repo GS</t>
  </si>
  <si>
    <t>Egresos por compra de titulos valores de cartera propia Renta Fija emitidos en el pais Partes Vinculadas</t>
  </si>
  <si>
    <t>Gasto por amortización de diferencial de precio positivo CDA Partes Vinculadas</t>
  </si>
  <si>
    <t>Gasto por amortización de diferencial de precio positivo CDA Partes Vinculadas GS</t>
  </si>
  <si>
    <t>Gastos de Operación</t>
  </si>
  <si>
    <t xml:space="preserve">Gastos de comercialización </t>
  </si>
  <si>
    <t>Publicidad y propaganda GS</t>
  </si>
  <si>
    <t>Obsequios a Clientes</t>
  </si>
  <si>
    <t>Obsequios a Clientes GS</t>
  </si>
  <si>
    <t>Comisiones pagadas sobre ventas</t>
  </si>
  <si>
    <t>Comisiones pagadas sobre ventas GS</t>
  </si>
  <si>
    <t>Gastos de administración</t>
  </si>
  <si>
    <t>Honorarios Contabilidad</t>
  </si>
  <si>
    <t>Honorarios Contabilidad GS</t>
  </si>
  <si>
    <t>Honorario Síndicos Vinculados</t>
  </si>
  <si>
    <t>Honorario Síndicos Vinculados GS</t>
  </si>
  <si>
    <t>Auditoría Externa</t>
  </si>
  <si>
    <t>Auditoría Externa USD</t>
  </si>
  <si>
    <t>Honorarios - Varios USD</t>
  </si>
  <si>
    <t>Honorarios - Varios GS</t>
  </si>
  <si>
    <t>Amortizaciones del ejercicio</t>
  </si>
  <si>
    <t>Amortizaciones del Ejercicio Activos Intangibles</t>
  </si>
  <si>
    <t>Amortizaciones del Ejercicio Activos Intangibles GS</t>
  </si>
  <si>
    <t>Otros gastos administrativos</t>
  </si>
  <si>
    <t>Dietas a directores y consejeros</t>
  </si>
  <si>
    <t>Dietas a directores y consejeros GS</t>
  </si>
  <si>
    <t>Otros Beneficios al personal</t>
  </si>
  <si>
    <t>Otros Beneficios al personal GS</t>
  </si>
  <si>
    <t>Colación</t>
  </si>
  <si>
    <t>Colación GS</t>
  </si>
  <si>
    <t>Demostraciones y Agasajos GS</t>
  </si>
  <si>
    <t xml:space="preserve">Gastos de Escribanía </t>
  </si>
  <si>
    <t>Gastos de Escribanía  GS</t>
  </si>
  <si>
    <t>Reparación y mantenimiento de muebles e instalaciones</t>
  </si>
  <si>
    <t>Reparación y mantenimiento de muebles e instalaciones GS</t>
  </si>
  <si>
    <t>Reparación y mantenimiento de equipos de informatica y sistemas</t>
  </si>
  <si>
    <t>Reparación y mantenimiento de equipos de informatica y sistemas USD</t>
  </si>
  <si>
    <t>Reparación y mantenimiento de equipos de informatica y sistemas GS</t>
  </si>
  <si>
    <t>Gastos de refrigerios</t>
  </si>
  <si>
    <t>Gastos de refrigerios GS</t>
  </si>
  <si>
    <t>Gastos de limpieza y cafetería</t>
  </si>
  <si>
    <t>Gastos de limpieza y cafetería GS</t>
  </si>
  <si>
    <t>Útiles de oficina</t>
  </si>
  <si>
    <t>Útiles de oficina GS</t>
  </si>
  <si>
    <t>Papelería, útiles e impresos</t>
  </si>
  <si>
    <t>Papelería, útiles e impresos USD</t>
  </si>
  <si>
    <t>Papelería, útiles e impresos GS</t>
  </si>
  <si>
    <t xml:space="preserve">Gastos de Movilidad </t>
  </si>
  <si>
    <t>Gastos de Movilidad  GS</t>
  </si>
  <si>
    <t>Combustibles y lubricantes</t>
  </si>
  <si>
    <t>Combustibles y lubricantes GS</t>
  </si>
  <si>
    <t>Gastos de asamblea</t>
  </si>
  <si>
    <t>Gastos de asamblea GS</t>
  </si>
  <si>
    <t>Gastos Viaje</t>
  </si>
  <si>
    <t>Gastos Viaje GS</t>
  </si>
  <si>
    <t>Honorarios por gestiones varias</t>
  </si>
  <si>
    <t>Honorarios por gestiones varias GS</t>
  </si>
  <si>
    <t>Asesoría y Gestión de Cartera</t>
  </si>
  <si>
    <t>Asesoría y Gestión de Cartera GS</t>
  </si>
  <si>
    <t>Cuotas y Suscripciones GS</t>
  </si>
  <si>
    <t>Gastos No Deducibles USD</t>
  </si>
  <si>
    <t>Gastos No Deducibles GS</t>
  </si>
  <si>
    <t>Egresos por Ajustes y Redondeos</t>
  </si>
  <si>
    <t>Egresos por Ajustes y Redondeos USD</t>
  </si>
  <si>
    <t>Egresos por Ajustes y Redondeos GS</t>
  </si>
  <si>
    <t>Seguros pagados</t>
  </si>
  <si>
    <t>Seguros Pagados Garantía de Constitución Casa de bolsa</t>
  </si>
  <si>
    <t>Seguros Pagados Garantía de Constitución Casa de bolsa GS</t>
  </si>
  <si>
    <t>Seguro medico del personal</t>
  </si>
  <si>
    <t>Seguro medico del personal GS</t>
  </si>
  <si>
    <t>Servicios básicos</t>
  </si>
  <si>
    <t>Comunicaciones</t>
  </si>
  <si>
    <t>Comunicaciones Gs</t>
  </si>
  <si>
    <t>Depreciaciones del ejercicio</t>
  </si>
  <si>
    <t>Depreciación del ejercicio</t>
  </si>
  <si>
    <t>Depreciación del ejercicio GS</t>
  </si>
  <si>
    <t>Sueldos y jornales/Administrativo</t>
  </si>
  <si>
    <t>Sueldos y jornales/Administrativo GS</t>
  </si>
  <si>
    <t>Aguinaldos GS</t>
  </si>
  <si>
    <t>Vacaciones</t>
  </si>
  <si>
    <t>Vacaciones GS</t>
  </si>
  <si>
    <t>Aporte patronal</t>
  </si>
  <si>
    <t>Aporte patronal GS</t>
  </si>
  <si>
    <t>Impuestos  patentes tasas y contribuciones</t>
  </si>
  <si>
    <t>Impuestos  patentes tasas y contribuciones GS</t>
  </si>
  <si>
    <t>Gastos Financieros</t>
  </si>
  <si>
    <t xml:space="preserve">Gastos de sobregiros </t>
  </si>
  <si>
    <t>Gastos de sobregiros - Vinculados</t>
  </si>
  <si>
    <t>Gastos de sobregiros  USD Vinculados</t>
  </si>
  <si>
    <t>Gastos de sobregiros  GS Vinculados</t>
  </si>
  <si>
    <t>Gastos de sobregiros - No Vinculados</t>
  </si>
  <si>
    <t>Gastos de Sobregiros USD - No Vinculados</t>
  </si>
  <si>
    <t>Gastos de Sobregiros Gs - No Vinculados</t>
  </si>
  <si>
    <t>Intereses por operaciones en repo</t>
  </si>
  <si>
    <t>Intereses por operaciones en repo - CDA</t>
  </si>
  <si>
    <t>Intereses por operaciones en repo CDA  USD</t>
  </si>
  <si>
    <t>Intereses por operaciones en repo CDA  GS</t>
  </si>
  <si>
    <t>Intereses por operaciones en repo Bonos Subordinados</t>
  </si>
  <si>
    <t>Intereses por operaciones en repo Bonos Subordinados  USD</t>
  </si>
  <si>
    <t>Intereses por operaciones en repo Bonos Subordinados  GS</t>
  </si>
  <si>
    <t>Intereses por operaciones en repo Bonos Corporativos</t>
  </si>
  <si>
    <t>Intereses por operaciones en repo Bonos Corporativos  USD</t>
  </si>
  <si>
    <t>Intereses por operaciones en repo Bonos Corporativos  GS</t>
  </si>
  <si>
    <t>Intereses por operaciones en repo Bonos Financieros</t>
  </si>
  <si>
    <t>Intereses por operaciones en repo Bonos Financieros  USD</t>
  </si>
  <si>
    <t>Intereses por operaciones en repo Bonos Financieros  GS</t>
  </si>
  <si>
    <t>Intereses por operaciones en repo Bonos del Tesoro</t>
  </si>
  <si>
    <t>Intereses por operaciones en repo Bonos del Tesoro  GS</t>
  </si>
  <si>
    <t>Intereses por operaciones en repo - GND</t>
  </si>
  <si>
    <t>Intereses por operaciones en repo USD - GND</t>
  </si>
  <si>
    <t xml:space="preserve">Comisiones y gastos bancarios </t>
  </si>
  <si>
    <t>Comisiones y gastos bancarios - Vinculadas</t>
  </si>
  <si>
    <t>Comisiones y gastos bancarios  USD - Vinculadas</t>
  </si>
  <si>
    <t>Comisiones y gastos bancarios  GS - Vinculadas</t>
  </si>
  <si>
    <t>Comisiones y gastos bancarios  - GND</t>
  </si>
  <si>
    <t>Comisiones y Gastos Bancarios USD - GND</t>
  </si>
  <si>
    <t>Comisiones y Gastos Bancarios GS - GND</t>
  </si>
  <si>
    <t>Comisiones y gastos bancarios  - No Vinculadas</t>
  </si>
  <si>
    <t>Comisiones y gastos bancarios USD - No Vinculados</t>
  </si>
  <si>
    <t>Comisiones y gastos bancarios GS - No Vinculados</t>
  </si>
  <si>
    <t>Egresos por diferencia de cambio activos</t>
  </si>
  <si>
    <t>Egresos por diferencia de cambio activos GS</t>
  </si>
  <si>
    <t>Egresos por diferencia de cambio pasivos</t>
  </si>
  <si>
    <t>Egresos por diferencia de cambio pasivos GS</t>
  </si>
  <si>
    <t>Otros gastos financieros</t>
  </si>
  <si>
    <t>Pérdida por Operaciones de Cambio</t>
  </si>
  <si>
    <t>Pérdida por Operaciones de Cambio GS</t>
  </si>
  <si>
    <t xml:space="preserve">Gastos Fiscales </t>
  </si>
  <si>
    <t>Impuestos Pagados</t>
  </si>
  <si>
    <t>IVA Costo GS</t>
  </si>
  <si>
    <t>Retención Renta GS</t>
  </si>
  <si>
    <t>Otros gastos fiscales</t>
  </si>
  <si>
    <t>Multas y sanciones</t>
  </si>
  <si>
    <t>Multas y sanciones GS</t>
  </si>
  <si>
    <t>N° de Cuenta</t>
  </si>
  <si>
    <t>Control Duplicado</t>
  </si>
  <si>
    <t>Imputable</t>
  </si>
  <si>
    <t>Variación</t>
  </si>
  <si>
    <t>N</t>
  </si>
  <si>
    <t xml:space="preserve">Efectivo </t>
  </si>
  <si>
    <t>Fondo Fijo</t>
  </si>
  <si>
    <t>Fondo Fijo - Administración  Casa Matriz</t>
  </si>
  <si>
    <t>S</t>
  </si>
  <si>
    <t>Fondo Fijo - Administración  Casa Matriz USD</t>
  </si>
  <si>
    <t>Fondo Fijo - Administración  Casa Matriz GS</t>
  </si>
  <si>
    <t>Recaudaciones a depositar</t>
  </si>
  <si>
    <t>Recaudaciones a Depositar</t>
  </si>
  <si>
    <t>Recaudaciones a Depositar USD</t>
  </si>
  <si>
    <t>Recaudaciones a Depositar GS</t>
  </si>
  <si>
    <t>Banco Rio Cta. Cte. USD N° 08-811341-01</t>
  </si>
  <si>
    <t>Bancos Cta. Cte. Operaciones por cuenta clientes</t>
  </si>
  <si>
    <t>Banco Atlas Cta. Cte. USD N° 1440911 - Clientes</t>
  </si>
  <si>
    <t>Banco Atlas Cta. Cte. Gs N° 1440909 - Clientes</t>
  </si>
  <si>
    <t>Bancop Cta. Cte Gs N° 0410287431</t>
  </si>
  <si>
    <t>Zeta Banco Cta. Cte. GS N° 0194101169</t>
  </si>
  <si>
    <t>Banco Continental Cta. Cte. Gs N° 01-174514-04</t>
  </si>
  <si>
    <t>Bancos Cta. Cte.  Operaciones administrativas</t>
  </si>
  <si>
    <t>Banco Atlas Cta. Cte USD N° 1429697</t>
  </si>
  <si>
    <t>Banco Atlas Cta. Cte. Gs. N° 1429679</t>
  </si>
  <si>
    <t>Banco Atlas Cta. Cte. USD N°1432131</t>
  </si>
  <si>
    <t>Banco Atlas Cta. Cte. Gs. N°1432130</t>
  </si>
  <si>
    <t>Bancop USD N° 310151902 - Cuenta Propia</t>
  </si>
  <si>
    <t>Banco Atlas CA USD N°1440061</t>
  </si>
  <si>
    <t>Banco Atlas CA Gs. N°1440060</t>
  </si>
  <si>
    <t>Banco GNB Gs N° 13224759002 - AFPISA</t>
  </si>
  <si>
    <t>Banco GNB Gs N° 13224759001 - AFPISA</t>
  </si>
  <si>
    <t>Tu Financiera Caja de Ahorro USD N° 24325373</t>
  </si>
  <si>
    <t>Financiera FIC Ahorro Vista Gs N° 0131004028</t>
  </si>
  <si>
    <t>Entidades cooperativas</t>
  </si>
  <si>
    <t>Entidades cooperativas USD</t>
  </si>
  <si>
    <t>Entidades cooperativas GS</t>
  </si>
  <si>
    <t>Instituciones financieras del exterior</t>
  </si>
  <si>
    <t>Instituciones financieras del exterior USD</t>
  </si>
  <si>
    <t>Instituciones financieras del exterior GS</t>
  </si>
  <si>
    <t>Participaciones en Fondos Mutuos</t>
  </si>
  <si>
    <t>Participaciones en Fondos Mutuos USD</t>
  </si>
  <si>
    <t>Participaciones en Fondos Mutuos GS</t>
  </si>
  <si>
    <t>Bonos Corporativos  USD</t>
  </si>
  <si>
    <t>Bonos Financieros  USD</t>
  </si>
  <si>
    <t xml:space="preserve">Letra de Regulación Monetaria </t>
  </si>
  <si>
    <t>Letra de Regulación Monetaria  USD</t>
  </si>
  <si>
    <t>Letra de Regulación Monetaria  GS</t>
  </si>
  <si>
    <t xml:space="preserve">Bonos del Tesoro </t>
  </si>
  <si>
    <t>Bonos del Tesoro  USD</t>
  </si>
  <si>
    <t>Bonos del Tesoro  GS</t>
  </si>
  <si>
    <t xml:space="preserve">Bonos Municipales </t>
  </si>
  <si>
    <t>Bonos Municipales  USD</t>
  </si>
  <si>
    <t>Bonos Municipales  GS</t>
  </si>
  <si>
    <t xml:space="preserve">Bonos Bursátiles de Corto Plazo </t>
  </si>
  <si>
    <t>Bonos Bursátiles de Corto Plazo  USD</t>
  </si>
  <si>
    <t>Bonos Bursátiles de Corto Plazo  GS</t>
  </si>
  <si>
    <t xml:space="preserve">Bonos AFD </t>
  </si>
  <si>
    <t>Bonos AFD  USD</t>
  </si>
  <si>
    <t>Bonos AFD  GS</t>
  </si>
  <si>
    <t xml:space="preserve">Pagarés Colocación Privada </t>
  </si>
  <si>
    <t>Pagarés Colocación Privada  USD</t>
  </si>
  <si>
    <t>Pagarés Colocación Privada  GS</t>
  </si>
  <si>
    <t>Inversiones en Títulos de Renta Fija emitidos en el pais de Partes Vinculadas</t>
  </si>
  <si>
    <t xml:space="preserve">CDA Partes Vinculadas </t>
  </si>
  <si>
    <t>CDA Partes Vinculadas  USD</t>
  </si>
  <si>
    <t>CDA Partes Vinculadas  GS</t>
  </si>
  <si>
    <t>Bonos Subordinados  Partes Vinculadas</t>
  </si>
  <si>
    <t>Bonos Subordinados  Partes Vinculadas USD</t>
  </si>
  <si>
    <t>Bonos Subordinados  Partes Vinculadas GS</t>
  </si>
  <si>
    <t xml:space="preserve">Bonos Corporativos  Partes Vinculadas </t>
  </si>
  <si>
    <t>Bonos Corporativos  Partes Vinculadas  USD</t>
  </si>
  <si>
    <t>Bonos Corporativos  Partes Vinculadas  GS</t>
  </si>
  <si>
    <t xml:space="preserve">Bonos Financieros  Partes Vinculadas </t>
  </si>
  <si>
    <t>Bonos Financieros  Partes Vinculadas  USD</t>
  </si>
  <si>
    <t>Bonos Financieros  Partes Vinculadas  GS</t>
  </si>
  <si>
    <t xml:space="preserve">Bonos Bursátiles de Corto Plazo  Partes Vinculadas </t>
  </si>
  <si>
    <t>Bonos Bursátiles de Corto Plazo  Partes Vinculadas  USD</t>
  </si>
  <si>
    <t>Bonos Bursátiles de Corto Plazo  Partes Vinculadas  GS</t>
  </si>
  <si>
    <t xml:space="preserve">Pagarés Colocación Privada  Partes Vinculadas </t>
  </si>
  <si>
    <t>Pagarés Colocación Privada  Partes Vinculadas  USD</t>
  </si>
  <si>
    <t>Pagarés Colocación Privada  Partes Vinculadas  GS</t>
  </si>
  <si>
    <t>CDA  Repo - Partes Vinculadas</t>
  </si>
  <si>
    <t>CDA  Repo USD - Partes Vinculadas</t>
  </si>
  <si>
    <t>CDA  Repo GS - Partes Vinculadas</t>
  </si>
  <si>
    <t>Letra de Regulación Monetaria  Repo</t>
  </si>
  <si>
    <t>Letra de Regulación Monetaria  Repo USD</t>
  </si>
  <si>
    <t>Letra de Regulación Monetaria  Repo GS</t>
  </si>
  <si>
    <t>Bonos AFD  Repo</t>
  </si>
  <si>
    <t>Bonos AFD  Repo USD</t>
  </si>
  <si>
    <t>Bonos AFD  Repo GS</t>
  </si>
  <si>
    <t>Bonos del tesoro  Repo USD</t>
  </si>
  <si>
    <t>Bonos Municipales - Repo</t>
  </si>
  <si>
    <t>Bonos Municipales - Repo USD</t>
  </si>
  <si>
    <t>Bonos Municipales - Repo GS</t>
  </si>
  <si>
    <t>Diferencial de Precio Positivo no Amortizado - Bonos Corporativos en Repo USD</t>
  </si>
  <si>
    <t>Diferencial de Precio Positivo no Amortizado - Letras de Regulación Monetaria</t>
  </si>
  <si>
    <t>Diferencial de Precio Positivo no Amortizado - Letras de Regulación Monetaria USD</t>
  </si>
  <si>
    <t>Diferencial de Precio Positivo no Amortizado - Letras de Regulación Monetaria GS</t>
  </si>
  <si>
    <t>Diferencial de Precio Positivo no Amortizado - Letras de Regulación Monetaria en Repo</t>
  </si>
  <si>
    <t>Diferencial de Precio Positivo no Amortizado - Letras de Regulación Monetaria en Repo USD</t>
  </si>
  <si>
    <t>Diferencial de Precio Positivo no Amortizado - Letras de Regulación Monetaria en Repo GS</t>
  </si>
  <si>
    <t>Diferencial de Precio Positivo no Amortizado - Bonos del Tesoro USD</t>
  </si>
  <si>
    <t>Diferencial de Precio Positivo no Amortizado - Bonos del Tesoro en Repo USD</t>
  </si>
  <si>
    <t>Diferencial de Precio Positivo no Amortizado - Bonos Municipales</t>
  </si>
  <si>
    <t>Diferencial de Precio Positivo no Amortizado - Bonos Municipales USD</t>
  </si>
  <si>
    <t>Diferencial de Precio Positivo no Amortizado - Bonos Municipales GS</t>
  </si>
  <si>
    <t>Diferencial de Precio Positivo no Amortizado - Bonos Municipales en Repo</t>
  </si>
  <si>
    <t>Diferencial de Precio Positivo no Amortizado - Bonos Municipales en Repo USD</t>
  </si>
  <si>
    <t>Diferencial de Precio Positivo no Amortizado - Bonos Municipales en Repo GS</t>
  </si>
  <si>
    <t>Diferencial de Precio Positivo no Amortizado - Bonos Bursátiles de Corto Plazo</t>
  </si>
  <si>
    <t>Diferencial de Precio Positivo no Amortizado - Bonos Bursátiles de Corto Plazo USD</t>
  </si>
  <si>
    <t>Diferencial de Precio Positivo no Amortizado - Bonos Bursátiles de Corto Plazo GS</t>
  </si>
  <si>
    <t>Diferencial de Precio Positivo no Amortizado - Bonos Bursátiles de Corto Plazo en Repo</t>
  </si>
  <si>
    <t>Diferencial de Precio Positivo no Amortizado - Bonos Bursátiles de Corto Plazo en Repo USD</t>
  </si>
  <si>
    <t>Diferencial de Precio Positivo no Amortizado - Bonos Bursátiles de Corto Plazo en Repo GS</t>
  </si>
  <si>
    <t>Inversiones Diferencial de Precios en Instrumentos de Renta Fija emitidos en el pais - Partes Vinculadas</t>
  </si>
  <si>
    <t>Diferencial de Precio Positivo no Amortizado - CDA Partes Vinculadas</t>
  </si>
  <si>
    <t>Diferencial de Precio Positivo no Amortizado - CDA Partes Vinculadas USD</t>
  </si>
  <si>
    <t>Diferencial de Precio Positivo no Amortizado - CDA Partes Vinculadas GS</t>
  </si>
  <si>
    <t>Diferencial de Precio Positivo no Amortizado - Bonos Subordinados Partes Vinculadas</t>
  </si>
  <si>
    <t>Diferencial de Precio Positivo no Amortizado - Bonos Subordinados Partes Vinculadas USD</t>
  </si>
  <si>
    <t>Diferencial de Precio Positivo no Amortizado - Bonos Subordinados Partes Vinculadas GS</t>
  </si>
  <si>
    <t>Diferencial de Precio Positivo no Amortizado - Bonos Corporativos Partes Vinculadas</t>
  </si>
  <si>
    <t>Diferencial de Precio Positivo no Amortizado - Bonos Corporativos Partes Vinculadas USD</t>
  </si>
  <si>
    <t>Diferencial de Precio Positivo no Amortizado - Bonos Corporativos Partes Vinculadas GS</t>
  </si>
  <si>
    <t>Diferencial de Precio Positivo no Amortizado - Bonos Financieros Partes Vinculadas</t>
  </si>
  <si>
    <t>Diferencial de Precio Positivo no Amortizado - Bonos Financieros Partes Vinculadas USD</t>
  </si>
  <si>
    <t>Diferencial de Precio Positivo no Amortizado - Bonos Financieros Partes Vinculadas GS</t>
  </si>
  <si>
    <t>Diferencial de Precio Positivo no Amortizado - Bonos Bursátiles de corto plazo Partes Vinculadas</t>
  </si>
  <si>
    <t>Diferencial de Precio Positivo no Amortizado - Bonos Bursátiles de corto plazo Partes Vinculadas USD</t>
  </si>
  <si>
    <t>Diferencial de Precio Positivo no Amortizado - Bonos Bursátiles de corto plazo Partes Vinculadas GS</t>
  </si>
  <si>
    <t>Inversiones en Títulos de Renta Fija emitidos en el extranjero</t>
  </si>
  <si>
    <t>Bonos en el exterior</t>
  </si>
  <si>
    <t>Bonos en el exterior USD</t>
  </si>
  <si>
    <t>Bonos en el exterior GS</t>
  </si>
  <si>
    <t xml:space="preserve">Bonos soberanos extranjeros </t>
  </si>
  <si>
    <t>Bonos soberanos extranjeros  USD</t>
  </si>
  <si>
    <t>Bonos soberanos extranjeros  GS</t>
  </si>
  <si>
    <t>Inversiones en Titulos de Renta Fija emitidos en el extranjero Partes Vinculadas</t>
  </si>
  <si>
    <t xml:space="preserve">Bonos en el exterior Partes Vinculadas </t>
  </si>
  <si>
    <t>Bonos en el exterior Partes Vinculadas  USD</t>
  </si>
  <si>
    <t>Bonos en el exterior Partes Vinculadas  GS</t>
  </si>
  <si>
    <t>Inversiones en Títulos de Renta Fija emitidos en el extranjero en Repo</t>
  </si>
  <si>
    <t xml:space="preserve">Bonos en el exterior en Repo </t>
  </si>
  <si>
    <t>Bonos en el exterior en Repo  USD</t>
  </si>
  <si>
    <t>Bonos en el exterior en Repo  GS</t>
  </si>
  <si>
    <t>Inversiones en Títulos de Renta Variable emitidos por Agentes del Mercado de Valores</t>
  </si>
  <si>
    <t xml:space="preserve">Acciones Preferidas Cartulares SAECA </t>
  </si>
  <si>
    <t>Acciones Preferidas Cartulares SAECA  USD</t>
  </si>
  <si>
    <t>Acciones Preferidas Cartulares SAECA  GS</t>
  </si>
  <si>
    <t>Acciones Preferidas Desmaterializadas SAECA</t>
  </si>
  <si>
    <t>Acciones Preferidas Desmaterializadas SAECA USD</t>
  </si>
  <si>
    <t>Acciones Preferidas Desmaterializadas SAECA GS</t>
  </si>
  <si>
    <t xml:space="preserve">Acciones Ordinarias Cartulares SAECA </t>
  </si>
  <si>
    <t>Acciones Ordinarias Cartulares SAECA  USD</t>
  </si>
  <si>
    <t>Acciones Ordinarias Cartulares SAECA  GS</t>
  </si>
  <si>
    <t>Acciones Ordinarias Desmaterializadas SAECA</t>
  </si>
  <si>
    <t>Acciones Ordinarias Desmaterializadas SAECA USD</t>
  </si>
  <si>
    <t>Acciones Ordinarias Desmaterializadas SAECA GS</t>
  </si>
  <si>
    <t xml:space="preserve">Acciones Preferidas Cartulares AFPISA </t>
  </si>
  <si>
    <t>Acciones Preferidas Cartulares AFPISA  USD</t>
  </si>
  <si>
    <t>Acciones Preferidas Cartulares AFPISA  GS</t>
  </si>
  <si>
    <t xml:space="preserve">Acciones Preferidas Desmaterializadas AFPISA </t>
  </si>
  <si>
    <t>Acciones Preferidas Desmaterializadas AFPISA  USD</t>
  </si>
  <si>
    <t>Acciones Preferidas Desmaterializadas AFPISA  GS</t>
  </si>
  <si>
    <t xml:space="preserve">Acciones Ordinarias Cartulares AFPISA </t>
  </si>
  <si>
    <t>Acciones Ordinarias Cartulares AFPISA  USD</t>
  </si>
  <si>
    <t>Acciones Ordinarias Cartulares AFPISA  GS</t>
  </si>
  <si>
    <t xml:space="preserve">Acciones Ordinarias Desmaterializadas AFPISA </t>
  </si>
  <si>
    <t>Acciones Ordinarias Desmaterializadas AFPISA  USD</t>
  </si>
  <si>
    <t>Acciones Ordinarias Desmaterializadas AFPISA  GS</t>
  </si>
  <si>
    <t>Acciones Preferidas Desmaterializadas Caja de Valores</t>
  </si>
  <si>
    <t>Acciones Preferidas Desmaterializadas Caja de Valores USD</t>
  </si>
  <si>
    <t>Acciones Preferidas Desmaterializadas Caja de Valores GS</t>
  </si>
  <si>
    <t>Acciones Ordinarias Desmaterializadas Caja de Valores</t>
  </si>
  <si>
    <t>Acciones Ordinarias Desmaterializadas Caja de Valores USD</t>
  </si>
  <si>
    <t>Acciones Ordinarias Desmaterializadas Caja de Valores GS</t>
  </si>
  <si>
    <t xml:space="preserve">Acciones Preferidas Cartulares Sociedad emisora </t>
  </si>
  <si>
    <t>Acciones Preferidas Cartulares Sociedad emisora  USD</t>
  </si>
  <si>
    <t>Acciones Preferidas Cartulares Sociedad emisora  GS</t>
  </si>
  <si>
    <t xml:space="preserve">Acciones Preferidas Desmaterializadas Sociedad emisora </t>
  </si>
  <si>
    <t>Acciones Preferidas Desmaterializadas Sociedad emisora  USD</t>
  </si>
  <si>
    <t>Acciones Preferidas Desmaterializadas Sociedad emisora  GS</t>
  </si>
  <si>
    <t>Acciones Ordinarias Cartulares Sociedad emisora</t>
  </si>
  <si>
    <t>Acciones Ordinarias Cartulares Sociedad emisora USD</t>
  </si>
  <si>
    <t>Acciones Ordinarias Cartulares Sociedad emisora GS</t>
  </si>
  <si>
    <t xml:space="preserve">Acciones Ordinarias Desmaterializadas Sociedad emisora </t>
  </si>
  <si>
    <t>Acciones Ordinarias Desmaterializadas Sociedad emisora  USD</t>
  </si>
  <si>
    <t>Acciones Ordinarias Desmaterializadas Sociedad emisora  GS</t>
  </si>
  <si>
    <t>Acción de la  Bolsa de Valores BVPASA  USD</t>
  </si>
  <si>
    <t>Inversiones en Títulos de Renta Variable emitidos por Agentes del Mercado de Valores - Partes Vinculadas</t>
  </si>
  <si>
    <t xml:space="preserve">Acciones Preferidas Cartulares Partes Vinculadas  </t>
  </si>
  <si>
    <t>Acciones Preferidas Cartulares Partes Vinculadas   USD</t>
  </si>
  <si>
    <t>Acciones Preferidas Cartulares Partes Vinculadas   GS</t>
  </si>
  <si>
    <t xml:space="preserve">Acciones Preferidas Desmaterializadas Partes Vinculadas  </t>
  </si>
  <si>
    <t>Acciones Preferidas Desmaterializadas Partes Vinculadas   USD</t>
  </si>
  <si>
    <t>Acciones Preferidas Desmaterializadas Partes Vinculadas   GS</t>
  </si>
  <si>
    <t>Acciones Ordinarias Cartulares Partes Vinculadas</t>
  </si>
  <si>
    <t>Acciones Ordinarias Cartulares Partes Vinculadas USD</t>
  </si>
  <si>
    <t>Acciones Ordinarias Cartulares Partes Vinculadas GS</t>
  </si>
  <si>
    <t xml:space="preserve">Acciones Ordinarias Desmaterializadas Partes Vinculadas </t>
  </si>
  <si>
    <t>Acciones Ordinarias Desmaterializadas Partes Vinculadas  USD</t>
  </si>
  <si>
    <t>Acciones Ordinarias Desmaterializadas Partes Vinculadas  GS</t>
  </si>
  <si>
    <t>Inversiones en Títulos de Renta Variable emitidos por Agentes del Mercado de Valores en  Repo</t>
  </si>
  <si>
    <t>Acciones Preferidas Desmaterializadas SAECA en Repo</t>
  </si>
  <si>
    <t>Acciones Preferidas Desmaterializadas SAECA en Repo USD</t>
  </si>
  <si>
    <t>Acciones Preferidas Desmaterializadas SAECA en Repo GS</t>
  </si>
  <si>
    <t>Acciones Preferidas Desmaterializadas Sociedad emisora en Repo</t>
  </si>
  <si>
    <t>Acciones Preferidas Desmaterializadas Sociedad emisora en Repo USD</t>
  </si>
  <si>
    <t>Acciones Preferidas Desmaterializadas Sociedad emisora en Repo GS</t>
  </si>
  <si>
    <t>Acciones Ordinarias Desmaterializadas SAECA en Repo</t>
  </si>
  <si>
    <t>Acciones Ordinarias Desmaterializadas SAECA en Repo USD</t>
  </si>
  <si>
    <t>Acciones Ordinarias Desmaterializadas SAECA en Repo GS</t>
  </si>
  <si>
    <t>Acciones Ordinarias Desmaterializadas Sociedad emisora en Repo</t>
  </si>
  <si>
    <t>Acciones Ordinarias Desmaterializadas Sociedad emisora en Repo USD</t>
  </si>
  <si>
    <t>Acciones Ordinarias Desmaterializadas Sociedad emisora en Repo GS</t>
  </si>
  <si>
    <t>Inversiones en Títulos de Renta Variable emitidos por Agentes del Mercado de Valores en Repo - Partes Vinculadas</t>
  </si>
  <si>
    <t>Acciones Preferidas Desmaterializadas Partes Vinculadas en Repo</t>
  </si>
  <si>
    <t>Acciones Preferidas Desmaterializadas Partes Vinculadas en Repo USD</t>
  </si>
  <si>
    <t>Acciones Preferidas Desmaterializadas Partes Vinculadas en Repo GS</t>
  </si>
  <si>
    <t>Acciones Ordinarias Desmaterializadas Partes Vinculadas en Repo</t>
  </si>
  <si>
    <t>Acciones Ordinarias Desmaterializadas Partes Vinculadas en Repo USD</t>
  </si>
  <si>
    <t>Acciones Ordinarias Desmaterializadas Partes Vinculadas en Repo GS</t>
  </si>
  <si>
    <t>Inversiones Títulos de Renta Variable  emitidos por Entidades no participantes en el Mercado de Valores</t>
  </si>
  <si>
    <t xml:space="preserve">Acciones Preferidas Cartulares SA </t>
  </si>
  <si>
    <t>Acciones Preferidas Cartulares SA  USD</t>
  </si>
  <si>
    <t>Acciones Preferidas Cartulares SA  GS</t>
  </si>
  <si>
    <t>Acciones Preferidas Desmaterializadas SA</t>
  </si>
  <si>
    <t>Acciones Preferidas Desmaterializadas SA USD</t>
  </si>
  <si>
    <t>Acciones Preferidas Desmaterializadas SA GS</t>
  </si>
  <si>
    <t xml:space="preserve">Acciones Ordinarias Cartulares SA </t>
  </si>
  <si>
    <t>Acciones Ordinarias Cartulares SA  USD</t>
  </si>
  <si>
    <t>Acciones Ordinarias Cartulares SA  GS</t>
  </si>
  <si>
    <t xml:space="preserve">Acciones Ordinarias Desmaterializadas SA </t>
  </si>
  <si>
    <t>Acciones Ordinarias Desmaterializadas SA  USD</t>
  </si>
  <si>
    <t>Acciones Ordinarias Desmaterializadas SA  GS</t>
  </si>
  <si>
    <t>Inversiones en Títulos de Renta Variable emitidos por Entidades no participantes en el Mercado de Valores Partes Vinculadas</t>
  </si>
  <si>
    <t>Acciones Preferidas Cartulares SA Partes Vinculadas</t>
  </si>
  <si>
    <t>Acciones Preferidas Cartulares SA Partes Vinculadas USD</t>
  </si>
  <si>
    <t>Acciones Preferidas Cartulares SA Partes Vinculadas GS</t>
  </si>
  <si>
    <t>Acciones Preferidas Desmaterializadas SA Partes Vinculadas</t>
  </si>
  <si>
    <t>Acciones Preferidas Desmaterializadas SA Partes Vinculadas USD</t>
  </si>
  <si>
    <t>Acciones Preferidas Desmaterializadas SA Partes Vinculadas GS</t>
  </si>
  <si>
    <t>Acciones Ordinarias Cartulares SA Partes Vinculadas</t>
  </si>
  <si>
    <t>Acciones Ordinarias Cartulares SA Partes Vinculadas USD</t>
  </si>
  <si>
    <t>Acciones Ordinarias Cartulares SA Partes Vinculadas GS</t>
  </si>
  <si>
    <t>Acciones Ordinarias Desmaterializadas SA Partes Vinculadas</t>
  </si>
  <si>
    <t>Acciones Ordinarias Desmaterializadas SA Partes Vinculadas USD</t>
  </si>
  <si>
    <t>Acciones Ordinarias Desmaterializadas SA Partes Vinculadas GS</t>
  </si>
  <si>
    <t>Inversiones en Títulos Representativos de Derecho  Patrimonial</t>
  </si>
  <si>
    <t>Inversiones en Títulos Representativos de Derecho Patrimonial</t>
  </si>
  <si>
    <t xml:space="preserve">Fondos  Mutuos </t>
  </si>
  <si>
    <t>Fondos  Mutuos  USD</t>
  </si>
  <si>
    <t>Fondos  Mutuos  GS</t>
  </si>
  <si>
    <t xml:space="preserve">Fondos de Inversión </t>
  </si>
  <si>
    <t>Fondos de Inversión  USD</t>
  </si>
  <si>
    <t>Fondos de Inversión  GS</t>
  </si>
  <si>
    <t>Previsiones en Inversiones (-)</t>
  </si>
  <si>
    <t>Previsiones en Inversiones Renta Fija (-)</t>
  </si>
  <si>
    <t xml:space="preserve">(Menos) Previsión por menor valor - Inversiones en Títulos de Renta Fija emitidos en el pais </t>
  </si>
  <si>
    <t>(Menos) Previsión por menor valor - Inversiones en Títulos de Renta Fija emitidos en el pais  USD</t>
  </si>
  <si>
    <t>(Menos) Previsión por menor valor - Inversiones en Títulos de Renta Fija emitidos en el pais  GS</t>
  </si>
  <si>
    <t>(Menos) Previsión por menor valor - Inversiones en Títulos de Renta Fija emitidos en el pais de Partes Vinculadas</t>
  </si>
  <si>
    <t>(Menos) Previsión por menor valor - Inversiones en Títulos de Renta Fija emitidos en el pais de Partes Vinculadas USD</t>
  </si>
  <si>
    <t>(Menos) Previsión por menor valor - Inversiones en Títulos de Renta Fija emitidos en el pais de Partes Vinculadas GS</t>
  </si>
  <si>
    <t>(Menos) Previsión por menor valor - Inversiones en Títulos de Renta Fija emitidos en el extranjero</t>
  </si>
  <si>
    <t>(Menos) Previsión por menor valor - Inversiones en Títulos de Renta Fija emitidos en el extranjero USD</t>
  </si>
  <si>
    <t>(Menos) Previsión por menor valor - Inversiones en Títulos de Renta Fija emitidos en el extranjero GS</t>
  </si>
  <si>
    <t>(Menos) Previsión por menor valor - Inversiones en Titulos de Renta Fija emitidos en el extranjero Partes Vinculadas</t>
  </si>
  <si>
    <t>(Menos) Previsión por menor valor - Inversiones en Titulos de Renta Fija emitidos en el extranjero Partes Vinculadas USD</t>
  </si>
  <si>
    <t>(Menos) Previsión por menor valor - Inversiones en Titulos de Renta Fija emitidos en el extranjero Partes Vinculadas GS</t>
  </si>
  <si>
    <t>Previsiones en Inversiones Renta Variable (-)</t>
  </si>
  <si>
    <t>(Menos) Previsión por menor valor - Inversiones en Títulos de Renta Variable emitidos por Agentes del Mercado de Valores</t>
  </si>
  <si>
    <t>(Menos) Previsión por menor valor - Inversiones en Títulos de Renta Variable emitidos por Agentes del Mercado de Valores USD</t>
  </si>
  <si>
    <t>(Menos) Previsión por menor valor - Inversiones en Títulos de Renta Variable emitidos por Agentes del Mercado de Valores GS</t>
  </si>
  <si>
    <t>(Menos) Previsión por menor valor - Inversiones en Títulos de Renta Variable emitidos por Agentes del Mercado de Valores - Partes Vinculadas</t>
  </si>
  <si>
    <t>(Menos) Previsión por menor valor - Inversiones en Títulos de Renta Variable emitidos por Agentes del Mercado de Valores - Partes Vinculadas USD</t>
  </si>
  <si>
    <t>(Menos) Previsión por menor valor - Inversiones en Títulos de Renta Variable emitidos por Agentes del Mercado de Valores - Partes Vinculadas GS</t>
  </si>
  <si>
    <t>(Menos) Previsión por menor valor - Inversiones Títulos de Renta Variable  emitidos por Entidades no participantes en el Mercado de Valores</t>
  </si>
  <si>
    <t>(Menos) Previsión por menor valor - Inversiones Títulos de Renta Variable  emitidos por Entidades no participantes en el Mercado de Valores USD</t>
  </si>
  <si>
    <t>(Menos) Previsión por menor valor - Inversiones Títulos de Renta Variable  emitidos por Entidades no participantes en el Mercado de Valores GS</t>
  </si>
  <si>
    <t>(Menos) Previsión por menor valor - Inversiones en Títulos de Renta Variable emitidos por Entidades no participantes en el Mercado de Valores Partes Vinculadas</t>
  </si>
  <si>
    <t>(Menos) Previsión por menor valor - Inversiones en Títulos de Renta Variable emitidos por Entidades no participantes en el Mercado de Valores Partes Vinculadas USD</t>
  </si>
  <si>
    <t>(Menos) Previsión por menor valor - Inversiones en Títulos de Renta Variable emitidos por Entidades no participantes en el Mercado de Valores Partes Vinculadas GS</t>
  </si>
  <si>
    <t>Deudores por servicios de intermediación bursátil  Acciones</t>
  </si>
  <si>
    <t>Deudores por servicios de intermediación bursátil  Acciones USD</t>
  </si>
  <si>
    <t>Deudores por servicios de intermediación bursátil  Acciones GS</t>
  </si>
  <si>
    <t>Deudores por servicios de intermediación bursátil  Renta Fija USD</t>
  </si>
  <si>
    <t>Deudores por servicios de intermediación extrabursátil  Acciones</t>
  </si>
  <si>
    <t>Deudores por servicios de intermediación extrabursátil  Acciones USD</t>
  </si>
  <si>
    <t>Deudores por servicios de intermediación extrabursátil  Acciones GS</t>
  </si>
  <si>
    <t>Deudores por servicios de intermediación extrabursátil  Renta Fija</t>
  </si>
  <si>
    <t>Deudores por servicios de intermediación extrabursátil  Renta Fija USD</t>
  </si>
  <si>
    <t>Deudores por servicios de intermediación extrabursátil  Renta Fija GS</t>
  </si>
  <si>
    <t>Deudores por comisiones contratos de colocación primaria Acciones</t>
  </si>
  <si>
    <t>Deudores por comisiones contratos de colocación primaria Acciones USD</t>
  </si>
  <si>
    <t>Deudores por comisiones contratos de colocación primaria Acciones GS</t>
  </si>
  <si>
    <t>Deudores por comisiones contratos de colocación primaria Renta Fija</t>
  </si>
  <si>
    <t>Deudores por comisiones contratos de colocación primaria Renta Fija USD</t>
  </si>
  <si>
    <t>Deudores por comisiones contratos de colocación primaria Renta Fija GS</t>
  </si>
  <si>
    <t>Derechos sobre títulos por Contratos de Underwriting</t>
  </si>
  <si>
    <t>Derechos sobre títulos por Contratos de Underwriting USD</t>
  </si>
  <si>
    <t>Derechos sobre títulos por Contratos de Underwriting GS</t>
  </si>
  <si>
    <t xml:space="preserve">Deudores por servicios de intermediación a Partes Vinculadas </t>
  </si>
  <si>
    <t>Deudores por servicios de intermediación bursátil  Acciones a Partes Vinculadas</t>
  </si>
  <si>
    <t>Deudores por servicios de intermediación bursátil  Acciones a Partes Vinculadas USD</t>
  </si>
  <si>
    <t>Deudores por servicios de intermediación bursátil  Acciones a Partes Vinculadas GS</t>
  </si>
  <si>
    <t>Deudores por servicios de intermediación bursátil  Renta Fija  a Partes Vinculadas</t>
  </si>
  <si>
    <t>Deudores por servicios de intermediación bursátil  Renta Fija  a Partes Vinculadas USD</t>
  </si>
  <si>
    <t>Deudores por servicios de intermediación bursátil  Renta Fija  a Partes Vinculadas GS</t>
  </si>
  <si>
    <t>Deudores por servicios de intermediación extrabursátil  Acciones a Partes Vinculadas</t>
  </si>
  <si>
    <t>Deudores por servicios de intermediación extrabursátil  Acciones a Partes Vinculadas USD</t>
  </si>
  <si>
    <t>Deudores por servicios de intermediación extrabursátil  Acciones a Partes Vinculadas GS</t>
  </si>
  <si>
    <t>Deudores por servicios de intermediación extrabursátil  Renta Fija a Partes Vinculadas</t>
  </si>
  <si>
    <t>Deudores por servicios de intermediación extrabursátil  Renta Fija a Partes Vinculadas USD</t>
  </si>
  <si>
    <t>Deudores por servicios de intermediación extrabursátil  Renta Fija a Partes Vinculadas GS</t>
  </si>
  <si>
    <t>Deudores por comisiones contratos de colocación primaria Acciones a Partes Vinculadas</t>
  </si>
  <si>
    <t>Deudores por comisiones contratos de colocación primaria Acciones a Partes Vinculadas USD</t>
  </si>
  <si>
    <t>Deudores por comisiones contratos de colocación primaria Acciones a Partes Vinculadas GS</t>
  </si>
  <si>
    <t>Deudores por comisiones contratos de colocación primaria Renta Fija a Partes Vinculadas</t>
  </si>
  <si>
    <t>Deudores por comisiones contratos de colocación primaria Renta Fija a Partes Vinculadas USD</t>
  </si>
  <si>
    <t>Deudores por comisiones contratos de colocación primaria Renta Fija a Partes Vinculadas GS</t>
  </si>
  <si>
    <t>Derechos sobre títulos por Contratos de Underwriting Partes a Partes Vinculadas</t>
  </si>
  <si>
    <t>Derechos sobre títulos por Contratos de Underwriting Partes a Partes Vinculadas USD</t>
  </si>
  <si>
    <t>Derechos sobre títulos por Contratos de Underwriting Partes a Partes Vinculadas GS</t>
  </si>
  <si>
    <t>Deudores por servicios de intermediación - Clientes del exterior</t>
  </si>
  <si>
    <t xml:space="preserve">Deudores por servicios de intermediación bursátil Acciones </t>
  </si>
  <si>
    <t>Deudores por servicios de intermediación bursátil Acciones  USD</t>
  </si>
  <si>
    <t>Deudores por servicios de intermediación bursátil Acciones  GS</t>
  </si>
  <si>
    <t>Deudores por servicios de intermediación bursátil   Renta Fija</t>
  </si>
  <si>
    <t>Deudores por servicios de intermediación bursátil   Renta Fija USD</t>
  </si>
  <si>
    <t>Deudores por servicios de intermediación bursátil   Renta Fija GS</t>
  </si>
  <si>
    <t xml:space="preserve">Deudores por servicios de intermediación extrabursátil Acciones </t>
  </si>
  <si>
    <t>Deudores por servicios de intermediación extrabursátil Acciones  USD</t>
  </si>
  <si>
    <t>Deudores por servicios de intermediación extrabursátil Acciones  GS</t>
  </si>
  <si>
    <t xml:space="preserve">Deudores por servicios de intermediación extrabursátil  Renta Fija </t>
  </si>
  <si>
    <t>Deudores por servicios de intermediación extrabursátil  Renta Fija  USD</t>
  </si>
  <si>
    <t>Deudores por servicios de intermediación extrabursátil  Renta Fija  GS</t>
  </si>
  <si>
    <t xml:space="preserve">Deudores por comisiones contratos de colocación primaria Acciones </t>
  </si>
  <si>
    <t>Deudores por comisiones contratos de colocación primaria Acciones  USD</t>
  </si>
  <si>
    <t>Deudores por comisiones contratos de colocación primaria Acciones  GS</t>
  </si>
  <si>
    <t xml:space="preserve">Deudores por comisiones contratos de colocación primaria Renta Fija </t>
  </si>
  <si>
    <t>Deudores por comisiones contratos de colocación primaria Renta Fija  USD</t>
  </si>
  <si>
    <t>Deudores por comisiones contratos de colocación primaria Renta Fija  GS</t>
  </si>
  <si>
    <t xml:space="preserve">Derechos sobre títulos por Contratos de Underwriting </t>
  </si>
  <si>
    <t>Derechos sobre títulos por Contratos de Underwriting  USD</t>
  </si>
  <si>
    <t>Derechos sobre títulos por Contratos de Underwriting  GS</t>
  </si>
  <si>
    <t>Deudores por servicios de intermediación - Clientes del exterior Partes Vinculadas</t>
  </si>
  <si>
    <t>Deudores por servicios de intermediación bursátil Acciones Partes Vinculadas</t>
  </si>
  <si>
    <t>Deudores por servicios de intermediación bursátil Acciones Partes Vinculadas USD</t>
  </si>
  <si>
    <t>Deudores por servicios de intermediación bursátil Acciones Partes Vinculadas GS</t>
  </si>
  <si>
    <t>Deudores por servicios de intermediación bursátil  Renta Fija Partes Vinculadas</t>
  </si>
  <si>
    <t>Deudores por servicios de intermediación bursátil  Renta Fija Partes Vinculadas USD</t>
  </si>
  <si>
    <t>Deudores por servicios de intermediación bursátil  Renta Fija Partes Vinculadas GS</t>
  </si>
  <si>
    <t>Deudores por servicios de intermediación extrabursátil Acciones  Partes Vinculadas</t>
  </si>
  <si>
    <t>Deudores por servicios de intermediación extrabursátil Acciones  Partes Vinculadas USD</t>
  </si>
  <si>
    <t>Deudores por servicios de intermediación extrabursátil Acciones  Partes Vinculadas GS</t>
  </si>
  <si>
    <t>Deudores por servicios de intermediación extrabursátil Renta Fija Partes Vinculadas</t>
  </si>
  <si>
    <t>Deudores por servicios de intermediación extrabursátil Renta Fija Partes Vinculadas USD</t>
  </si>
  <si>
    <t>Deudores por servicios de intermediación extrabursátil Renta Fija Partes Vinculadas GS</t>
  </si>
  <si>
    <t>Deudores por comisiones contratos de colocación primaria Acciones Partes Vinculadas</t>
  </si>
  <si>
    <t>Deudores por comisiones contratos de colocación primaria Acciones Partes Vinculadas USD</t>
  </si>
  <si>
    <t>Deudores por comisiones contratos de colocación primaria Acciones Partes Vinculadas GS</t>
  </si>
  <si>
    <t>Deudores por comisiones contratos de colocación primaria Renta Fija Partes Vinculadas</t>
  </si>
  <si>
    <t>Deudores por comisiones contratos de colocación primaria Renta Fija Partes Vinculadas USD</t>
  </si>
  <si>
    <t>Deudores por comisiones contratos de colocación primaria Renta Fija Partes Vinculadas GS</t>
  </si>
  <si>
    <t>Derechos sobre títulos por Contratos de Underwriting Partes Vinculadas</t>
  </si>
  <si>
    <t>Derechos sobre títulos por Contratos de Underwriting Partes Vinculadas USD</t>
  </si>
  <si>
    <t>Derechos sobre títulos por Contratos de Underwriting Partes Vinculadas GS</t>
  </si>
  <si>
    <t>Deudores por servicios de administración de Fondos</t>
  </si>
  <si>
    <t>Deudores por servicios de administración de Fondos USD</t>
  </si>
  <si>
    <t>Deudores por servicios de administración de Fondos GS</t>
  </si>
  <si>
    <t>Deudores por servicios de colocación de cuotas - Fondos Patrimoniales</t>
  </si>
  <si>
    <t>Deudores por servicios de colocación de cuotas</t>
  </si>
  <si>
    <t>Deudores por servicios de colocación de cuotas USD</t>
  </si>
  <si>
    <t>Deudores por servicios de colocación de cuotas GS</t>
  </si>
  <si>
    <t>Deudores por servicios de colocación de cuotas a Partes Vinculadas - Fondos Patrimoniales</t>
  </si>
  <si>
    <t>Deudores por servicios de colocación de cuotas a Partes Vinculadas</t>
  </si>
  <si>
    <t>Deudores por servicios de colocación de cuotas a Partes Vinculadas USD</t>
  </si>
  <si>
    <t>Deudores por servicios de colocación de cuotas a Partes Vinculadas GS</t>
  </si>
  <si>
    <t>Deudores por otros servicios prestados</t>
  </si>
  <si>
    <t>Deudores por servicios de administración de cartera</t>
  </si>
  <si>
    <t>Deudores por servicios de administración de cartera USD</t>
  </si>
  <si>
    <t>Deudores por servicios de administración de cartera GS</t>
  </si>
  <si>
    <t>Deudores por servicios de custodia de valores</t>
  </si>
  <si>
    <t>Deudores por servicios de custodia de valores USD</t>
  </si>
  <si>
    <t>Deudores por servicios de custodia de valores GS</t>
  </si>
  <si>
    <t>Deudores por servicios de asesoría financiera</t>
  </si>
  <si>
    <t>Deudores por servicios de asesoría financiera USD</t>
  </si>
  <si>
    <t>Deudores por servicios de asesoría financiera GS</t>
  </si>
  <si>
    <t>Deudores por servicios de asesoría Inscripción de Sociedades/Emisiones</t>
  </si>
  <si>
    <t>Deudores por servicios de asesoría Inscripción de Sociedades/Emisiones USD</t>
  </si>
  <si>
    <t>Deudores por servicios de asesoría Inscripción de Sociedades/Emisiones GS</t>
  </si>
  <si>
    <t>Deudores por servicios de representación de obligacionistas</t>
  </si>
  <si>
    <t>Deudores por servicios de representación de obligacionistas USD</t>
  </si>
  <si>
    <t>Deudores por servicios de representación de obligacionistas GS</t>
  </si>
  <si>
    <t>Deudores por servicios de transferencia de cartera</t>
  </si>
  <si>
    <t>Deudores por servicios de transferencia de cartera USD</t>
  </si>
  <si>
    <t>Deudores por servicios de transferencia de cartera GS</t>
  </si>
  <si>
    <t>Deudores por servicios de administración de cartera Partes Vinculadas</t>
  </si>
  <si>
    <t>Deudores por servicios de administración de cartera Partes Vinculadas USD</t>
  </si>
  <si>
    <t>Deudores por servicios de administración de cartera Partes Vinculadas GS</t>
  </si>
  <si>
    <t>Deudores por servicios de custodia de valores Partes Vinculadas</t>
  </si>
  <si>
    <t>Deudores por servicios de custodia de valores Partes Vinculadas USD</t>
  </si>
  <si>
    <t>Deudores por servicios de custodia de valores Partes Vinculadas GS</t>
  </si>
  <si>
    <t>Deudores por servicios de asesoría financiera Partes Vinculadas</t>
  </si>
  <si>
    <t>Deudores por servicios de asesoría financiera Partes Vinculadas USD</t>
  </si>
  <si>
    <t>Deudores por servicios de asesoría financiera Partes Vinculadas GS</t>
  </si>
  <si>
    <t>Deudores por servicios de asesoría  Inscripción de Sociedades/Emisiones Partes Vinculadas</t>
  </si>
  <si>
    <t>Deudores por servicios de asesoría  Inscripción de Sociedades/Emisiones Partes Vinculadas USD</t>
  </si>
  <si>
    <t>Deudores por servicios de asesoría  Inscripción de Sociedades/Emisiones Partes Vinculadas GS</t>
  </si>
  <si>
    <t>Deudores por servicios de representación de obligacionistas Partes Vinculadas</t>
  </si>
  <si>
    <t>Deudores por servicios de representación de obligacionistas Partes Vinculadas USD</t>
  </si>
  <si>
    <t>Deudores por servicios de representación de obligacionistas Partes Vinculadas GS</t>
  </si>
  <si>
    <t>Deudores por servicios de transferencia de cartera Partes Vinculadas</t>
  </si>
  <si>
    <t>Deudores por servicios de transferencia de cartera Partes Vinculadas USD</t>
  </si>
  <si>
    <t>Deudores por servicios de transferencia de cartera Partes Vinculadas GS</t>
  </si>
  <si>
    <t xml:space="preserve">Deudores por préstamos otorgados </t>
  </si>
  <si>
    <t>Deudores por préstamos otorgados a Comitentes para compra de Valores (margen)</t>
  </si>
  <si>
    <t>Deudores por préstamos otorgados a Comitentes para compra de Valores (margen) USD</t>
  </si>
  <si>
    <t>Deudores por préstamos otorgados a Comitentes para compra de Valores (margen) GS</t>
  </si>
  <si>
    <t>Deudores por préstamos a Funcionarios</t>
  </si>
  <si>
    <t>Deudores por préstamos a Funcionarios USD</t>
  </si>
  <si>
    <t>Deudores por préstamos a Funcionarios GS</t>
  </si>
  <si>
    <t>Deudores por Préstamos otorgados - Comitentes del exterior</t>
  </si>
  <si>
    <t xml:space="preserve">Deudores por préstamos otorgados a Comitentes del exterior para compra de Valores (margen) </t>
  </si>
  <si>
    <t>Deudores por préstamos otorgados a Comitentes del exterior para compra de Valores (margen)  USD</t>
  </si>
  <si>
    <t>Deudores por préstamos otorgados a Comitentes del exterior para compra de Valores (margen)  GS</t>
  </si>
  <si>
    <t>Deudores por Negociación de Títulos Valores en Repo</t>
  </si>
  <si>
    <t xml:space="preserve">Deudores por Negociación de Títulos Renta Fija en Repo </t>
  </si>
  <si>
    <t xml:space="preserve">Deudores por negociación Títulos Renta Fija CDA en Repo </t>
  </si>
  <si>
    <t>Deudores por negociación Títulos Renta Fija CDA en Repo  USD</t>
  </si>
  <si>
    <t>Deudores por negociación Títulos Renta Fija CDA en Repo  GS</t>
  </si>
  <si>
    <t xml:space="preserve">Deudores por negociación Títulos Renta Fija Bonos Subordinados en Repo </t>
  </si>
  <si>
    <t>Deudores por negociación Títulos Renta Fija Bonos Subordinados en Repo  USD</t>
  </si>
  <si>
    <t>Deudores por negociación Títulos Renta Fija Bonos Subordinados en Repo  GS</t>
  </si>
  <si>
    <t xml:space="preserve">Deudores por negociación Títulos Renta Fija Bonos Corporativos en Repo </t>
  </si>
  <si>
    <t>Deudores por negociación Títulos Renta Fija Bonos Corporativos en Repo  USD</t>
  </si>
  <si>
    <t>Deudores por negociación Títulos Renta Fija Bonos Corporativos en Repo  GS</t>
  </si>
  <si>
    <t xml:space="preserve">Deudores por negociación Títulos Renta Fija Bonos Financieros en Repo </t>
  </si>
  <si>
    <t>Deudores por negociación Títulos Renta Fija Bonos Financieros en Repo  USD</t>
  </si>
  <si>
    <t>Deudores por negociación Títulos Renta Fija Bonos Financieros en Repo  GS</t>
  </si>
  <si>
    <t xml:space="preserve">Deudores por negociación Títulos Renta Fija Letras de Regulación Monetaria en Repo </t>
  </si>
  <si>
    <t>Deudores por negociación Títulos Renta Fija Letras de Regulación Monetaria en Repo  USD</t>
  </si>
  <si>
    <t>Deudores por negociación Títulos Renta Fija Letras de Regulación Monetaria en Repo  GS</t>
  </si>
  <si>
    <t>Deudores por negociación Títulos Renta Fija Bonos AFD en Repo</t>
  </si>
  <si>
    <t>Deudores por negociación Títulos Renta Fija Bonos AFD en Repo USD</t>
  </si>
  <si>
    <t>Deudores por negociación Títulos Renta Fija Bonos AFD en Repo GS</t>
  </si>
  <si>
    <t xml:space="preserve">Deudores Títulos Renta Fija Bonos del Tesoro en Repo </t>
  </si>
  <si>
    <t>Deudores Títulos Renta Fija Bonos del Tesoro en Repo  USD</t>
  </si>
  <si>
    <t>Deudores Títulos Renta Fija Bonos del Tesoro en Repo  GS</t>
  </si>
  <si>
    <t>Deudores por Negociación  Títulos Renta Fija en Repo emitidos por Partes Vinculadas</t>
  </si>
  <si>
    <t>Deudores por Negociación de Títulos Renta Fija en Repo con Partes Vinculadas</t>
  </si>
  <si>
    <t xml:space="preserve">Deudores por negociación Títulos Renta Fija Bonos del Tesoro en Repo </t>
  </si>
  <si>
    <t>Deudores por negociación Títulos Renta Fija Bonos del Tesoro en Repo  USD</t>
  </si>
  <si>
    <t>Deudores por negociación Títulos Renta Fija Bonos del Tesoro en Repo  GS</t>
  </si>
  <si>
    <t>Deudores por negociación Titulos de Renta Fija en Repo</t>
  </si>
  <si>
    <t>Deudores por negociación Titulos de Renta Fija en Repo USD</t>
  </si>
  <si>
    <t>Deudores por negociación Titulos de Renta Fija en Repo GS</t>
  </si>
  <si>
    <t>Deudores por Negociación Títulos Renta Variable en Repo</t>
  </si>
  <si>
    <t xml:space="preserve">Deudores por negociación Títulos Renta Variable Acciones Ordinarias en Repo </t>
  </si>
  <si>
    <t>Deudores por negociación Títulos Renta Variable Acciones Ordinarias en Repo  USD</t>
  </si>
  <si>
    <t>Deudores por negociación Títulos Renta Variable Acciones Ordinarias en Repo  GS</t>
  </si>
  <si>
    <t xml:space="preserve">Deudores por negociación Títulos Renta Variable Acciones Preferidas en Repo </t>
  </si>
  <si>
    <t>Deudores por negociación Títulos Renta Variable Acciones Preferidas en Repo  USD</t>
  </si>
  <si>
    <t>Deudores por negociación Títulos Renta Variable Acciones Preferidas en Repo  GS</t>
  </si>
  <si>
    <t xml:space="preserve">Deudores por Negociación de Títulos Renta Variable en Repo emitidos por Partes Vinculadas  </t>
  </si>
  <si>
    <t>Deudores por Negociación de Títulos Renta Variable en Repo con Partes Vinculadas</t>
  </si>
  <si>
    <t>Anticipos a Proveedores  USD</t>
  </si>
  <si>
    <t>Anticipos a Rendir GS</t>
  </si>
  <si>
    <t>Rendimientos a cobrar</t>
  </si>
  <si>
    <t>Dividendos a cobrar</t>
  </si>
  <si>
    <t>Dividendos a cobrar USD</t>
  </si>
  <si>
    <t>Dividendos a cobrar GS</t>
  </si>
  <si>
    <t>Anticipos de IRE</t>
  </si>
  <si>
    <t>Anticipos de IRE USD</t>
  </si>
  <si>
    <t>Anticipos de IRE GS</t>
  </si>
  <si>
    <t>Retenciones de IVA</t>
  </si>
  <si>
    <t>Retenciones de IVA USD</t>
  </si>
  <si>
    <t>Retenciones de IVA GS</t>
  </si>
  <si>
    <t xml:space="preserve">Retenciones IDU </t>
  </si>
  <si>
    <t>Retenciones IDU  USD</t>
  </si>
  <si>
    <t>Retenciones IDU  GS</t>
  </si>
  <si>
    <t>IVA CF 10%</t>
  </si>
  <si>
    <t>IVA CF 10% USD</t>
  </si>
  <si>
    <t>IVA CF 10% GS</t>
  </si>
  <si>
    <t>IVA CF 5%</t>
  </si>
  <si>
    <t>IVA CF 5% USD</t>
  </si>
  <si>
    <t>IVA CF 5% GS</t>
  </si>
  <si>
    <t>Activo por Impuesto Diferido USD</t>
  </si>
  <si>
    <t>Pagos no aplicados USD</t>
  </si>
  <si>
    <t>Retenciones de Renta USD</t>
  </si>
  <si>
    <t>Activos otorgados en garantía</t>
  </si>
  <si>
    <t>Instrumentos  Financieros Cedidos en Garantía  préstamos  Bancarios</t>
  </si>
  <si>
    <t>Instrumentos  Financieros Cedidos en Garantía  préstamos  Bancarios USD</t>
  </si>
  <si>
    <t>Instrumentos  Financieros Cedidos en Garantía  préstamos  Bancarios GS</t>
  </si>
  <si>
    <t>Instrumentos Financieros cedidos en Garantía - Constitución de Garantía Ley del Mercado de Valores</t>
  </si>
  <si>
    <t>Instrumentos Financieros cedidos en Garantía - Constitución de Garantía Ley del Mercado de Valores USD</t>
  </si>
  <si>
    <t>Instrumentos Financieros cedidos en Garantía - Constitución de Garantía Ley del Mercado de Valores GS</t>
  </si>
  <si>
    <t xml:space="preserve">Garantías constituidas </t>
  </si>
  <si>
    <t>Garantía de alquiler</t>
  </si>
  <si>
    <t>Garantía de alquiler USD</t>
  </si>
  <si>
    <t>Garantía de alquiler GS</t>
  </si>
  <si>
    <t>Intereses a vencer</t>
  </si>
  <si>
    <t>Intereses a vencer USD</t>
  </si>
  <si>
    <t>Intereses a vencer GS</t>
  </si>
  <si>
    <t>Seguros a vencer/ Edificio</t>
  </si>
  <si>
    <t>Seguros a vencer/ Edificio USD</t>
  </si>
  <si>
    <t>Seguros a vencer/ Edificio GS</t>
  </si>
  <si>
    <t>Seguros a vencer/ Rodados</t>
  </si>
  <si>
    <t>Seguros a vencer/ Rodados USD</t>
  </si>
  <si>
    <t>Seguros a vencer/ Rodados GS</t>
  </si>
  <si>
    <t>Seguros a vencer/ Garantía de Constitución Casa de bolsa USD</t>
  </si>
  <si>
    <t>Seguros a Vencer/ Seguro de vida del personal</t>
  </si>
  <si>
    <t>Seguros a Vencer/ Seguro de vida del personal USD</t>
  </si>
  <si>
    <t>Seguros a Vencer/ Seguro de vida del personal GS</t>
  </si>
  <si>
    <t>Alquiler a Vencer</t>
  </si>
  <si>
    <t>Alquiler a Vencer USD</t>
  </si>
  <si>
    <t>Alquiler a Vencer GS</t>
  </si>
  <si>
    <t>Aranceles - BVPASA a Vencer</t>
  </si>
  <si>
    <t>Aranceles - BVPASA a Vencer USD</t>
  </si>
  <si>
    <t>Aranceles - BVPASA a Vencer GS</t>
  </si>
  <si>
    <t>Gastos de Publicidad a Vencer</t>
  </si>
  <si>
    <t>Gastos de Publicidad a Vencer USD</t>
  </si>
  <si>
    <t>Gastos de Publicidad a Vencer GS</t>
  </si>
  <si>
    <t xml:space="preserve">Honorarios Auditoría Externa a Vencer </t>
  </si>
  <si>
    <t>Honorarios Auditoría Externa a Vencer  USD</t>
  </si>
  <si>
    <t>Honorarios Auditoría Externa a Vencer  GS</t>
  </si>
  <si>
    <t>Suscripciones a vencer</t>
  </si>
  <si>
    <t>Suscripciones a vencer USD</t>
  </si>
  <si>
    <t>Suscripciones a vencer GS</t>
  </si>
  <si>
    <t>Servicios de Calificación a Vencer</t>
  </si>
  <si>
    <t>Servicios de Calificación a Vencer USD</t>
  </si>
  <si>
    <t>Servicios de Calificación a Vencer GS</t>
  </si>
  <si>
    <t xml:space="preserve">Intereses a Cobrar por préstamos otorgados </t>
  </si>
  <si>
    <t>Intereses a cobrar por préstamos otorgados a Comitentes para compra de Valores (margen)</t>
  </si>
  <si>
    <t>Intereses a cobrar por préstamos otorgados a Comitentes para compra de Valores (margen) USD</t>
  </si>
  <si>
    <t>Intereses a cobrar por préstamos otorgados a Comitentes para compra de Valores (margen) GS</t>
  </si>
  <si>
    <t>Intereses a cobrar  por préstamos a  Funcionarios</t>
  </si>
  <si>
    <t>Intereses a cobrar  por préstamos a  Funcionarios USD</t>
  </si>
  <si>
    <t>Intereses a cobrar  por préstamos a  Funcionarios GS</t>
  </si>
  <si>
    <t>(-) Intereses a devengar  por préstamos otorgados a Comitentes para compra de Valores (margen)</t>
  </si>
  <si>
    <t>(-) Intereses a devengar  por préstamos otorgados a Comitentes para compra de Valores (margen) USD</t>
  </si>
  <si>
    <t>(-) Intereses a devengar  por préstamos otorgados a Comitentes para compra de Valores (margen) GS</t>
  </si>
  <si>
    <t>(-) Intereses a devengar  por préstamos a Funcionarios</t>
  </si>
  <si>
    <t>(-) Intereses a devengar  por préstamos a Funcionarios USD</t>
  </si>
  <si>
    <t>(-) Intereses a devengar  por préstamos a Funcionarios GS</t>
  </si>
  <si>
    <t>Intereses a Cobrar por préstamos otorgados - Comitentes del exterior</t>
  </si>
  <si>
    <t xml:space="preserve">Intereses a cobrar por préstamos otorgados a Comitentes del exterior para compra de Valores (margen) </t>
  </si>
  <si>
    <t>Intereses a cobrar por préstamos otorgados a Comitentes del exterior para compra de Valores (margen)  USD</t>
  </si>
  <si>
    <t>Intereses a cobrar por préstamos otorgados a Comitentes del exterior para compra de Valores (margen)  GS</t>
  </si>
  <si>
    <t>(-) Intereses a devengar por préstamos otorgados a Comitentes del exterior para compra de Valores (margen)</t>
  </si>
  <si>
    <t>(-) Intereses a devengar por préstamos otorgados a Comitentes del exterior para compra de Valores (margen) USD</t>
  </si>
  <si>
    <t>(-) Intereses a devengar por préstamos otorgados a Comitentes del exterior para compra de Valores (margen) GS</t>
  </si>
  <si>
    <t xml:space="preserve">Intereses a cobrar  Letras de Regulación Monetaria en Repo </t>
  </si>
  <si>
    <t>Intereses a cobrar  Letras de Regulación Monetaria en Repo  USD</t>
  </si>
  <si>
    <t>Intereses a cobrar  Letras de Regulación Monetaria en Repo  GS</t>
  </si>
  <si>
    <t xml:space="preserve">Intereses a cobrar  Bonos AFD en  Repo </t>
  </si>
  <si>
    <t>Intereses a cobrar  Bonos AFD en  Repo  USD</t>
  </si>
  <si>
    <t>Intereses a cobrar  Bonos AFD en  Repo  GS</t>
  </si>
  <si>
    <t>Intereses a cobrar  Bonos del Tesoro en Repo  USD</t>
  </si>
  <si>
    <t xml:space="preserve">(-) Intereses a devengar   Letras de Regulación Monetaria en Repo </t>
  </si>
  <si>
    <t>(-) Intereses a devengar   Letras de Regulación Monetaria en Repo  USD</t>
  </si>
  <si>
    <t>(-) Intereses a devengar   Letras de Regulación Monetaria en Repo  GS</t>
  </si>
  <si>
    <t xml:space="preserve">(-) Intereses a devengar   Bonos AFD en Repo </t>
  </si>
  <si>
    <t>(-) Intereses a devengar   Bonos AFD en Repo  USD</t>
  </si>
  <si>
    <t>(-) Intereses a devengar   Bonos AFD en Repo  GS</t>
  </si>
  <si>
    <t>(-) Intereses a devengar  Bonos del Tesoro en  Repo  USD</t>
  </si>
  <si>
    <t>Intereses a Cobrar Títulos de Renta Fija en Repo emitidos por Partes Vinculadas</t>
  </si>
  <si>
    <t>Intereses a cobrar Bonos Financieros en repo</t>
  </si>
  <si>
    <t>Intereses a cobrar Bonos Financieros en repo USD</t>
  </si>
  <si>
    <t>Intereses a cobrar Bonos Financieros en repo GS</t>
  </si>
  <si>
    <t>(-) Intereses a devengar Bonos Financieros en repo</t>
  </si>
  <si>
    <t>(-) Intereses a devengar Bonos Financieros en repo USD</t>
  </si>
  <si>
    <t>(-) Intereses a devengar Bonos Financieros en repo GS</t>
  </si>
  <si>
    <t>Intereses a Cobrar Títulos de Renta Fija en  Repo con Partes Vinculadas</t>
  </si>
  <si>
    <t>Intereses  a cobrar Títulos de Renta Fija en Repo emitidos en el extranjero</t>
  </si>
  <si>
    <t>Intereses a cobrar  Bonos en el exterior en Repo</t>
  </si>
  <si>
    <t>Intereses a cobrar  Bonos en el exterior en Repo USD</t>
  </si>
  <si>
    <t>Intereses a cobrar  Bonos en el exterior en Repo GS</t>
  </si>
  <si>
    <t>(-) Intereses a devengar Bonos en el exterior en Repo</t>
  </si>
  <si>
    <t>(-) Intereses a devengar Bonos en el exterior en Repo USD</t>
  </si>
  <si>
    <t>(-) Intereses a devengar Bonos en el exterior en Repo GS</t>
  </si>
  <si>
    <t xml:space="preserve">Intereses a cobrar  Letras de regulacion monetaria </t>
  </si>
  <si>
    <t>Intereses a cobrar  Letras de regulacion monetaria  USD</t>
  </si>
  <si>
    <t>Intereses a cobrar  Letras de regulacion monetaria  GS</t>
  </si>
  <si>
    <t xml:space="preserve">Intereses a cobrar  Bonos del Tesoro  </t>
  </si>
  <si>
    <t>Intereses a cobrar  Bonos del Tesoro   USD</t>
  </si>
  <si>
    <t>Intereses a cobrar  Bonos del Tesoro   GS</t>
  </si>
  <si>
    <t xml:space="preserve">Intereses a cobrar Bonos municipales </t>
  </si>
  <si>
    <t>Intereses a cobrar Bonos municipales  USD</t>
  </si>
  <si>
    <t>Intereses a cobrar Bonos municipales  GS</t>
  </si>
  <si>
    <t xml:space="preserve">Intereses a cobrar  Bonos Bursátiles de corto plazo  </t>
  </si>
  <si>
    <t>Intereses a cobrar  Bonos Bursátiles de corto plazo   USD</t>
  </si>
  <si>
    <t>Intereses a cobrar  Bonos Bursátiles de corto plazo   GS</t>
  </si>
  <si>
    <t xml:space="preserve">Intereses a cobrar  Pagarés  Colocación privada </t>
  </si>
  <si>
    <t>Intereses a cobrar  Pagarés  Colocación privada  USD</t>
  </si>
  <si>
    <t>Intereses a cobrar  Pagarés  Colocación privada  GS</t>
  </si>
  <si>
    <t xml:space="preserve">(-) Intereses a devengar  Letras de regulacion monetaria </t>
  </si>
  <si>
    <t>(-) Intereses a devengar  Letras de regulacion monetaria  USD</t>
  </si>
  <si>
    <t>(-) Intereses a devengar  Letras de regulacion monetaria  GS</t>
  </si>
  <si>
    <t>(-) Intereses a devengar Bonos del Tesoro USD</t>
  </si>
  <si>
    <t xml:space="preserve">(-) Intereses a devengar Bonos municipales  </t>
  </si>
  <si>
    <t>(-) Intereses a devengar Bonos municipales   USD</t>
  </si>
  <si>
    <t>(-) Intereses a devengar Bonos municipales   GS</t>
  </si>
  <si>
    <t xml:space="preserve">(-) Intereses a devengar Bonos Bursátiles de corto plazo </t>
  </si>
  <si>
    <t>(-) Intereses a devengar Bonos Bursátiles de corto plazo  USD</t>
  </si>
  <si>
    <t>(-) Intereses a devengar Bonos Bursátiles de corto plazo  GS</t>
  </si>
  <si>
    <t xml:space="preserve">(-) Intereses a devengar Pagarés Colocación privada  </t>
  </si>
  <si>
    <t>(-) Intereses a devengar Pagarés Colocación privada   USD</t>
  </si>
  <si>
    <t>(-) Intereses a devengar Pagarés Colocación privada   GS</t>
  </si>
  <si>
    <t>Intereses a cobrar Títulos de Renta Fija emitidos en el país - Partes Vinculadas</t>
  </si>
  <si>
    <t>Intereses a cobrar  CDA  Partes Vinculadas</t>
  </si>
  <si>
    <t>Intereses a cobrar  CDA  Partes Vinculadas USD</t>
  </si>
  <si>
    <t>Intereses a cobrar  CDA  Partes Vinculadas GS</t>
  </si>
  <si>
    <t>Intereses a cobrar  Bonos Subordinados Partes Vinculadas</t>
  </si>
  <si>
    <t>Intereses a cobrar  Bonos Subordinados Partes Vinculadas USD</t>
  </si>
  <si>
    <t>Intereses a cobrar  Bonos Subordinados Partes Vinculadas GS</t>
  </si>
  <si>
    <t>Intereses a cobrar  Bonos Corporativos Partes Vinculadas</t>
  </si>
  <si>
    <t>Intereses a cobrar  Bonos Corporativos Partes Vinculadas USD</t>
  </si>
  <si>
    <t>Intereses a cobrar  Bonos Corporativos Partes Vinculadas GS</t>
  </si>
  <si>
    <t>Intereses a cobrar  Bonos Financieros Partes Vinculadas</t>
  </si>
  <si>
    <t>Intereses a cobrar  Bonos Financieros Partes Vinculadas USD</t>
  </si>
  <si>
    <t>Intereses a cobrar  Bonos Financieros Partes Vinculadas GS</t>
  </si>
  <si>
    <t>Intereses a cobrar Bonos Bursátiles de corto plazo Partes Vinculadas</t>
  </si>
  <si>
    <t>Intereses a cobrar Bonos Bursátiles de corto plazo Partes Vinculadas USD</t>
  </si>
  <si>
    <t>Intereses a cobrar Bonos Bursátiles de corto plazo Partes Vinculadas GS</t>
  </si>
  <si>
    <t>Intereses a cobrar Pagarés Colocación privada  Partes Vinculadas</t>
  </si>
  <si>
    <t>Intereses a cobrar Pagarés Colocación privada  Partes Vinculadas USD</t>
  </si>
  <si>
    <t>Intereses a cobrar Pagarés Colocación privada  Partes Vinculadas GS</t>
  </si>
  <si>
    <t>(-) Intereses a devengar CDA  Partes Vinculadas</t>
  </si>
  <si>
    <t>(-) Intereses a devengar CDA  Partes Vinculadas USD</t>
  </si>
  <si>
    <t>(-) Intereses a devengar CDA  Partes Vinculadas GS</t>
  </si>
  <si>
    <t>(-) Intereses a devengar Bonos Subordinados  Partes Vinculadas</t>
  </si>
  <si>
    <t>(-) Intereses a devengar Bonos Subordinados  Partes Vinculadas USD</t>
  </si>
  <si>
    <t>(-) Intereses a devengar Bonos Subordinados  Partes Vinculadas GS</t>
  </si>
  <si>
    <t>(-) Intereses a devengar Bonos Corporativos Partes Vinculadas</t>
  </si>
  <si>
    <t>(-) Intereses a devengar Bonos Corporativos Partes Vinculadas USD</t>
  </si>
  <si>
    <t>(-) Intereses a devengar Bonos Corporativos Partes Vinculadas GS</t>
  </si>
  <si>
    <t>(-) Intereses a devengar Bonos Financieros  Partes Vinculadas</t>
  </si>
  <si>
    <t>(-) Intereses a devengar Bonos Financieros  Partes Vinculadas USD</t>
  </si>
  <si>
    <t>(-) Intereses a devengar Bonos Financieros  Partes Vinculadas GS</t>
  </si>
  <si>
    <t>(-) Intereses a devengar Bonos Bursátiles de corto plazo  Partes Vinculadas</t>
  </si>
  <si>
    <t>(-) Intereses a devengar Bonos Bursátiles de corto plazo  Partes Vinculadas USD</t>
  </si>
  <si>
    <t>(-) Intereses a devengar Bonos Bursátiles de corto plazo  Partes Vinculadas GS</t>
  </si>
  <si>
    <t>(-) Intereses a devengar Pagarés Colocación privada Partes Vinculadas</t>
  </si>
  <si>
    <t>(-) Intereses a devengar Pagarés Colocación privada Partes Vinculadas USD</t>
  </si>
  <si>
    <t>(-) Intereses a devengar Pagarés Colocación privada Partes Vinculadas GS</t>
  </si>
  <si>
    <t xml:space="preserve">Intereses  a cobrar  Títulos de Renta Fija emitidos en el extranjero </t>
  </si>
  <si>
    <t xml:space="preserve">Intereses a cobrar  Bonos en el exterior </t>
  </si>
  <si>
    <t>Intereses a cobrar  Bonos en el exterior  USD</t>
  </si>
  <si>
    <t>Intereses a cobrar  Bonos en el exterior  GS</t>
  </si>
  <si>
    <t xml:space="preserve">(-) Intereses a devengar Bonos en el exterior </t>
  </si>
  <si>
    <t>(-) Intereses a devengar Bonos en el exterior  USD</t>
  </si>
  <si>
    <t>(-) Intereses a devengar Bonos en el exterior  GS</t>
  </si>
  <si>
    <t>Intereses  a cobrar  Títulos de Renta Fija emitidos en el extranjero Partes Vinculadas</t>
  </si>
  <si>
    <t>Intereses a cobrar  Bonos en el exterior Partes vinculadas</t>
  </si>
  <si>
    <t>Intereses a cobrar  Bonos en el exterior Partes vinculadas USD</t>
  </si>
  <si>
    <t>Intereses a cobrar  Bonos en el exterior Partes vinculadas GS</t>
  </si>
  <si>
    <t>(-) Intereses a devengar Bonos en el exterior Partes vinculadas</t>
  </si>
  <si>
    <t>(-) Intereses a devengar Bonos en el exterior Partes vinculadas USD</t>
  </si>
  <si>
    <t>(-) Intereses a devengar Bonos en el exterior Partes vinculadas GS</t>
  </si>
  <si>
    <t>Intereses financieros a cobrar</t>
  </si>
  <si>
    <t>Intereses a cobrar  Bancos</t>
  </si>
  <si>
    <t>Intereses a cobrar  Bancos USD</t>
  </si>
  <si>
    <t>Intereses a cobrar  Bancos GS</t>
  </si>
  <si>
    <t>Intereses a cobrar  Otras instituciones financieras</t>
  </si>
  <si>
    <t>Intereses a cobrar  Otras instituciones financieras USD</t>
  </si>
  <si>
    <t>Intereses a cobrar  Otras instituciones financieras GS</t>
  </si>
  <si>
    <t>(-) Intereses a devengar Bancos</t>
  </si>
  <si>
    <t>(-) Intereses a devengar Bancos USD</t>
  </si>
  <si>
    <t>(-) Intereses a devengar Bancos GS</t>
  </si>
  <si>
    <t>(-) Intereses a devengar  Otras instituciones financieras</t>
  </si>
  <si>
    <t>(-) Intereses a devengar  Otras instituciones financieras USD</t>
  </si>
  <si>
    <t>(-) Intereses a devengar  Otras instituciones financieras GS</t>
  </si>
  <si>
    <t>Previsiones en Cuentas a Cobrar  (-)</t>
  </si>
  <si>
    <t>Previsiones en Cuentas a Cobrar</t>
  </si>
  <si>
    <t>(-) Previsión por deudores morosos - Deudores por servicios de intermediación</t>
  </si>
  <si>
    <t>(-) Previsión por deudores morosos - Deudores por servicios de intermediación USD</t>
  </si>
  <si>
    <t>(-) Previsión por deudores morosos - Deudores por servicios de intermediación GS</t>
  </si>
  <si>
    <t xml:space="preserve">(-) Previsión por deudores morosos  Partes Vinculadas - Deudores por servicios de intermediación a Partes Vinculadas </t>
  </si>
  <si>
    <t>(-) Previsión por deudores morosos  Partes Vinculadas - Deudores por servicios de intermediación a Partes Vinculadas  USD</t>
  </si>
  <si>
    <t>(-) Previsión por deudores morosos  Partes Vinculadas - Deudores por servicios de intermediación a Partes Vinculadas  GS</t>
  </si>
  <si>
    <t>(-) Previsión por deudores morosos Clientes del exterior - Deudores por servicios de intermediación - Clientes del exterior</t>
  </si>
  <si>
    <t>(-) Previsión por deudores morosos Clientes del exterior - Deudores por servicios de intermediación - Clientes del exterior USD</t>
  </si>
  <si>
    <t>(-) Previsión por deudores morosos Clientes del exterior - Deudores por servicios de intermediación - Clientes del exterior GS</t>
  </si>
  <si>
    <t>(-) Previsión por deudores morosos  Partes Vinculadas - Deudores por servicios de intermediación - Clientes del exterior Partes Vinculadas</t>
  </si>
  <si>
    <t>(-) Previsión por deudores morosos  Partes Vinculadas - Deudores por servicios de intermediación - Clientes del exterior Partes Vinculadas USD</t>
  </si>
  <si>
    <t>(-) Previsión por deudores morosos  Partes Vinculadas - Deudores por servicios de intermediación - Clientes del exterior Partes Vinculadas GS</t>
  </si>
  <si>
    <t>(-) Previsión por deudores morosos - Deudores por servicios de administración de Fondos</t>
  </si>
  <si>
    <t>(-) Previsión por deudores morosos - Deudores por servicios de administración de Fondos USD</t>
  </si>
  <si>
    <t>(-) Previsión por deudores morosos - Deudores por servicios de administración de Fondos GS</t>
  </si>
  <si>
    <t>(-) Previsión por deudores morosos Partes Vinculadas - Deudores por servicios de administración de Fondos a Partes Vinculadas</t>
  </si>
  <si>
    <t>(-) Previsión por deudores morosos Partes Vinculadas - Deudores por servicios de administración de Fondos a Partes Vinculadas USD</t>
  </si>
  <si>
    <t>(-) Previsión por deudores morosos Partes Vinculadas - Deudores por servicios de administración de Fondos a Partes Vinculadas GS</t>
  </si>
  <si>
    <t>(-) Previsión por deudores morosos - Deudores por servicios de colocación de cuotas - Fondos Patrimoniales</t>
  </si>
  <si>
    <t>(-) Previsión por deudores morosos - Deudores por servicios de colocación de cuotas - Fondos Patrimoniales USD</t>
  </si>
  <si>
    <t>(-) Previsión por deudores morosos - Deudores por servicios de colocación de cuotas - Fondos Patrimoniales GS</t>
  </si>
  <si>
    <t>(-) Previsión por deudores morosos - Deudores por otros servicios prestados</t>
  </si>
  <si>
    <t>(-) Previsión por deudores morosos - Deudores por otros servicios prestados USD</t>
  </si>
  <si>
    <t>(-) Previsión por deudores morosos - Deudores por otros servicios prestados GS</t>
  </si>
  <si>
    <t>(-) Previsión por deudores morosos Partes Vinculadas - Deudores por otros servicios prestados Partes Vinculadas</t>
  </si>
  <si>
    <t>(-) Previsión por deudores morosos Partes Vinculadas - Deudores por otros servicios prestados Partes Vinculadas USD</t>
  </si>
  <si>
    <t>(-) Previsión por deudores morosos Partes Vinculadas - Deudores por otros servicios prestados Partes Vinculadas GS</t>
  </si>
  <si>
    <t xml:space="preserve">(-) Previsión por préstamos otorgados a Comitentes para compra de valores (margen) - Deudores por préstamos otorgados </t>
  </si>
  <si>
    <t>(-) Previsión por préstamos otorgados a Comitentes para compra de valores (margen) - Deudores por préstamos otorgados  USD</t>
  </si>
  <si>
    <t>(-) Previsión por préstamos otorgados a Comitentes para compra de valores (margen) - Deudores por préstamos otorgados  GS</t>
  </si>
  <si>
    <t>(-) Previsión por préstamos otorgados a Comitentes del exterior para compra de valores (margen) - Deudores por Préstamos otorgados - Comitentes del exterior</t>
  </si>
  <si>
    <t>(-) Previsión por préstamos otorgados a Comitentes del exterior para compra de valores (margen) - Deudores por Préstamos otorgados - Comitentes del exterior USD</t>
  </si>
  <si>
    <t>(-) Previsión por préstamos otorgados a Comitentes del exterior para compra de valores (margen) - Deudores por Préstamos otorgados - Comitentes del exterior GS</t>
  </si>
  <si>
    <t>(-) Previsión por deudores morosos - Deudores por venta de instrumentos de cartera propia</t>
  </si>
  <si>
    <t>(-) Previsión por deudores morosos - Deudores por venta de instrumentos de cartera propia USD</t>
  </si>
  <si>
    <t>(-) Previsión por deudores morosos - Deudores por venta de instrumentos de cartera propia GS</t>
  </si>
  <si>
    <t>Inmuebles / Terrenos</t>
  </si>
  <si>
    <t>Inmuebles / Terrenos USD</t>
  </si>
  <si>
    <t>Inmuebles / Terrenos GS</t>
  </si>
  <si>
    <t>Inmuebles /Edificios</t>
  </si>
  <si>
    <t>Inmuebles /Edificios USD</t>
  </si>
  <si>
    <t>Inmuebles /Edificios GS</t>
  </si>
  <si>
    <t xml:space="preserve">Rodados </t>
  </si>
  <si>
    <t>Rodados  USD</t>
  </si>
  <si>
    <t>Rodados  GS</t>
  </si>
  <si>
    <t>Muebles y Útiles USD</t>
  </si>
  <si>
    <t>Equipos de Informática GS</t>
  </si>
  <si>
    <t>Equipos de Oficina</t>
  </si>
  <si>
    <t>Equipos de Oficina USD</t>
  </si>
  <si>
    <t>Equipos de Oficina GS</t>
  </si>
  <si>
    <t>Instalaciones</t>
  </si>
  <si>
    <t>Instalaciones USD</t>
  </si>
  <si>
    <t>Instalaciones GS</t>
  </si>
  <si>
    <t>Útiles y Enseres</t>
  </si>
  <si>
    <t>Útiles y Enseres USD</t>
  </si>
  <si>
    <t>Útiles y Enseres GS</t>
  </si>
  <si>
    <t>Mejora en Predio Ajeno</t>
  </si>
  <si>
    <t>Mejora en Predio Ajeno USD</t>
  </si>
  <si>
    <t>Mejora en Predio Ajeno GS</t>
  </si>
  <si>
    <t>Maquinarias y Equipos</t>
  </si>
  <si>
    <t>Maquinarias y Equipos USD</t>
  </si>
  <si>
    <t>Maquinarias y Equipos GS</t>
  </si>
  <si>
    <t>(-) Depreciación Acumulada  Inmuebles / Edificios</t>
  </si>
  <si>
    <t>(-) Depreciación Acumulada  Inmuebles / Edificios USD</t>
  </si>
  <si>
    <t>(-) Depreciación Acumulada  Inmuebles / Edificios GS</t>
  </si>
  <si>
    <t>(-) Depreciación Acumulada Rodados</t>
  </si>
  <si>
    <t>(-) Depreciación Acumulada Rodados USD</t>
  </si>
  <si>
    <t>(-) Depreciación Acumulada Rodados GS</t>
  </si>
  <si>
    <t>(-) Depreciación Acumulada  Muebles y Útiles USD</t>
  </si>
  <si>
    <t>(-) Depreciación Acumulada  Equipos de Informática USD</t>
  </si>
  <si>
    <t>(-) Depreciación Acumulada  Equipos de Oficina</t>
  </si>
  <si>
    <t>(-) Depreciación Acumulada  Equipos de Oficina USD</t>
  </si>
  <si>
    <t>(-) Depreciación Acumulada  Equipos de Oficina GS</t>
  </si>
  <si>
    <t>(-) Depreciación Acumulada  Instalaciones</t>
  </si>
  <si>
    <t>(-) Depreciación Acumulada  Instalaciones USD</t>
  </si>
  <si>
    <t>(-) Depreciación Acumulada  Instalaciones GS</t>
  </si>
  <si>
    <t>(-) Depreciación Acumulada  Útiles y Enseres</t>
  </si>
  <si>
    <t>(-) Depreciación Acumulada  Útiles y Enseres USD</t>
  </si>
  <si>
    <t>(-) Depreciación Acumulada  Útiles y Enseres GS</t>
  </si>
  <si>
    <t>(-) Depreciación Acumulada  Mejora en Predio Ajeno</t>
  </si>
  <si>
    <t>(-) Depreciación Acumulada  Mejora en Predio Ajeno USD</t>
  </si>
  <si>
    <t>(-) Depreciación Acumulada  Mejora en Predio Ajeno GS</t>
  </si>
  <si>
    <t>(-) Depreciación Acumulada  Maquinarias y Equipos</t>
  </si>
  <si>
    <t>(-) Depreciación Acumulada  Maquinarias y Equipos USD</t>
  </si>
  <si>
    <t>(-) Depreciación Acumulada  Maquinarias y Equipos GS</t>
  </si>
  <si>
    <t>Marcas y Patentes</t>
  </si>
  <si>
    <t>Marcas y Patentes USD</t>
  </si>
  <si>
    <t>Marcas y Patentes GS</t>
  </si>
  <si>
    <t>Licencias Informáticas GS</t>
  </si>
  <si>
    <t>Software Informático USD</t>
  </si>
  <si>
    <t>(-) Amortización Acumulada  marcas y patentes</t>
  </si>
  <si>
    <t>(-) Amortización Acumulada  marcas y patentes USD</t>
  </si>
  <si>
    <t>(-) Amortización Acumulada  marcas y patentes GS</t>
  </si>
  <si>
    <t>(-) Amortización Acumulada Licencias informáticas GS</t>
  </si>
  <si>
    <t>(-) Amortización Acumulada - Software informàtico USD</t>
  </si>
  <si>
    <t>Cargos Diferidos</t>
  </si>
  <si>
    <t>Gastos de Constitución</t>
  </si>
  <si>
    <t>Gastos de Constitución USD</t>
  </si>
  <si>
    <t>Gastos de Constitución GS</t>
  </si>
  <si>
    <t>(-) Amortización Acumulada Gastos de Constitución</t>
  </si>
  <si>
    <t>(-) Amortización Acumulada Gastos de Constitución USD</t>
  </si>
  <si>
    <t>(-) Amortización Acumulada Gastos de Constitución GS</t>
  </si>
  <si>
    <t xml:space="preserve">Anticipo de clientes </t>
  </si>
  <si>
    <t>Anticipo de clientes  USD</t>
  </si>
  <si>
    <t>Anticipo de clientes  GS</t>
  </si>
  <si>
    <t>Garantias Recibidas en concepto de Alquiler de inmuebles</t>
  </si>
  <si>
    <t>Garantias Recibidas en concepto de Alquiler de inmuebles USD</t>
  </si>
  <si>
    <t>Garantias Recibidas en concepto de Alquiler de inmuebles GS</t>
  </si>
  <si>
    <t>Operaciones a Liquidar Terceros - USD</t>
  </si>
  <si>
    <t>Acreedores por compra de bienes</t>
  </si>
  <si>
    <t>Acreedores por compra de bienes USD</t>
  </si>
  <si>
    <t>Acreedores por compra de bienes GS</t>
  </si>
  <si>
    <t>Acreedores por compra de servicios USD</t>
  </si>
  <si>
    <t>Intereses a Pagar - Acreedores Varios</t>
  </si>
  <si>
    <t>Intereses  a pagar Acreedores por compra de bienes y/o prestación de servicios</t>
  </si>
  <si>
    <t xml:space="preserve">Intereses a pagar a Acreedores por compra de bienes </t>
  </si>
  <si>
    <t>Intereses a pagar a Acreedores por compra de bienes  USD</t>
  </si>
  <si>
    <t>Intereses a pagar a Acreedores por compra de bienes  GS</t>
  </si>
  <si>
    <t xml:space="preserve">Intereses a pagar a Acreedores por compra de servicios </t>
  </si>
  <si>
    <t>Intereses a pagar a Acreedores por compra de servicios  USD</t>
  </si>
  <si>
    <t>Intereses a pagar a Acreedores por compra de servicios  GS</t>
  </si>
  <si>
    <t xml:space="preserve">(-) Intereses a devengar Acreedores por compra de bienes </t>
  </si>
  <si>
    <t>(-) Intereses a devengar Acreedores por compra de bienes  USD</t>
  </si>
  <si>
    <t>(-) Intereses a devengar Acreedores por compra de bienes  GS</t>
  </si>
  <si>
    <t xml:space="preserve">(-) Intereses a devengar Acreedores por compra de servicios </t>
  </si>
  <si>
    <t>(-) Intereses a devengar Acreedores por compra de servicios  USD</t>
  </si>
  <si>
    <t>(-) Intereses a devengar Acreedores por compra de servicios  GS</t>
  </si>
  <si>
    <t>Intereses a pagar a Acreedores por compra de bienes y/o prestación de servicios - Partes Vinculadas</t>
  </si>
  <si>
    <t>Intereses a pagar a Acreedores por compra de bienes (Partes Vinculadas)</t>
  </si>
  <si>
    <t>Intereses a pagar a Acreedores por compra de bienes USD (Partes Vinculadas)</t>
  </si>
  <si>
    <t>Intereses a pagar a Acreedores por compra de bienes GS (Partes Vinculadas)</t>
  </si>
  <si>
    <t>Intereses a pagar a Acreedores por compra de servicios (Partes Vinculadas)</t>
  </si>
  <si>
    <t>Intereses a pagar a Acreedores por compra de servicios USD (Partes Vinculadas)</t>
  </si>
  <si>
    <t>Intereses a pagar a Acreedores por compra de servicios GS (Partes Vinculadas)</t>
  </si>
  <si>
    <t>(-) Intereses a devengar Acreedores por compra de bienes (Partes Vinculadas)</t>
  </si>
  <si>
    <t>(-) Intereses a devengar Acreedores por compra de bienes USD (Partes Vinculadas)</t>
  </si>
  <si>
    <t>(-) Intereses a devengar Acreedores por compra de bienes GS (Partes Vinculadas)</t>
  </si>
  <si>
    <t>(-) Intereses a devengar Acreedores por compra de servicios  (Partes Vinculadas)</t>
  </si>
  <si>
    <t>.</t>
  </si>
  <si>
    <t>(-) Intereses a devengar Acreedores por compra de servicios  USD (Partes Vinculadas)</t>
  </si>
  <si>
    <t>(-) Intereses a devengar Acreedores por compra de servicios  GS (Partes Vinculadas)</t>
  </si>
  <si>
    <t>Diferencial de Precio Negativo no Amortizado - Bonos Corporativos USD</t>
  </si>
  <si>
    <t>Diferencial de Precio Negativo no Amortizado - Bonos Corporativos en Repo</t>
  </si>
  <si>
    <t>Diferencial de Precio Negativo no Amortizado - Bonos Corporativos en Repo USD</t>
  </si>
  <si>
    <t>Diferencial de Precio Negativo no Amortizado - Bonos Corporativos en Repo GS</t>
  </si>
  <si>
    <t>Diferencial de Precio Negativo no Amortizado - Bonos Financieros USD</t>
  </si>
  <si>
    <t>Diferencial de Precio Negativo no Amortizado - Bonos Financieros GS</t>
  </si>
  <si>
    <t>Diferencial de Precio Negativo no Amortizado - Bonos Financieros en Repo GS</t>
  </si>
  <si>
    <t>Diferencial de Precio Negativo no Amortizado - Letras de Regulación Monetaria</t>
  </si>
  <si>
    <t>Diferencial de Precio Negativo no Amortizado - Letras de Regulación Monetaria USD</t>
  </si>
  <si>
    <t>Diferencial de Precio Negativo no Amortizado - Letras de Regulación Monetaria GS</t>
  </si>
  <si>
    <t>Diferencial de Precio Negativo no Amortizado - Letras de Regulación Monetaria en Repo</t>
  </si>
  <si>
    <t>Diferencial de Precio Negativo no Amortizado - Letras de Regulación Monetaria en Repo USD</t>
  </si>
  <si>
    <t>Diferencial de Precio Negativo no Amortizado - Letras de Regulación Monetaria en Repo GS</t>
  </si>
  <si>
    <t>Diferencial de Precio Negativo no Amortizado - Bonos del Tesoro</t>
  </si>
  <si>
    <t>Diferencial de Precio Negativo no Amortizado - Bonos del Tesoro USD</t>
  </si>
  <si>
    <t>Diferencial de Precio Negativo no Amortizado - Bonos del Tesoro GS</t>
  </si>
  <si>
    <t>Diferencial de Precio Negativo no Amortizado - Bonos del Tesoro en Repo</t>
  </si>
  <si>
    <t>Diferencial de Precio Negativo no Amortizado - Bonos del Tesoro en Repo USD</t>
  </si>
  <si>
    <t>Diferencial de Precio Negativo no Amortizado - Bonos del Tesoro en Repo GS</t>
  </si>
  <si>
    <t>Diferencial de Precio Negativo no Amortizado - Bonos Municipales</t>
  </si>
  <si>
    <t>Diferencial de Precio Negativo no Amortizado - Bonos Municipales USD</t>
  </si>
  <si>
    <t>Diferencial de Precio Negativo no Amortizado - Bonos Municipales GS</t>
  </si>
  <si>
    <t>Diferencial de Precio Negativo no Amortizado - Bonos Municipales en Repo</t>
  </si>
  <si>
    <t>Diferencial de Precio Negativo no Amortizado - Bonos Municipales en Repo USD</t>
  </si>
  <si>
    <t>Diferencial de Precio Negativo no Amortizado - Bonos Municipales en Repo GS</t>
  </si>
  <si>
    <t>Diferencial de Precio Negativo no Amortizado - Bonos Bursátiles de Corto plazo</t>
  </si>
  <si>
    <t>Diferencial de Precio Negativo no Amortizado - Bonos Bursátiles de Corto plazo USD</t>
  </si>
  <si>
    <t>Diferencial de Precio Negativo no Amortizado - Bonos Bursátiles de Corto plazo GS</t>
  </si>
  <si>
    <t>Diferencial de Precio Negativo no Amortizado - Bonos Bursátiles de Corto plazo en Repo</t>
  </si>
  <si>
    <t>Diferencial de Precio Negativo no Amortizado - Bonos Bursátiles de Corto plazo en Repo USD</t>
  </si>
  <si>
    <t>Diferencial de Precio Negativo no Amortizado - Bonos Bursátiles de Corto plazo en Repo GS</t>
  </si>
  <si>
    <t>Diferencial de Precio Negativo no Amortizado - Pagarés Colocación Privada</t>
  </si>
  <si>
    <t>Diferencial de Precio Negativo no Amortizado - Pagarés Colocación Privada USD</t>
  </si>
  <si>
    <t>Diferencial de Precio Negativo no Amortizado - Pagarés Colocación Privada GS</t>
  </si>
  <si>
    <t>Diferencial de Precio Negativo no Amortizado - Pagarés Colocación Privada en Repo</t>
  </si>
  <si>
    <t>Diferencial de Precio Negativo no Amortizado - Pagarés Colocación Privada en Repo USD</t>
  </si>
  <si>
    <t>Diferencial de Precio Negativo no Amortizado - Pagarés Colocación Privada en Repo GS</t>
  </si>
  <si>
    <t>Diferencial de Precios en Instrumentos de Renta Fija emitidos en el pais Partes Vinculadas</t>
  </si>
  <si>
    <t>Diferencial de Precio Negativo no Amortizado - CDA Partes Vinculadas</t>
  </si>
  <si>
    <t>Diferencial de Precio Negativo no Amortizado - CDA Partes Vinculadas USD</t>
  </si>
  <si>
    <t>Diferencial de Precio Negativo no Amortizado - CDA Partes Vinculadas GS</t>
  </si>
  <si>
    <t>Diferencial de Precio Negativo no Amortizado - Bonos Subordinados Partes Vinculadas</t>
  </si>
  <si>
    <t>Diferencial de Precio Negativo no Amortizado - Bonos Subordinados Partes Vinculadas USD</t>
  </si>
  <si>
    <t>Diferencial de Precio Negativo no Amortizado - Bonos Subordinados Partes Vinculadas GS</t>
  </si>
  <si>
    <t>Diferencial de Precio Negativo no Amortizado - Bonos Corporativos Partes Vinculadas</t>
  </si>
  <si>
    <t>Diferencial de Precio Negativo no Amortizado - Bonos Corporativos Partes Vinculadas USD</t>
  </si>
  <si>
    <t>Diferencial de Precio Negativo no Amortizado - Bonos Corporativos Partes Vinculadas GS</t>
  </si>
  <si>
    <t>Diferencial de Precio Negativo no Amortizado - Bonos Financieros Partes Vinculadas</t>
  </si>
  <si>
    <t>Diferencial de Precio Negativo no Amortizado - Bonos Financieros Partes Vinculadas USD</t>
  </si>
  <si>
    <t>Diferencial de Precio Negativo no Amortizado - Bonos Financieros Partes Vinculadas GS</t>
  </si>
  <si>
    <t>Diferencial de Precio Negativo no Amortizado - Bonos Bursátiles de Corto plazo Partes Vinculadas</t>
  </si>
  <si>
    <t>Diferencial de Precio Negativo no Amortizado - Bonos Bursátiles de Corto plazo Partes Vinculadas USD</t>
  </si>
  <si>
    <t>Diferencial de Precio Negativo no Amortizado - Bonos Bursátiles de Corto plazo Partes Vinculadas GS</t>
  </si>
  <si>
    <t>Diferencial de Precio Negativo no Amortizado - Pagarés Colocación Privada Partes Vinculadas</t>
  </si>
  <si>
    <t>Diferencial de Precio Negativo no Amortizado - Pagarés Colocación Privada Partes Vinculadas USD</t>
  </si>
  <si>
    <t>Diferencial de Precio Negativo no Amortizado - Pagarés Colocación Privada Partes Vinculadas GS</t>
  </si>
  <si>
    <t xml:space="preserve">Acreedores Títulos Renta Fija Letras de Regulación Monetaria  en Repo </t>
  </si>
  <si>
    <t>Acreedores Títulos Renta Fija Letras de Regulación Monetaria  en Repo  USD</t>
  </si>
  <si>
    <t>Acreedores Títulos Renta Fija Letras de Regulación Monetaria  en Repo  GS</t>
  </si>
  <si>
    <t>Acreedores Títulos Renta Fija Bonos AFD en Repo</t>
  </si>
  <si>
    <t>Acreedores Títulos Renta Fija Bonos AFD en Repo USD</t>
  </si>
  <si>
    <t>Acreedores Títulos Renta Fija Bonos AFD en Repo GS</t>
  </si>
  <si>
    <t>Acreedores Títulos Renta Fija Bonos del Tesoro en Repo  USD</t>
  </si>
  <si>
    <t>Acreedores por Negociación Títulos Renta Fija en Repo emitidos por Partes Vinculadas</t>
  </si>
  <si>
    <t>Acreedores por Negociación Títulos Renta Fija en Repo con Partes Vinculadas</t>
  </si>
  <si>
    <t xml:space="preserve">Acreedores por Negociación Títulos Renta Variable en Repo </t>
  </si>
  <si>
    <t xml:space="preserve">Acreedores Títulos Renta Variable Acciones Ordinarias en Repo </t>
  </si>
  <si>
    <t>Acreedores Títulos Renta Variable Acciones Ordinarias en Repo  USD</t>
  </si>
  <si>
    <t>Acreedores Títulos Renta Variable Acciones Ordinarias en Repo  GS</t>
  </si>
  <si>
    <t xml:space="preserve">Acreedores Títulos Renta Variable Acciones Preferidas en Repo </t>
  </si>
  <si>
    <t>Acreedores Títulos Renta Variable Acciones Preferidas en Repo  USD</t>
  </si>
  <si>
    <t>Acreedores Títulos Renta Variable Acciones Preferidas en Repo  GS</t>
  </si>
  <si>
    <t>Acreedores por Negociación Títulos Renta Variable en Repo emitidos por Partes Vinculadas</t>
  </si>
  <si>
    <t>Acreedores por Negociación Títulos Renta Variable en Repo con Partes Vinculadas</t>
  </si>
  <si>
    <t xml:space="preserve">Intereses a pagar Acreedores Letras de Regulación Monetaria  (Repo) </t>
  </si>
  <si>
    <t>Intereses a pagar Acreedores Letras de Regulación Monetaria  (Repo)  USD</t>
  </si>
  <si>
    <t>Intereses a pagar Acreedores Letras de Regulación Monetaria  (Repo)  GS</t>
  </si>
  <si>
    <t>Intereses a pagar Acreedores Bonos AFD  (Repo)</t>
  </si>
  <si>
    <t>Intereses a pagar Acreedores Bonos AFD  (Repo) USD</t>
  </si>
  <si>
    <t>Intereses a pagar Acreedores Bonos AFD  (Repo) GS</t>
  </si>
  <si>
    <t>Intereses a pagar Acreedores Bonos del Tesoro (Repo)  USD</t>
  </si>
  <si>
    <t>(-) Intereses a devengar Acreedores Letras de Regulación Monetaria (Repo)</t>
  </si>
  <si>
    <t>(-) Intereses a devengar Acreedores Letras de Regulación Monetaria (Repo) USD</t>
  </si>
  <si>
    <t>(-) Intereses a devengar Acreedores Letras de Regulación Monetaria (Repo) GS</t>
  </si>
  <si>
    <t>(-) Intereses a devengar Acreedores Bonos AFD (Repo)</t>
  </si>
  <si>
    <t>(-) Intereses a devengar Acreedores Bonos AFD (Repo) USD</t>
  </si>
  <si>
    <t>(-) Intereses a devengar Acreedores Bonos AFD (Repo) GS</t>
  </si>
  <si>
    <t>(-) Intereses a devengar Acreedores Bonos del Tesoro (Repo) USD</t>
  </si>
  <si>
    <t>Intereses a pagar a Acreedores (Repo) emitidos por Partes Vinculadas</t>
  </si>
  <si>
    <t>Intereses a pagar Acreedores CDA  (Repo)  emit. Partes Vinculadas  emit. Partes Vinculadas</t>
  </si>
  <si>
    <t xml:space="preserve">Intereses a pagar Acreedores CDA  (Repo)  emit. Partes Vinculadas </t>
  </si>
  <si>
    <t>Intereses a pagar Acreedores CDA  (Repo)  emit. Partes Vinculadas  USD</t>
  </si>
  <si>
    <t>Intereses a pagar Acreedores CDA  (Repo)  emit. Partes Vinculadas  GS</t>
  </si>
  <si>
    <t xml:space="preserve">Intereses a pagar Acreedores Bonos subordinados  (Repo)  emit. Partes Vinculadas </t>
  </si>
  <si>
    <t>Intereses a pagar Acreedores Bonos subordinados  (Repo)  emit. Partes Vinculadas  USD</t>
  </si>
  <si>
    <t>Intereses a pagar Acreedores Bonos subordinados  (Repo)  emit. Partes Vinculadas  GS</t>
  </si>
  <si>
    <t xml:space="preserve">Intereses a pagar Acreedores Bonos Corporativos (Repo)  emit. Partes Vinculadas </t>
  </si>
  <si>
    <t>Intereses a pagar Acreedores Bonos Corporativos (Repo)  emit. Partes Vinculadas  USD</t>
  </si>
  <si>
    <t>Intereses a pagar Acreedores Bonos Corporativos (Repo)  emit. Partes Vinculadas  GS</t>
  </si>
  <si>
    <t xml:space="preserve">Intereses a pagar Acreedores Bonos Financieros (Repo)  emit. Partes Vinculadas </t>
  </si>
  <si>
    <t>Intereses a pagar Acreedores Bonos Financieros (Repo)  emit. Partes Vinculadas  USD</t>
  </si>
  <si>
    <t>Intereses a pagar Acreedores Bonos Financieros (Repo)  emit. Partes Vinculadas  GS</t>
  </si>
  <si>
    <t>(-) Intereses a devengar Acreedores CDA (Repo)  emit. Partes Vinculadas</t>
  </si>
  <si>
    <t>(-) Intereses a devengar Acreedores CDA (Repo)  emit. Partes Vinculadas USD</t>
  </si>
  <si>
    <t>(-) Intereses a devengar Acreedores CDA (Repo)  emit. Partes Vinculadas GS</t>
  </si>
  <si>
    <t>(-) Intereses a devengar Acreedores Bonos subordinados (Repo)  emit. Partes Vinculadas</t>
  </si>
  <si>
    <t>(-) Intereses a devengar Acreedores Bonos subordinados (Repo)  emit. Partes Vinculadas USD</t>
  </si>
  <si>
    <t>(-) Intereses a devengar Acreedores Bonos subordinados (Repo)  emit. Partes Vinculadas GS</t>
  </si>
  <si>
    <t>(-) Intereses a devengar Acreedores Bonos Corporativos (Repo)  emit. Partes Vinculadas</t>
  </si>
  <si>
    <t>(-) Intereses a devengar Acreedores Bonos Corporativos (Repo)  emit. Partes Vinculadas USD</t>
  </si>
  <si>
    <t>(-) Intereses a devengar Acreedores Bonos Corporativos (Repo)  emit. Partes Vinculadas GS</t>
  </si>
  <si>
    <t>(-) Intereses a devengar Acreedores Bonos Financieros (Repo)  emit. Partes Vinculadas</t>
  </si>
  <si>
    <t>(-) Intereses a devengar Acreedores Bonos Financieros (Repo)  emit. Partes Vinculadas USD</t>
  </si>
  <si>
    <t>(-) Intereses a devengar Acreedores Bonos Financieros (Repo)  emit. Partes Vinculadas GS</t>
  </si>
  <si>
    <t>Intereses a pagar a Acreedores (Repo) con Partes Vinculadas</t>
  </si>
  <si>
    <t xml:space="preserve">Intereses a pagar Acreedores CDA  (Repo Partes Vinculadas) </t>
  </si>
  <si>
    <t>Intereses a pagar Acreedores CDA  (Repo Partes Vinculadas)  USD</t>
  </si>
  <si>
    <t>Intereses a pagar Acreedores CDA  (Repo Partes Vinculadas)  GS</t>
  </si>
  <si>
    <t xml:space="preserve">Intereses a pagar Acreedores Bonos subordinados  (Repo Partes Vinculadas) </t>
  </si>
  <si>
    <t>Intereses a pagar Acreedores Bonos subordinados  (Repo Partes Vinculadas)  USD</t>
  </si>
  <si>
    <t>Intereses a pagar Acreedores Bonos subordinados  (Repo Partes Vinculadas)  GS</t>
  </si>
  <si>
    <t xml:space="preserve">Intereses a pagar Acreedores Bonos Corporativos (Repo Partes Vinculadas) </t>
  </si>
  <si>
    <t>Intereses a pagar Acreedores Bonos Corporativos (Repo Partes Vinculadas)  USD</t>
  </si>
  <si>
    <t>Intereses a pagar Acreedores Bonos Corporativos (Repo Partes Vinculadas)  GS</t>
  </si>
  <si>
    <t xml:space="preserve">Intereses a pagar Acreedores Bonos Financieros (Repo Partes Vinculadas) </t>
  </si>
  <si>
    <t>Intereses a pagar Acreedores Bonos Financieros (Repo Partes Vinculadas)  USD</t>
  </si>
  <si>
    <t>Intereses a pagar Acreedores Bonos Financieros (Repo Partes Vinculadas)  GS</t>
  </si>
  <si>
    <t xml:space="preserve">Intereses a pagar Acreedores Letras de Regulación Monetaria  (Repo Partes Vinculadas) </t>
  </si>
  <si>
    <t>Intereses a pagar Acreedores Letras de Regulación Monetaria  (Repo Partes Vinculadas)  USD</t>
  </si>
  <si>
    <t>Intereses a pagar Acreedores Letras de Regulación Monetaria  (Repo Partes Vinculadas)  GS</t>
  </si>
  <si>
    <t>Intereses a pagar Acreedores Bonos AFD  (Repo Partes Vinculadas)</t>
  </si>
  <si>
    <t>Intereses a pagar Acreedores Bonos AFD  (Repo Partes Vinculadas) USD</t>
  </si>
  <si>
    <t>Intereses a pagar Acreedores Bonos AFD  (Repo Partes Vinculadas) GS</t>
  </si>
  <si>
    <t xml:space="preserve">Intereses a pagar Acreedores Bonos del Tesoro (Repo Partes Vinculadas) </t>
  </si>
  <si>
    <t>Intereses a pagar Acreedores Bonos del Tesoro (Repo Partes Vinculadas)  USD</t>
  </si>
  <si>
    <t>Intereses a pagar Acreedores Bonos del Tesoro (Repo Partes Vinculadas)  GS</t>
  </si>
  <si>
    <t>(-) Intereses a devengar Acreedores CDA (Repo Partes Vinculadas)</t>
  </si>
  <si>
    <t>(-) Intereses a devengar Acreedores CDA (Repo Partes Vinculadas) USD</t>
  </si>
  <si>
    <t>(-) Intereses a devengar Acreedores CDA (Repo Partes Vinculadas) GS</t>
  </si>
  <si>
    <t>(-) Intereses a devengar Acreedores Bonos subordinados (Repo Partes Vinculadas)</t>
  </si>
  <si>
    <t>(-) Intereses a devengar Acreedores Bonos subordinados (Repo Partes Vinculadas) USD</t>
  </si>
  <si>
    <t>(-) Intereses a devengar Acreedores Bonos subordinados (Repo Partes Vinculadas) GS</t>
  </si>
  <si>
    <t>(-) Intereses a devengar Acreedores Bonos Corporativos (Repo Partes Vinculadas)</t>
  </si>
  <si>
    <t>(-) Intereses a devengar Acreedores Bonos Corporativos (Repo Partes Vinculadas) USD</t>
  </si>
  <si>
    <t>(-) Intereses a devengar Acreedores Bonos Corporativos (Repo Partes Vinculadas) GS</t>
  </si>
  <si>
    <t>(-) Intereses a devengar Acreedores Bonos Financieros (Repo Partes Vinculadas)</t>
  </si>
  <si>
    <t>(-) Intereses a devengar Acreedores Bonos Financieros (Repo Partes Vinculadas) USD</t>
  </si>
  <si>
    <t>(-) Intereses a devengar Acreedores Bonos Financieros (Repo Partes Vinculadas) GS</t>
  </si>
  <si>
    <t>(-) Intereses a devengar Acreedores Letras de Regulación Monetaria (Repo Partes Vinculadas)</t>
  </si>
  <si>
    <t>(-) Intereses a devengar Acreedores Letras de Regulación Monetaria (Repo Partes Vinculadas) USD</t>
  </si>
  <si>
    <t>(-) Intereses a devengar Acreedores Letras de Regulación Monetaria (Repo Partes Vinculadas) GS</t>
  </si>
  <si>
    <t>(-) Intereses a devengar Acreedores Bonos AFD (Repo Partes Vinculadas)</t>
  </si>
  <si>
    <t>(-) Intereses a devengar Acreedores Bonos AFD (Repo Partes Vinculadas) USD</t>
  </si>
  <si>
    <t>(-) Intereses a devengar Acreedores Bonos AFD (Repo Partes Vinculadas) GS</t>
  </si>
  <si>
    <t>(-) Intereses a devengar Acreedores Bonos del Tesoro (Repo Partes Vinculadas)</t>
  </si>
  <si>
    <t>(-) Intereses a devengar Acreedores Bonos del Tesoro (Repo Partes Vinculadas) USD</t>
  </si>
  <si>
    <t>(-) Intereses a devengar Acreedores Bonos del Tesoro (Repo Partes Vinculadas) GS</t>
  </si>
  <si>
    <t>Sobregiro Banco Rio Cta. Cte. GS N° 08-144040-03</t>
  </si>
  <si>
    <t xml:space="preserve">Tarjeta de Credito a pagar </t>
  </si>
  <si>
    <t>Tarjeta de Credito a pagar  USD</t>
  </si>
  <si>
    <t>Tarjeta de Credito a pagar  GS</t>
  </si>
  <si>
    <t xml:space="preserve">Préstamos bancarios </t>
  </si>
  <si>
    <t>Préstamos bancarios  USD</t>
  </si>
  <si>
    <t>Préstamos bancarios  GS</t>
  </si>
  <si>
    <t>Préstamos de otras entidades financieras</t>
  </si>
  <si>
    <t>Préstamos de otras entidades financieras USD</t>
  </si>
  <si>
    <t>Préstamos de otras entidades financieras GS</t>
  </si>
  <si>
    <t>Sobregiro Bancop Cta. Cte. USD N° 410287440</t>
  </si>
  <si>
    <t xml:space="preserve">Préstamos de socios partes vinculadas </t>
  </si>
  <si>
    <t>Préstamos de socios partes vinculadas  USD</t>
  </si>
  <si>
    <t>Préstamos de socios partes vinculadas  GS</t>
  </si>
  <si>
    <t>Préstamos de entidades jurídicas vinculadas</t>
  </si>
  <si>
    <t>Préstamos de entidades jurídicas vinculadas USD</t>
  </si>
  <si>
    <t>Préstamos de entidades jurídicas vinculadas GS</t>
  </si>
  <si>
    <t>Tarjeta de Credito a pagar partes vinculadas USD</t>
  </si>
  <si>
    <t>Intereses a Pagar - Entidades financieras</t>
  </si>
  <si>
    <t>Intereses a Pagar entidades financieras</t>
  </si>
  <si>
    <t>Intereses a pagar sobre préstamos de entidades financieras</t>
  </si>
  <si>
    <t>Intereses a pagar sobre préstamos de entidades financieras USD</t>
  </si>
  <si>
    <t>Intereses a pagar sobre préstamos de entidades financieras GS</t>
  </si>
  <si>
    <t>(-) Intereses a devengar sobre préstamos de entidades financieras</t>
  </si>
  <si>
    <t>(-) Intereses a devengar sobre préstamos de entidades financieras USD</t>
  </si>
  <si>
    <t>(-) Intereses a devengar sobre préstamos de entidades financieras GS</t>
  </si>
  <si>
    <t>Intereses a Pagar - Partes Vinculadas</t>
  </si>
  <si>
    <t>Intereses a pagar sobre préstamos de entidades financieras (Partes Vinculadas)</t>
  </si>
  <si>
    <t>Intereses a pagar sobre préstamos de entidades financieras (Partes Vinculadas) USD</t>
  </si>
  <si>
    <t>Intereses a pagar sobre préstamos de entidades financieras (Partes Vinculadas) GS</t>
  </si>
  <si>
    <t>(-) Intereses a devengar sobre préstamos de entidades financieras (Partes Vinculadas)</t>
  </si>
  <si>
    <t>(-) Intereses a devengar sobre préstamos de entidades financieras (Partes Vinculadas) USD</t>
  </si>
  <si>
    <t>(-) Intereses a devengar sobre préstamos de entidades financieras (Partes Vinculadas) GS</t>
  </si>
  <si>
    <t>Honorarios Directorio a pagar</t>
  </si>
  <si>
    <t>Honorarios Directorio a pagar USD</t>
  </si>
  <si>
    <t>Honorarios Directorio a pagar GS</t>
  </si>
  <si>
    <t>Honorarios Gerencia a pagar</t>
  </si>
  <si>
    <t>Honorarios Gerencia a pagar USD</t>
  </si>
  <si>
    <t>Honorarios Gerencia a pagar GS</t>
  </si>
  <si>
    <t>Honorarios Contabilidad a pagar</t>
  </si>
  <si>
    <t>Honorarios Contabilidad a pagar USD</t>
  </si>
  <si>
    <t>Honorarios Contabilidad a pagar GS</t>
  </si>
  <si>
    <t>Honorarios Abogados a pagar</t>
  </si>
  <si>
    <t>Honorarios Abogados a pagar USD</t>
  </si>
  <si>
    <t>Honorarios Abogados a pagar GS</t>
  </si>
  <si>
    <t>Honorario Síndicos a pagar USD</t>
  </si>
  <si>
    <t>Sueldos y Jornales/administrativos  a pagar</t>
  </si>
  <si>
    <t>Sueldos y Jornales/administrativos  a pagar USD</t>
  </si>
  <si>
    <t>Sueldos y Jornales/administrativos  a pagar GS</t>
  </si>
  <si>
    <t>Aguinaldos a pagar  USD</t>
  </si>
  <si>
    <t>Vacaciones a pagar</t>
  </si>
  <si>
    <t>Vacaciones a pagar USD</t>
  </si>
  <si>
    <t>Vacaciones a pagar GS</t>
  </si>
  <si>
    <t>Aportes y Retenciones a pagar USD</t>
  </si>
  <si>
    <t>Beneficios a empleados a pagar</t>
  </si>
  <si>
    <t>Beneficios a empleados a pagar USD</t>
  </si>
  <si>
    <t>Beneficios a empleados a pagar GS</t>
  </si>
  <si>
    <t>Honorarios Auditoría Externa a pagar GS</t>
  </si>
  <si>
    <t>Seguro Médico a pagar USD</t>
  </si>
  <si>
    <t>Mantenimiento Sistemas a Pagar</t>
  </si>
  <si>
    <t>Mantenimiento Sistemas a Pagar USD</t>
  </si>
  <si>
    <t>Servicios Básicos a Pagar</t>
  </si>
  <si>
    <t>Servicios Básicos a Pagar GS</t>
  </si>
  <si>
    <t>Comisiones Comerciales a Pagar GS</t>
  </si>
  <si>
    <t>Otros Honorarios a Pagar Gs</t>
  </si>
  <si>
    <t>IRE a pagar</t>
  </si>
  <si>
    <t>IRE a pagar USD</t>
  </si>
  <si>
    <t>IRE a pagar GS</t>
  </si>
  <si>
    <t>Impuesto al Valor Agregado a pagar USD</t>
  </si>
  <si>
    <t>Retención IDU a pagar</t>
  </si>
  <si>
    <t>Retención IDU a pagar USD</t>
  </si>
  <si>
    <t>Retención IDU a pagar GS</t>
  </si>
  <si>
    <t>Retención Impuesto a la Renta no Residente a pagar USD</t>
  </si>
  <si>
    <t>Retención IVA a pagar USD</t>
  </si>
  <si>
    <t>Pasivo por Impuesto Diferido</t>
  </si>
  <si>
    <t>Pasivo por Impuesto Diferido USD</t>
  </si>
  <si>
    <t>Pasivo por Impuesto Diferido GS</t>
  </si>
  <si>
    <t xml:space="preserve">OTROS PASIVOS   </t>
  </si>
  <si>
    <t xml:space="preserve">Otros Pasivos </t>
  </si>
  <si>
    <t>Dividendos a pagar</t>
  </si>
  <si>
    <t>Dividendos a pagar USD</t>
  </si>
  <si>
    <t>Dividendos a pagar GS</t>
  </si>
  <si>
    <t>Capital integrado en efectivo USD</t>
  </si>
  <si>
    <t>(-) Capital a Integrar GS</t>
  </si>
  <si>
    <t>Capital integrado en Títulos valores</t>
  </si>
  <si>
    <t>Capital integrado en Títulos valores USD</t>
  </si>
  <si>
    <t>Capital integrado en Títulos valores GS</t>
  </si>
  <si>
    <t>Aportes irrevocables para integración de capital</t>
  </si>
  <si>
    <t>Aportes irrevocables para integración de capital USD</t>
  </si>
  <si>
    <t>Aportes irrevocables para integración de capital GS</t>
  </si>
  <si>
    <t>Reserva legal</t>
  </si>
  <si>
    <t>Reserva legal USD</t>
  </si>
  <si>
    <t>Reserva legal GS</t>
  </si>
  <si>
    <t>Reserva estaturaria</t>
  </si>
  <si>
    <t>Reserva estaturaria USD</t>
  </si>
  <si>
    <t>Reserva estaturaria GS</t>
  </si>
  <si>
    <t>Reserva facultativa</t>
  </si>
  <si>
    <t>Reserva facultativa USD</t>
  </si>
  <si>
    <t>Reserva facultativa GS</t>
  </si>
  <si>
    <t xml:space="preserve">Reserva de revalúo </t>
  </si>
  <si>
    <t>Reserva de revalúo  USD</t>
  </si>
  <si>
    <t>Reserva de revalúo  GS</t>
  </si>
  <si>
    <t xml:space="preserve">Prima de emisión </t>
  </si>
  <si>
    <t>Prima de emisión  USD</t>
  </si>
  <si>
    <t>Prima de emisión  GS</t>
  </si>
  <si>
    <t>Superávit por revaluación de acciones</t>
  </si>
  <si>
    <t>Superávit por revaluación de acciones USD</t>
  </si>
  <si>
    <t>Superávit por revaluación de acciones GS</t>
  </si>
  <si>
    <t>Incremento en el valor razonable por ajuste de instrumentos financieros Títulos de Renta Fija</t>
  </si>
  <si>
    <t>Títulos Valores de Deuda - Incremento por MTM (Mark to Market)</t>
  </si>
  <si>
    <t>Títulos Valores de Deuda - Incremento por MTM (Mark to Market) USD</t>
  </si>
  <si>
    <t>Títulos Valores de Deuda - Incremento por MTM (Mark to Market) GS</t>
  </si>
  <si>
    <t>(-) Títulos Valores de Deuda - Reducción por MTM (Mark to Market)</t>
  </si>
  <si>
    <t>(-) Títulos Valores de Deuda - Reducción por MTM (Mark to Market) USD</t>
  </si>
  <si>
    <t>(-) Títulos Valores de Deuda - Reducción por MTM (Mark to Market) GS</t>
  </si>
  <si>
    <t>Incremento en el valor razonable por ajuste de instrumentos financieros Títulos de Renta Variable</t>
  </si>
  <si>
    <t>Acciones - Incremento por MTM (Mark to Market)</t>
  </si>
  <si>
    <t>Acciones - Incremento por MTM (Mark to Market) USD</t>
  </si>
  <si>
    <t>Acciones - Incremento por MTM (Mark to Market) GS</t>
  </si>
  <si>
    <t>(-) Acciones - Reducción por MTM (Mark to Market)</t>
  </si>
  <si>
    <t>(-) Acciones - Reducción por MTM (Mark to Market) USD</t>
  </si>
  <si>
    <t>(-) Acciones - Reducción por MTM (Mark to Market) GS</t>
  </si>
  <si>
    <t>Utilidades Acumuladas</t>
  </si>
  <si>
    <t>Utilidades Acumuladas USD</t>
  </si>
  <si>
    <t>Utilidades Acumuladas GS</t>
  </si>
  <si>
    <t>Pérdidas Acumuladas USD</t>
  </si>
  <si>
    <t>Utilidad del Periodo</t>
  </si>
  <si>
    <t>Utilidad del Periodo USD</t>
  </si>
  <si>
    <t>Utilidad del Periodo GS</t>
  </si>
  <si>
    <t>Pérdida del Periodo USD</t>
  </si>
  <si>
    <t>Código</t>
  </si>
  <si>
    <t xml:space="preserve">Comisiones por operaciones de intermediación de Acciones bursátiles </t>
  </si>
  <si>
    <t>Comisiones por operaciones de intermediación de Acciones bursátiles  USD</t>
  </si>
  <si>
    <t>Comisiones por operaciones de intermediación de Acciones bursátiles  GS</t>
  </si>
  <si>
    <t>Com. cob. por contratos de colocación bursátil - Renta Variable</t>
  </si>
  <si>
    <t>Com. cob. por contratos de colocación bursátil - Renta Variable USD</t>
  </si>
  <si>
    <t>Com. cob. por contratos de colocación bursátil - Renta Variable GS</t>
  </si>
  <si>
    <t>Com. cob. por contratos de colocación bursátil - Renta Fija USD</t>
  </si>
  <si>
    <t>Comisiones cobradas por Servicios prestados intermediación bursátil Partes Vinculadas</t>
  </si>
  <si>
    <t>Comisiones por operaciones de intermediación de Acciones bursátiles Partes vinculadas</t>
  </si>
  <si>
    <t>Comisiones por operaciones de intermediación de Acciones bursátiles Partes vinculadas USD</t>
  </si>
  <si>
    <t>Comisiones por operaciones de intermediación de Acciones bursátiles Partes vinculadas GS</t>
  </si>
  <si>
    <t>Comisiones por operaciones de intermediación de Renta Fija bursátiles Partes vinculadas</t>
  </si>
  <si>
    <t>Comisiones por operaciones de intermediación de Renta Fija bursátiles Partes vinculadas USD</t>
  </si>
  <si>
    <t>Comisiones por operaciones de intermediación de Renta Fija bursátiles Partes vinculadas GS</t>
  </si>
  <si>
    <t>Com. cob. por cont. de colocación bursátil - Renta Variable (Partes Vinculadas)</t>
  </si>
  <si>
    <t>Com. cob. por cont. de colocación bursátil - Renta Variable (Partes Vinculadas) USD</t>
  </si>
  <si>
    <t>Com. cob. por cont. de colocación bursátil - Renta Variable (Partes Vinculadas) GS</t>
  </si>
  <si>
    <t>Com. cob. por cont. de colocación bursátil - Renta Fija (Partes Vinculadas)</t>
  </si>
  <si>
    <t>Com. cob. por cont. de colocación bursátil - Renta Fija (Partes Vinculadas) USD</t>
  </si>
  <si>
    <t>Com. cob. por cont. de colocación bursátil - Renta Fija (Partes Vinculadas) GS</t>
  </si>
  <si>
    <t xml:space="preserve">Comisiones por operaciones de intermediación de Acciones extrabursátil </t>
  </si>
  <si>
    <t>Comisiones por operaciones de intermediación de Acciones extrabursátil  USD</t>
  </si>
  <si>
    <t>Comisiones por operaciones de intermediación de Acciones extrabursátil  GS</t>
  </si>
  <si>
    <t>Com. cob. por cont. de colocación extrabursátil - Renta Variable</t>
  </si>
  <si>
    <t>Com. cob. por cont. de colocación extrabursátil - Renta Variable USD</t>
  </si>
  <si>
    <t>Com. cob. por cont. de colocación extrabursátil - Renta Variable GS</t>
  </si>
  <si>
    <t>Com. cob. por cont. de colocación extrabursátil - Renta Fija</t>
  </si>
  <si>
    <t>Com. cob. por cont. de colocación extrabursátil - Renta Fija USD</t>
  </si>
  <si>
    <t>Com. cob. por cont. de colocación extrabursátil - Renta Fija GS</t>
  </si>
  <si>
    <t>Comisiones  cobradas por Servicios prestados intermediación extrabursátil Partes Vinculadas</t>
  </si>
  <si>
    <t>Comisiones por operaciones de intermediación de Acciones extrabursátil Partes vinculadas</t>
  </si>
  <si>
    <t>Comisiones por operaciones de intermediación de Acciones extrabursátil Partes vinculadas USD</t>
  </si>
  <si>
    <t>Comisiones por operaciones de intermediación de Acciones extrabursátil Partes vinculadas GS</t>
  </si>
  <si>
    <t>Comisiones por operaciones de intermediación de Renta Fija extrabursátil Partes vinculadas</t>
  </si>
  <si>
    <t>Comisiones por operaciones de intermediación de Renta Fija extrabursátil Partes vinculadas USD</t>
  </si>
  <si>
    <t>Comisiones por operaciones de intermediación de Renta Fija extrabursátil Partes vinculadas GS</t>
  </si>
  <si>
    <t>Com. cob. por cont. de colocación extrabursátil - Renta Variable (Partes Vinculadas)</t>
  </si>
  <si>
    <t>Com. cob. por cont. de colocación extrabursátil - Renta Variable (Partes Vinculadas) USD</t>
  </si>
  <si>
    <t>Com. cob. por cont. de colocación extrabursátil - Renta Variable (Partes Vinculadas) GS</t>
  </si>
  <si>
    <t>Com. cob. por cont. de colocación extrabursátil - Renta Fija (Partes Vinculadas)</t>
  </si>
  <si>
    <t>Com. cob. por cont. de colocación extrabursátil - Renta Fija (Partes Vinculadas) USD</t>
  </si>
  <si>
    <t>Com. cob. por cont. de colocación extrabursátil - Renta Fija (Partes Vinculadas) GS</t>
  </si>
  <si>
    <t>Comisiones Cobradas por Servicios de Administración</t>
  </si>
  <si>
    <t>Comisiones Cobradas por Servicios de Administración de Fondos</t>
  </si>
  <si>
    <t>Comisiones por servicios de administración de fondos</t>
  </si>
  <si>
    <t>Comisiones por servicios de administración de fondos USD</t>
  </si>
  <si>
    <t>Comisiones por servicios de administración de fondos GS</t>
  </si>
  <si>
    <t>Com. cob. por servicios de colocación de cuotas</t>
  </si>
  <si>
    <t>Com. cob. por servicios de colocación de cuotas USD</t>
  </si>
  <si>
    <t>Com. cob. por servicios de colocación de cuotas GS</t>
  </si>
  <si>
    <t>Ingresos por Administración de cartera</t>
  </si>
  <si>
    <t>Ingresos por Administración de cartera USD</t>
  </si>
  <si>
    <t>Ingresos por Administración de cartera GS</t>
  </si>
  <si>
    <t>Ingresos por Asesoría Financiera</t>
  </si>
  <si>
    <t>Ingresos por Asesoría Financiera USD</t>
  </si>
  <si>
    <t>Ingresos por Asesoría Financiera GS</t>
  </si>
  <si>
    <t>Ingresos por Asesoría para inscripción de sociedades/emisiones USD</t>
  </si>
  <si>
    <t>Ingresos por  Colocación privada Pagarés</t>
  </si>
  <si>
    <t>Ingresos por  Colocación privada Pagarés USD</t>
  </si>
  <si>
    <t>Ingresos por  Colocación privada Pagarés GS</t>
  </si>
  <si>
    <t xml:space="preserve">Ingresos por Representante de Obligacionistas </t>
  </si>
  <si>
    <t>Ingresos por Representante de Obligacionistas  USD</t>
  </si>
  <si>
    <t>Ingresos por Representante de Obligacionistas  GS</t>
  </si>
  <si>
    <t>Ingresos por  Operaciones de contrato de futuros</t>
  </si>
  <si>
    <t>Ingresos por  Operaciones de contrato de futuros USD</t>
  </si>
  <si>
    <t>Ingresos por  Operaciones de contrato de futuros GS</t>
  </si>
  <si>
    <t xml:space="preserve">Ingresos por Custodia de Títulos Valores </t>
  </si>
  <si>
    <t>Ingresos por Custodia de Títulos Valores  USD</t>
  </si>
  <si>
    <t>Ingresos por Custodia de Títulos Valores  GS</t>
  </si>
  <si>
    <t>Ingresos por otros servicios prestados Partes Vinculadas</t>
  </si>
  <si>
    <t>Ingresos por administración de cartera Partes vinculadas</t>
  </si>
  <si>
    <t>Ingresos por administración de cartera Partes vinculadas USD</t>
  </si>
  <si>
    <t>Ingresos por administración de cartera Partes vinculadas GS</t>
  </si>
  <si>
    <t>Ingresos por Asesoría Financiera Partes vinculadas</t>
  </si>
  <si>
    <t>Ingresos por Asesoría Financiera Partes vinculadas USD</t>
  </si>
  <si>
    <t>Ingresos por Asesoría Financiera Partes vinculadas GS</t>
  </si>
  <si>
    <t>Ingresos por Asesoría para inscripción de sociedades/emisiones Partes vinculadas</t>
  </si>
  <si>
    <t>Ingresos por Asesoría para inscripción de sociedades/emisiones Partes vinculadas USD</t>
  </si>
  <si>
    <t>Ingresos por Asesoría para inscripción de sociedades/emisiones Partes vinculadas GS</t>
  </si>
  <si>
    <t>Ingresos por colocación privada Pagarés Partes vinculadas</t>
  </si>
  <si>
    <t>Ingresos por colocación privada Pagarés Partes vinculadas USD</t>
  </si>
  <si>
    <t>Ingresos por colocación privada Pagarés Partes vinculadas GS</t>
  </si>
  <si>
    <t>Ingresos por Representante de Obligacionistas Partes vinculadas</t>
  </si>
  <si>
    <t>Ingresos por Representante de Obligacionistas Partes vinculadas USD</t>
  </si>
  <si>
    <t>Ingresos por Representante de Obligacionistas Partes vinculadas GS</t>
  </si>
  <si>
    <t>Ingresos por operaciones de contrato de futuros Partes vinculadas</t>
  </si>
  <si>
    <t>Ingresos por operaciones de contrato de futuros Partes vinculadas USD</t>
  </si>
  <si>
    <t>Ingresos por operaciones de contrato de futuros Partes vinculadas GS</t>
  </si>
  <si>
    <t>Ingresos de Custodia de Títulos Valores Partes vinculadas</t>
  </si>
  <si>
    <t>Ingresos de Custodia de Títulos Valores Partes vinculadas USD</t>
  </si>
  <si>
    <t>Ingresos de Custodia de Títulos Valores Partes vinculadas GS</t>
  </si>
  <si>
    <t>Ingresos por venta de Bonos Bursátiles de Corto plazo USD</t>
  </si>
  <si>
    <t>Ingresos por venta de Letra de Regulación Monetaria  USD</t>
  </si>
  <si>
    <t>Ingresos por venta de Pagarés Colocación Privada</t>
  </si>
  <si>
    <t>Ingresos por venta de Pagarés Colocación Privada USD</t>
  </si>
  <si>
    <t>Ingresos por venta de Pagarés Colocación Privada GS</t>
  </si>
  <si>
    <t>Venta - Bonos del Tesoro USD</t>
  </si>
  <si>
    <t>Ingresos por venta de CDA Partes Vinculadas USD</t>
  </si>
  <si>
    <t>Ingresos por venta de Bonos Corporativos Partes Vinculadas</t>
  </si>
  <si>
    <t>Ingresos por venta de Bonos Corporativos Partes Vinculadas USD</t>
  </si>
  <si>
    <t>Ingresos por venta de Bonos Corporativos Partes Vinculadas GS</t>
  </si>
  <si>
    <t>Ingresos por venta de Bonos Financieros Partes Vinculadas</t>
  </si>
  <si>
    <t>Ingresos por venta de Bonos Financieros Partes Vinculadas USD</t>
  </si>
  <si>
    <t>Ingresos por venta de Bonos Financieros Partes Vinculadas GS</t>
  </si>
  <si>
    <t>Ingresos por venta de Bonos Subordinados Partes Vinculadas</t>
  </si>
  <si>
    <t>Ingresos por venta de Bonos Subordinados Partes Vinculadas USD</t>
  </si>
  <si>
    <t>Ingresos por venta de Bonos Subordinados Partes Vinculadas GS</t>
  </si>
  <si>
    <t>Ingresos por venta de Bonos Bursátiles de Corto plazo Partes Vinculadas</t>
  </si>
  <si>
    <t>Ingresos por venta de Bonos Bursátiles de Corto plazo Partes Vinculadas USD</t>
  </si>
  <si>
    <t>Ingresos por venta de Bonos Bursátiles de Corto plazo Partes Vinculadas GS</t>
  </si>
  <si>
    <t>Ingresos por venta de Pagarés Colocación Privada Partes Vinculadas</t>
  </si>
  <si>
    <t>Ingresos por venta de Pagarés Colocación Privada Partes Vinculadas USD</t>
  </si>
  <si>
    <t>Ingresos por venta de Pagarés Colocación Privada Partes Vinculadas GS</t>
  </si>
  <si>
    <t xml:space="preserve">Ingresos por venta de titulos valores de  cartera propia Renta Fija emitidos en el  extranjero </t>
  </si>
  <si>
    <t xml:space="preserve">Ingresos por venta Bonos en el exterior </t>
  </si>
  <si>
    <t>Ingresos por venta Bonos en el exterior  USD</t>
  </si>
  <si>
    <t>Ingresos por venta Bonos en el exterior  GS</t>
  </si>
  <si>
    <t>Ingresos por venta de titulos valores de  cartera propia Renta Fija emitidos en el  extranjero Partes Vinculadas</t>
  </si>
  <si>
    <t>Ingresos por venta Bonos en el exterior Partes Vinculadas</t>
  </si>
  <si>
    <t>Ingresos por venta Bonos en el exterior Partes Vinculadas USD</t>
  </si>
  <si>
    <t>Ingresos por venta Bonos en el exterior Partes Vinculadas GS</t>
  </si>
  <si>
    <t>Ingresos por venta de titulos valores de  cartera propia Renta Variable</t>
  </si>
  <si>
    <t>Ingresos por venta de acciones  Agentes del Mercado de Valores</t>
  </si>
  <si>
    <t>Ingresos por venta de acciones  Agentes del Mercado de Valores USD</t>
  </si>
  <si>
    <t>Ingresos por venta de acciones  Agentes del Mercado de Valores GS</t>
  </si>
  <si>
    <t>Ingresos por venta de acciones entidades no participantes en el Mercado de Valores</t>
  </si>
  <si>
    <t>Ingresos por venta de acciones entidades no participantes en el Mercado de Valores USD</t>
  </si>
  <si>
    <t>Ingresos por venta de acciones entidades no participantes en el Mercado de Valores GS</t>
  </si>
  <si>
    <t>Ingresos por venta de tìtulos valores de cartera propia Renta Variable Partes Vinculadas</t>
  </si>
  <si>
    <t>Ingresos por venta de acciones  Agentes del Mercado de Valores Partes vinculadas</t>
  </si>
  <si>
    <t>Ingresos por venta de acciones  Agentes del Mercado de Valores Partes vinculadas USD</t>
  </si>
  <si>
    <t>Ingresos por venta de acciones  Agentes del Mercado de Valores Partes vinculadas GS</t>
  </si>
  <si>
    <t>Ingresos por venta  de acciones entidades no participantes en el Mercado de Valores Partes Vinculadas</t>
  </si>
  <si>
    <t>Ingresos por venta  de acciones entidades no participantes en el Mercado de Valores Partes Vinculadas USD</t>
  </si>
  <si>
    <t>Ingresos por venta  de acciones entidades no participantes en el Mercado de Valores Partes Vinculadas GS</t>
  </si>
  <si>
    <t>Ingresos por Intereses de cartera propia - Bonos del Tesoro  USD</t>
  </si>
  <si>
    <t>Ingresos por Intereses de cartera propia - Bonos Municipales  USD</t>
  </si>
  <si>
    <t>Ingresos por Intereses de cartera propia - Bonos Municipales  GS</t>
  </si>
  <si>
    <t>Ingresos por Intereses de cartera propia - Bonos AFD  USD</t>
  </si>
  <si>
    <t>Ingresos por Intereses de cartera propia - Bonos AFD  GS</t>
  </si>
  <si>
    <t>Ingresos por dividendos cobrados instrumentos de cartera propia renta variable</t>
  </si>
  <si>
    <t>Ingresos por dividendos cobrados instrumentos de cartera propia renta variable USD</t>
  </si>
  <si>
    <t>Ingresos por dividendos cobrados instrumentos de cartera propia renta variable GS</t>
  </si>
  <si>
    <t>Ingresos por intereses cobrados en Repo Bonos del Tesoro  USD</t>
  </si>
  <si>
    <t xml:space="preserve">Ingresos por intereses cobrados en Repo Bonos Municipales </t>
  </si>
  <si>
    <t>Ingresos por intereses cobrados en Repo Bonos Municipales  USD</t>
  </si>
  <si>
    <t>Ingresos por intereses cobrados en Repo Bonos Municipales  GS</t>
  </si>
  <si>
    <t xml:space="preserve">Ingresos por intereses cobrados en Repo Bonos AFD </t>
  </si>
  <si>
    <t>Ingresos por intereses cobrados en Repo Bonos AFD  USD</t>
  </si>
  <si>
    <t>Ingresos por intereses cobrados en Repo Bonos AFD  GS</t>
  </si>
  <si>
    <t>Ingresos por Intereses de Operaciones de Repo (Reportador) CDA USD</t>
  </si>
  <si>
    <t>Ingresos por rendimiento fondo mutuo</t>
  </si>
  <si>
    <t>Ingresos por rendimiento fondo mutuo USD</t>
  </si>
  <si>
    <t>Ingresos por rendimiento fondo mutuo GS</t>
  </si>
  <si>
    <t>Ingresos por rendimiento fondo de inversión</t>
  </si>
  <si>
    <t>Ingresos por rendimiento fondo de inversión USD</t>
  </si>
  <si>
    <t>Ingresos por rendimiento fondo de inversión GS</t>
  </si>
  <si>
    <t>Ingresos por dividendos cobrados instrumentos de cartera propia renta variable Partes Vinculadas</t>
  </si>
  <si>
    <t>Ingresos por dividendos cobrados instrumentos de cartera propia renta variable Partes Vinculadas USD</t>
  </si>
  <si>
    <t>Ingresos por dividendos cobrados instrumentos de cartera propia renta variable Partes Vinculadas GS</t>
  </si>
  <si>
    <t>Ingresos por intereses cobrados instrumentos en Repo Partes Vinculadas USD</t>
  </si>
  <si>
    <t>Ingreso por Amortización de Diferencial de precio negativo Bonos Corporativos USD</t>
  </si>
  <si>
    <t>Ingreso por Amortización de Diferencial de precio negativo Bonos Financieros Gs</t>
  </si>
  <si>
    <t>Ingreso por Amortización de Diferencial de precio negativo Bonos BBCP USD</t>
  </si>
  <si>
    <t>Ingreso por Amortización de Diferencial de precio negativo Bonos Corporativos en Repo USD</t>
  </si>
  <si>
    <t>Ingreso por Amortización de Diferencial de precio negativo Bonos Financieros en Repo Gs</t>
  </si>
  <si>
    <t>Ingreso por Amortización de Diferencial de precio negativo Bonos Subordinados en Repo GS</t>
  </si>
  <si>
    <t>Ingreso por Amortización de Diferencial de precio negativo Bonos BBCP en Repo</t>
  </si>
  <si>
    <t>Ingreso por Amortización de Diferencial de precio negativo Bonos BBCP en Repo USD</t>
  </si>
  <si>
    <t>Ingreso por Amortización de Diferencial de precio negativo Bonos BBCP en Repo GS</t>
  </si>
  <si>
    <t>Ingreso por Amortización de Diferencial de precio negativo Letras de Regulación Monetaria</t>
  </si>
  <si>
    <t>Ingreso por Amortización de Diferencial de precio negativo Letras de Regulación Monetaria USD</t>
  </si>
  <si>
    <t>Ingreso por Amortización de Diferencial de precio negativo Letras de Regulación Monetaria GS</t>
  </si>
  <si>
    <t>Ingreso por Amortización de Diferencial de precio negativo Pagarés Colocación Privada</t>
  </si>
  <si>
    <t>Ingreso por Amortización de Diferencial de precio negativo Pagarés Colocación Privada USD</t>
  </si>
  <si>
    <t>Ingreso por Amortización de Diferencial de precio negativo Pagarés Colocación Privada GS</t>
  </si>
  <si>
    <t>Ganancia por amort. de dif. de precio negativo - Bonos del Tesoro</t>
  </si>
  <si>
    <t>Ganancia por amort. de dif. de precio negativo - Bonos del Tesoro USD</t>
  </si>
  <si>
    <t>Ganancia por amort. de dif. de precio negativo - Bonos del Tesoro GS</t>
  </si>
  <si>
    <t>Ganancia por amort. de dif. de precio negativo - Bonos del Tesoro en Repo USD</t>
  </si>
  <si>
    <t>Ganancia por amort. de dif. de precio negativo - Bonos del Tesoro en Repo Gs</t>
  </si>
  <si>
    <t>Ingreso por Amortización de Diferencial de precio negativo CDA Partes Vinculadas USD</t>
  </si>
  <si>
    <t>Ingreso por Amortización de Diferencial de precio negativo CDA en Repo USD Partes Vinculadas</t>
  </si>
  <si>
    <t>Ingreso por Amortización de Diferencial de precio negativo Bonos Partes Vinculadas</t>
  </si>
  <si>
    <t>Ingreso por Amortización de Diferencial de precio negativo Bonos Corporativos - Partes Vinculadas</t>
  </si>
  <si>
    <t>Ingreso por Amortización de Diferencial de precio negativo Bonos Corporativos Partes Vinculadas USD</t>
  </si>
  <si>
    <t>Ingreso por Amortización de Diferencial de precio negativo Bonos Corporativos Partes Vinculadas GS</t>
  </si>
  <si>
    <t>Ingreso por Amortización de Diferencial de precio negativo Bonos Financieros - Partes Vinculadas</t>
  </si>
  <si>
    <t>Ingreso por Amortización de Diferencial de precio negativo Bonos Financieros USD Partes Vinculadas</t>
  </si>
  <si>
    <t>Ingreso por Amortización de Diferencial de precio negativo Bonos Financieros GS Partes Vinculadas</t>
  </si>
  <si>
    <t>Ingreso por Amortización de Diferencial de precio negativo Bonos Subordinados - Partes Vinculadas</t>
  </si>
  <si>
    <t>Ingreso por Amortización de Diferencial de precio negativo Bonos Subordinados USD Partes Vinculadas</t>
  </si>
  <si>
    <t>Ingreso por Amortización de Diferencial de precio negativo Bonos Subordinados GS Partes Vinculadas</t>
  </si>
  <si>
    <t>Ingreso por Amortización de Diferencial de precio negativo BBCP - Partes Vinculadas</t>
  </si>
  <si>
    <t>Ingreso por Amortización de Diferencial de precio negativo BBCP USD Partes Vinculadas</t>
  </si>
  <si>
    <t>Ingreso por Amortización de Diferencial de precio negativo BBCP GS Partes Vinculadas</t>
  </si>
  <si>
    <t>Ingreso por Amortización de Diferencial de precio negativo Bonos en Repo Partes Vinculadas</t>
  </si>
  <si>
    <t>Ingreso por Amortización de Diferencial de precio negativo Bonos Corporativos USD en Repo Partes Vinculadas</t>
  </si>
  <si>
    <t>Ingreso por Amortización de Diferencial de precio negativo Bonos Corporativos GS en Repo Partes Vinculadas</t>
  </si>
  <si>
    <t>Ingreso por Amortización de Diferencial de precio negativo Bonos Financieros USD en Repo Partes Vinculadas</t>
  </si>
  <si>
    <t>Ingreso por Amortización de Diferencial de precio negativo Bonos Financieros GS en Repo Partes Vinculadas</t>
  </si>
  <si>
    <t>Ingreso por Amortización de Diferencial de precio negativo Bonos Subordinados USD en Repo Partes Vinculadas</t>
  </si>
  <si>
    <t>Ingreso por Amortización de Diferencial de precio negativo Bonos Subordinados GS en Repo Partes Vinculadas</t>
  </si>
  <si>
    <t>Ingreso por Amortización de Diferencial de precio negativo BBCP USD en Repo Partes Vinculadas</t>
  </si>
  <si>
    <t>Ingreso por Amortización de Diferencial de precio negativo GS en Repo Partes Vinculadas</t>
  </si>
  <si>
    <t>Ingreso por Amortización de Diferencial de precio negativo Colocación Privada Partes Vinculadas</t>
  </si>
  <si>
    <t>Ingreso por Amortización de Diferencial de precio negativo Colocación Privada Partes Vinculadas USD</t>
  </si>
  <si>
    <t>Ingreso por Amortización de Diferencial de precio negativo Colocación Privada Partes Vinculadas GS</t>
  </si>
  <si>
    <t>Ingresos Financieros por compra de títulos valores de cartera propia Renta Fija emitidos en el  extranjero</t>
  </si>
  <si>
    <t>Ingreso por Amortización de Diferencial de precio negativo Bonos en el exterior</t>
  </si>
  <si>
    <t>Ingreso por Amortización de Diferencial de precio negativo Bonos en el exterior USD</t>
  </si>
  <si>
    <t>Ingreso por Amortización de Diferencial de precio negativo Bonos en el exterior GS</t>
  </si>
  <si>
    <t>Ingresos Financieros por compra de titulos valores de cartera propia Renta Fija emitidos en el extranjero Partes Vinculadas</t>
  </si>
  <si>
    <t>Ingreso por Amortización de Diferencial de precio negativo Bonos en el exterior Partes Vinculadas</t>
  </si>
  <si>
    <t>Ingreso por Amortización de Diferencial de precio negativo Bonos en el exterior Partes Vinculadas USD</t>
  </si>
  <si>
    <t>Ingreso por Amortización de Diferencial de precio negativo Bonos en el exterior Partes Vinculadas GS</t>
  </si>
  <si>
    <t>Ingresos Financieros por compra de titulos valores de cartera propia Renta Variable</t>
  </si>
  <si>
    <t>Ingresos por Amortización de Diferencial de precio negativo de acciones Agentes del Mercado de Valores</t>
  </si>
  <si>
    <t>Ingresos por Amortización de Diferencial de precio negativo de acciones Agentes del Mercado de Valores USD</t>
  </si>
  <si>
    <t>Ingresos por Amortización de Diferencial de precio negativo de acciones Agentes del Mercado de Valores GS</t>
  </si>
  <si>
    <t>Ingresos por Amortización de Diferencial de precio negativo de acciones entidades no participantes en el Mercado de Valores</t>
  </si>
  <si>
    <t>Ingresos por Amortización de Diferencial de precio negativo de acciones entidades no participantes en el Mercado de Valores USD</t>
  </si>
  <si>
    <t>Ingresos por Amortización de Diferencial de precio negativo de acciones entidades no participantes en el Mercado de Valores GS</t>
  </si>
  <si>
    <t>Ingresos por compra de tìtulos valores de cartera propia Renta Variable Partes Vinculadas</t>
  </si>
  <si>
    <t>Ingresos por Amortización de Diferencial de precio negativo de acciones Agentes del Mercado de Valores Partes vinculadas</t>
  </si>
  <si>
    <t>Ingresos por Amortización de Diferencial de precio negativo de acciones Agentes del Mercado de Valores Partes vinculadas USD</t>
  </si>
  <si>
    <t>Ingresos por Amortización de Diferencial de precio negativo de acciones Agentes del Mercado de Valores Partes vinculadas GS</t>
  </si>
  <si>
    <t>Ingresos por Amortización de Diferencial de precio negativo de acciones entidades no participantes en el Mercado de Valores Partes Vinculadas</t>
  </si>
  <si>
    <t>Ingresos por Amortización de Diferencial de precio negativo de acciones entidades no participantes en el Mercado de Valores Partes Vinculadas USD</t>
  </si>
  <si>
    <t>Ingresos por Amortización de Diferencial de precio negativo de acciones entidades no participantes en el Mercado de Valores Partes Vinculadas GS</t>
  </si>
  <si>
    <t>Comisiones por referencias</t>
  </si>
  <si>
    <t>Comisiones por referencias USD</t>
  </si>
  <si>
    <t>Comisiones por referencias GS</t>
  </si>
  <si>
    <t>Intereses caja de ahorro en entidades bancarias GS no usar</t>
  </si>
  <si>
    <t>Descuentos obtenidos</t>
  </si>
  <si>
    <t>Descuentos obtenidos USD</t>
  </si>
  <si>
    <t>Descuentos obtenidos GS</t>
  </si>
  <si>
    <t>Alquileres de Inmuebles</t>
  </si>
  <si>
    <t>Alquileres de Inmuebles USD</t>
  </si>
  <si>
    <t>Alquileres de Inmuebles GS</t>
  </si>
  <si>
    <t>Ingresos por diferencia de cambio activos USD</t>
  </si>
  <si>
    <t>Ingresos por diferencia de cambio pasivos USD</t>
  </si>
  <si>
    <t>Ingreso por Operaciones de Cambio USD</t>
  </si>
  <si>
    <t>Ingreso por Recupero de Gastos Exentos USD</t>
  </si>
  <si>
    <t>Aranceles BVPASA</t>
  </si>
  <si>
    <t>Aranceles BVPASA USD</t>
  </si>
  <si>
    <t>Aranceles BVPASA GS</t>
  </si>
  <si>
    <t>Fondo de garantía BVPASA</t>
  </si>
  <si>
    <t>Fondo de garantía BVPASA USD</t>
  </si>
  <si>
    <t>Fondo de garantía BVPASA GS</t>
  </si>
  <si>
    <t>Ingreso por Recupero de Gastos - Partes Vinculadas</t>
  </si>
  <si>
    <t>Ingreso por Recupero de Gastos Gravados USD</t>
  </si>
  <si>
    <t>Ingreso por Recupero de Gastos Gravados GS</t>
  </si>
  <si>
    <t>Ingreso por servicios a Vinculadas GS</t>
  </si>
  <si>
    <t>Otros Ingresos Operativos - Ingresos por instrumentos financieros a valor razonable</t>
  </si>
  <si>
    <t>Ingresos por instrumentos financieros a valor razonable</t>
  </si>
  <si>
    <t>Ingresos por instrumentos financieros a valor razonable USD</t>
  </si>
  <si>
    <t>Ingresos por instrumentos financieros a valor razonable GS</t>
  </si>
  <si>
    <t>Otros ingresos por instrumentos financieros a valor razonable</t>
  </si>
  <si>
    <t>Otros ingresos por instrumentos financieros a valor razonable USD</t>
  </si>
  <si>
    <t>Otros ingresos por instrumentos financieros a valor razonable GS</t>
  </si>
  <si>
    <t>GANANCIAS</t>
  </si>
  <si>
    <t>Ganancias</t>
  </si>
  <si>
    <t xml:space="preserve">Ganancias  </t>
  </si>
  <si>
    <t>Indemnizaciones cobradas</t>
  </si>
  <si>
    <t>Indemnizaciones cobradas USD</t>
  </si>
  <si>
    <t>Indemnizaciones cobradas GS</t>
  </si>
  <si>
    <t>Utilidad en venta de bienes de uso</t>
  </si>
  <si>
    <t>Utilidad en venta de bienes de uso USD</t>
  </si>
  <si>
    <t>Utilidad en venta de bienes de uso GS</t>
  </si>
  <si>
    <t>Ingreso por Impuesto Diferido Gs</t>
  </si>
  <si>
    <t>Comisiones servicios de custodia  USD</t>
  </si>
  <si>
    <t xml:space="preserve">Comisiones pagadas asesores independientes </t>
  </si>
  <si>
    <t>Comisiones pagadas asesores independientes  USD</t>
  </si>
  <si>
    <t>Comisiones pagadas asesores independientes  GS</t>
  </si>
  <si>
    <t>Comisiones pagadas a otras entidades por intermediación USD</t>
  </si>
  <si>
    <t>Comisiones pagadas por distribución de fondos</t>
  </si>
  <si>
    <t>Comisiones pagadas por distribución de fondos USD</t>
  </si>
  <si>
    <t>Comisiones pagadas por distribución de fondos GS</t>
  </si>
  <si>
    <t>Comisiones pagadas sobre ventas de títulos valores</t>
  </si>
  <si>
    <t>Comisiones pagadas sobre ventas de títulos valores USD</t>
  </si>
  <si>
    <t>Comisiones pagadas sobre ventas de títulos valores GS</t>
  </si>
  <si>
    <t>Comisiones servicios de custodia USD</t>
  </si>
  <si>
    <t>Arancel BVPASA por Renta Variable  SEN USD</t>
  </si>
  <si>
    <t>Arancel BVPASA por Renta Variable - Tradicional</t>
  </si>
  <si>
    <t>Arancel BVPASA por Renta Variable - Tradicional USD</t>
  </si>
  <si>
    <t>Arancel BVPASA por Renta Variable - Tradicional GS</t>
  </si>
  <si>
    <t>Aranceles pagados SIV USD</t>
  </si>
  <si>
    <t>Aranceles pagados SEPRELAD  USD</t>
  </si>
  <si>
    <t>Costo por venta de Bonos Subordinados USD</t>
  </si>
  <si>
    <t>Costo por venta de Bonos Bursátiles de Corto plazo USD</t>
  </si>
  <si>
    <t>Costo por venta de Letra de Regulación Monetaria</t>
  </si>
  <si>
    <t>Costo por venta de Letra de Regulación Monetaria USD</t>
  </si>
  <si>
    <t>Costo por venta de Letra de Regulación Monetaria GS</t>
  </si>
  <si>
    <t>Costo por venta de Pagarés Colocación Privada</t>
  </si>
  <si>
    <t>Costo por venta de Pagarés Colocación Privada USD</t>
  </si>
  <si>
    <t>Costo por venta de Pagarés Colocación Privada GS</t>
  </si>
  <si>
    <t>Costo por venta de Bonos del Tesoro USD</t>
  </si>
  <si>
    <t>Costo de venta de titulos valores de cartera propia Renta Fija emitidos en el pais  Partes Vinculadas</t>
  </si>
  <si>
    <t>Costo por venta de CDA Partes Vinculadas</t>
  </si>
  <si>
    <t>Costo por venta de CDA Partes Vinculadas USD</t>
  </si>
  <si>
    <t>Costo por venta de CDA Partes Vinculadas GS</t>
  </si>
  <si>
    <t>Costo por venta de Bonos (Partes Vinculadas)</t>
  </si>
  <si>
    <t>Costo por venta de Bonos Corporativos Partes Vinculadas</t>
  </si>
  <si>
    <t>Costo por venta de Bonos Corporativos Partes Vinculadas USD</t>
  </si>
  <si>
    <t>Costo por venta de Bonos Corporativos Partes Vinculadas GS</t>
  </si>
  <si>
    <t>Costo por venta de Bonos Financieros Partes Vinculadas</t>
  </si>
  <si>
    <t>Costo por venta de Bonos Financieros Partes Vinculadas USD</t>
  </si>
  <si>
    <t>Costo por venta de Bonos Financieros Partes Vinculadas GS</t>
  </si>
  <si>
    <t>Costo por venta de Bonos Subordinados Partes Vinculadas</t>
  </si>
  <si>
    <t>Costo por venta de Bonos Subordinados Partes Vinculadas USD</t>
  </si>
  <si>
    <t>Costo por venta de Bonos Subordinados Partes Vinculadas GS</t>
  </si>
  <si>
    <t>Costo por venta de Bonos Bursátiles de Corto plazo Partes Vinculadas</t>
  </si>
  <si>
    <t>Costo por venta de Bonos Bursátiles de Corto plazo Partes Vinculadas USD</t>
  </si>
  <si>
    <t>Costo por venta de Bonos Bursátiles de Corto plazo Partes Vinculadas GS</t>
  </si>
  <si>
    <t>Costo por venta de Pagarés Colocación Privada Partes Vinculadas</t>
  </si>
  <si>
    <t>Costo por venta de Pagarés Colocación Privada Partes Vinculadas USD</t>
  </si>
  <si>
    <t>Costo por venta de Pagarés Colocación Privada Partes Vinculadas GS</t>
  </si>
  <si>
    <t>Costo de  venta de titulos valores de cartera propia Renta Fija emitidos en el extranjero</t>
  </si>
  <si>
    <t>Costo por venta de Bonos en el exterior</t>
  </si>
  <si>
    <t>Costo por venta de Bonos en el exterior USD</t>
  </si>
  <si>
    <t>Costo por venta de Bonos en el exterior GS</t>
  </si>
  <si>
    <t>Costo de  venta de titulos valores de cartera propia Renta Fija emitidas en el extranjero Partes vinculadas</t>
  </si>
  <si>
    <t>Costo por venta de Bonos en el exterior Partes Vinculadas</t>
  </si>
  <si>
    <t>Costo por venta de Bonos en el exterior Partes Vinculadas USD</t>
  </si>
  <si>
    <t>Costo por venta de Bonos en el exterior Partes Vinculadas GS</t>
  </si>
  <si>
    <t>Costo de  venta de titulos valores de cartera propia Renta Variable</t>
  </si>
  <si>
    <t>Costo por venta de acciones Agentes del Mercado de Valores</t>
  </si>
  <si>
    <t>Costo por venta de acciones Agentes del Mercado de Valores USD</t>
  </si>
  <si>
    <t>Costo por venta de acciones Agentes del Mercado de Valores GS</t>
  </si>
  <si>
    <t>Costo por venta de acciones entidades no participantes en el Mercado de Valores</t>
  </si>
  <si>
    <t>Costo por venta de acciones entidades no participantes en el Mercado de Valores USD</t>
  </si>
  <si>
    <t>Costo por venta de acciones entidades no participantes en el Mercado de Valores GS</t>
  </si>
  <si>
    <t>Costo de  venta de titulos valores de cartera propia Renta Variable Partes Vinculadas</t>
  </si>
  <si>
    <t>Costo por venta de acciones Agentes del Mercado de Valores Partes vinculadas</t>
  </si>
  <si>
    <t>Costo por venta de acciones Agentes del Mercado de Valores Partes vinculadas USD</t>
  </si>
  <si>
    <t>Costo por venta de acciones Agentes del Mercado de Valores Partes vinculadas GS</t>
  </si>
  <si>
    <t>Costo por venta de acciones entidades no participantes en el Mercado de Valores Partes Vinculadas</t>
  </si>
  <si>
    <t>Costo por venta de acciones entidades no participantes en el Mercado de Valores Partes Vinculadas USD</t>
  </si>
  <si>
    <t>Costo por venta de acciones entidades no participantes en el Mercado de Valores Partes Vinculadas GS</t>
  </si>
  <si>
    <t>Gasto por amortización de diferencial de precio positivo BBCP</t>
  </si>
  <si>
    <t>Gasto por amortización de diferencial de precio positivo BBCP USD</t>
  </si>
  <si>
    <t>Gasto por amortización de diferencial de precio positivo BBCP GS</t>
  </si>
  <si>
    <t>Gasto por amortización de diferencial de precio positivo BBCP en Repo</t>
  </si>
  <si>
    <t>Gasto por amortización de diferencial de precio positivo BBCP USD en Repo</t>
  </si>
  <si>
    <t>Gasto por amortización de diferencial de precio positivo BBCP GS en Repo</t>
  </si>
  <si>
    <t>Gasto por amortización de diferencial de precio positivo Letras de Regulación Monetaria</t>
  </si>
  <si>
    <t>Gasto por amortización de diferencial de precio positivo Letras de Regulación Monetaria USD</t>
  </si>
  <si>
    <t>Gasto por amortización de diferencial de precio positivo Letras de Regulación Monetaria GS</t>
  </si>
  <si>
    <t>Gasto por amortización de diferencial de precio positivo Pagarés Colocación Privada</t>
  </si>
  <si>
    <t>Gasto por amortización de diferencial de precio positivo Pagarés Colocación Privada USD</t>
  </si>
  <si>
    <t>Gasto por amortización de diferencial de precio positivo Pagarés Colocación Privada GS</t>
  </si>
  <si>
    <t>Pérdida por amort. de dif. de precio positivo - Bonos del Tesoro USD</t>
  </si>
  <si>
    <t>Pérdida por amort. de dif. de precio positivo - Bonos del Tesoro en Repo USD</t>
  </si>
  <si>
    <t>Gasto por amortización de diferencial de precio positivo CDA Partes Vinculadas USD</t>
  </si>
  <si>
    <t>Gasto por amortización de diferencial de precio positivo CDA en Repo Partes Vinculadas</t>
  </si>
  <si>
    <t>Gasto por amortización de diferencial de precio positivo CDA en Repo USD Partes Vinculadas</t>
  </si>
  <si>
    <t>Gasto por amortización de diferencial de precio positivo CDA en Repo GS Partes Vinculadas</t>
  </si>
  <si>
    <t>Gasto por amortización de diferencial de precio positivo Bonos Partes Vinculadas</t>
  </si>
  <si>
    <t>Gasto por amortización de diferencial de precio positivo Bonos Corporativos USD Partes Vinculadas</t>
  </si>
  <si>
    <t>Gasto por amortización de diferencial de precio positivo Bonos Corporativos GS Partes Vinculadas</t>
  </si>
  <si>
    <t>Gasto por amortización de diferencial de precio positivo Bonos Financieros USD Partes Vinculadas</t>
  </si>
  <si>
    <t>Gasto por amortización de diferencial de precio positivo Bonos Financieros GS Partes Vinculadas</t>
  </si>
  <si>
    <t>Gasto por amortización de diferencial de precio positivo Bonos Subordinados USD Partes Vinculadas</t>
  </si>
  <si>
    <t>Gasto por amortización de diferencial de precio positivo Bonos Subordinados Gs Partes Vinculadas</t>
  </si>
  <si>
    <t>Gasto por amortización de diferencial de precio positivo BBCP USD Partes Vinculadas</t>
  </si>
  <si>
    <t>Gasto por amortización de diferencial de precio positivo BBCP GS Partes Vinculadas</t>
  </si>
  <si>
    <t>Gasto por amortización de diferencial de precio positivo Bonos en Repo Partes Vinculadas</t>
  </si>
  <si>
    <t>Gasto por amortización de diferencial de precio positivo Bonos Corporativos USD en Repo Partes Vinculadas</t>
  </si>
  <si>
    <t>Gasto por amortización de diferencial de precio positivo Bonos Corporativos GS en Repo Partes Vinculadas</t>
  </si>
  <si>
    <t>Gasto por amortización de diferencial de precio positivo Bonos Financieros USD en Repo Partes Vinculadas</t>
  </si>
  <si>
    <t>Gasto por amortización de diferencial de precio positivo Bonos Financieros GS en Repo Partes Vinculadas</t>
  </si>
  <si>
    <t>Gasto por amortización de diferencial de precio positivo Bonos Subordinados USD en Repo Partes Vinculadas</t>
  </si>
  <si>
    <t>Gasto por amortización de diferencial de precio positivo Bonos Subordinados Gs en Repo Partes Vinculadas</t>
  </si>
  <si>
    <t>Gasto por amortización de diferencial de precio positivo BBCP USD en Repo Partes Vinculadas</t>
  </si>
  <si>
    <t>Gasto por amortización de diferencial de precio positivo BBCP GS en Repo Partes Vinculadas</t>
  </si>
  <si>
    <t>Gasto por amortización de diferencial de precio positivo de Pagarés Colocación Privada Partes Vinculadas</t>
  </si>
  <si>
    <t>Gasto por amortización de diferencial de precio positivo de Pagarés Colocación Privada Partes Vinculadas USD</t>
  </si>
  <si>
    <t>Gasto por amortización de diferencial de precio positivo de Pagarés Colocación Privada Partes Vinculadas GS</t>
  </si>
  <si>
    <t>Egresos por compra de titulos valores de cartera propia Renta Fija emitidos en el Extranjero</t>
  </si>
  <si>
    <t xml:space="preserve">Gasto por amortización de diferencial de precio positivo Bonos en el exterior </t>
  </si>
  <si>
    <t>Gasto por amortización de diferencial de precio positivo Bonos en el exterior  USD</t>
  </si>
  <si>
    <t>Gasto por amortización de diferencial de precio positivo Bonos en el exterior  GS</t>
  </si>
  <si>
    <t>Egresos por compra de titulos valores de cartera propia Renta Fija emitidos en el Extranjero Partes vinculadas</t>
  </si>
  <si>
    <t>Gasto por amortización de diferencial de precio positivo Bonos en el exterior Partes Vinculadas</t>
  </si>
  <si>
    <t>Gasto por amortización de diferencial de precio positivo Bonos en el exterior Partes Vinculadas USD</t>
  </si>
  <si>
    <t>Gasto por amortización de diferencial de precio positivo Bonos en el exterior Partes Vinculadas GS</t>
  </si>
  <si>
    <t>Egresos por compra de titulos valores de cartera propia Renta Variable</t>
  </si>
  <si>
    <t>Gasto por amortización de diferencial de precio positivo acciones Agentes del Mercado de Valores</t>
  </si>
  <si>
    <t>Gasto por amortización de diferencial de precio positivo acciones Agentes del Mercado de Valores USD</t>
  </si>
  <si>
    <t>Gasto por amortización de diferencial de precio positivo acciones Agentes del Mercado de Valores GS</t>
  </si>
  <si>
    <t>Gasto por amortización de diferencial de precio positivo acciones entidades no participantes en el Mercado de Valores</t>
  </si>
  <si>
    <t>Gasto por amortización de diferencial de precio positivo acciones entidades no participantes en el Mercado de Valores USD</t>
  </si>
  <si>
    <t>Gasto por amortización de diferencial de precio positivo acciones entidades no participantes en el Mercado de Valores GS</t>
  </si>
  <si>
    <t>Egresos por compra de tìtulos valores de cartera propia Renta Variable Partes Vinculadas</t>
  </si>
  <si>
    <t>Gasto por amortización de diferencial de precio positivo acciones Agentes del Mercado de Valores Partes Vinculadas</t>
  </si>
  <si>
    <t>Gasto por amortización de diferencial de precio positivo acciones Agentes del Mercado de Valores Partes Vinculadas USD</t>
  </si>
  <si>
    <t>Gasto por amortización de diferencial de precio positivo acciones Agentes del Mercado de Valores Partes Vinculadas GS</t>
  </si>
  <si>
    <t>Gasto por amortización de diferencial de precio positivo acciones entidades no participantes en el Mercado de Valores Partes Vinculadas</t>
  </si>
  <si>
    <t>Gasto por amortización de diferencial de precio positivo acciones entidades no participantes en el Mercado de Valores Partes Vinculadas USD</t>
  </si>
  <si>
    <t>Gasto por amortización de diferencial de precio positivo acciones entidades no participantes en el Mercado de Valores Partes Vinculadas GS</t>
  </si>
  <si>
    <t>Publicidad y propaganda USD</t>
  </si>
  <si>
    <t>Gastos de representación</t>
  </si>
  <si>
    <t>Gastos de representación USD</t>
  </si>
  <si>
    <t>Gastos de representación GS</t>
  </si>
  <si>
    <t>Obsequios a Clientes USD</t>
  </si>
  <si>
    <t>Comisiones pagadas sobre ventas USD</t>
  </si>
  <si>
    <t>Honorarios Directorio Vinculados</t>
  </si>
  <si>
    <t>Honorarios Directorio Vinculados USD</t>
  </si>
  <si>
    <t>Honorarios Directorio Vinculados GS</t>
  </si>
  <si>
    <t>Honorarios Administración/Gerencia Vinculados</t>
  </si>
  <si>
    <t>Honorarios Administración/Gerencia Vinculados USD</t>
  </si>
  <si>
    <t>Honorarios Administración/Gerencia Vinculados GS</t>
  </si>
  <si>
    <t>Honorarios Contabilidad USD</t>
  </si>
  <si>
    <t>Honorarios Abogados</t>
  </si>
  <si>
    <t>Honorarios Abogados USD</t>
  </si>
  <si>
    <t>Honorarios Abogados GS</t>
  </si>
  <si>
    <t>Honorario Auditor Interno Vinculado</t>
  </si>
  <si>
    <t>Honorario Auditor Interno Vinculado USD</t>
  </si>
  <si>
    <t>Honorario Auditor Interno Vinculado GS</t>
  </si>
  <si>
    <t>Honorario Síndicos Vinculados USD</t>
  </si>
  <si>
    <t>Honorario Apoderado Vinculados</t>
  </si>
  <si>
    <t>Honorario Apoderado Vinculados USD</t>
  </si>
  <si>
    <t>Honorario Apoderado Vinculados GS</t>
  </si>
  <si>
    <t>Auditoría Externa GS</t>
  </si>
  <si>
    <t>Amortizaciones del Ejercicio Cargos Diferidos</t>
  </si>
  <si>
    <t>Amortizaciones del Ejercicio Cargos Diferidos USD</t>
  </si>
  <si>
    <t>Amortizaciones del Ejercicio Cargos Diferidos GS</t>
  </si>
  <si>
    <t>Preaviso</t>
  </si>
  <si>
    <t>Preaviso USD</t>
  </si>
  <si>
    <t>Preaviso GS</t>
  </si>
  <si>
    <t xml:space="preserve">Gastos de capacitación </t>
  </si>
  <si>
    <t>Gastos de capacitación  USD</t>
  </si>
  <si>
    <t>Gastos de capacitación  GS</t>
  </si>
  <si>
    <t>Uniforme</t>
  </si>
  <si>
    <t>Uniforme USD</t>
  </si>
  <si>
    <t>Uniforme GS</t>
  </si>
  <si>
    <t>Dietas a directores y consejeros USD</t>
  </si>
  <si>
    <t>Retribuciones especiales</t>
  </si>
  <si>
    <t>Retribuciones especiales USD</t>
  </si>
  <si>
    <t>Retribuciones especiales GS</t>
  </si>
  <si>
    <t>Otros Beneficios al personal USD</t>
  </si>
  <si>
    <t>Colación USD</t>
  </si>
  <si>
    <t>Demostraciones y Agasajos USD</t>
  </si>
  <si>
    <t>Gastos de Estacionamiento</t>
  </si>
  <si>
    <t>Gastos de Estacionamiento USD</t>
  </si>
  <si>
    <t>Gastos de Estacionamiento Gs</t>
  </si>
  <si>
    <t>Serv. de Seguridad Informatica - Vinculadas</t>
  </si>
  <si>
    <t>Serv. de Seguridad Informatica - Vinculadas USD</t>
  </si>
  <si>
    <t>Serv. de Seguridad Informatica - Vinculadas GS</t>
  </si>
  <si>
    <t>Gastos de Escribanía  USD</t>
  </si>
  <si>
    <t>Reparación y mantenimiento de rodados</t>
  </si>
  <si>
    <t>Reparación y mantenimiento de rodados USD</t>
  </si>
  <si>
    <t>Servicios de Consultoría GS</t>
  </si>
  <si>
    <t>Asesoría legal</t>
  </si>
  <si>
    <t>Asesoría legal USD</t>
  </si>
  <si>
    <t>Asesoría legal GS</t>
  </si>
  <si>
    <t>Reparación y mantenimiento de muebles e instalaciones USD</t>
  </si>
  <si>
    <t>Courrier y encomiendas</t>
  </si>
  <si>
    <t>Courrier y encomiendas USD</t>
  </si>
  <si>
    <t>Courrier y encomiendas GS</t>
  </si>
  <si>
    <t>Gastos de refrigerios USD</t>
  </si>
  <si>
    <t>Gastos de limpieza y cafetería USD</t>
  </si>
  <si>
    <t>Viaticos</t>
  </si>
  <si>
    <t>Viaticos USD</t>
  </si>
  <si>
    <t>Viaticos GS</t>
  </si>
  <si>
    <t>Útiles de oficina USD</t>
  </si>
  <si>
    <t>Gastos de Movilidad  USD</t>
  </si>
  <si>
    <t>Combustibles y lubricantes USD</t>
  </si>
  <si>
    <t>Servicios de seguridad informática.</t>
  </si>
  <si>
    <t>Servicios de seguridad informática. USD</t>
  </si>
  <si>
    <t>Servicios de seguridad informática. GS</t>
  </si>
  <si>
    <t>Gastos de asamblea USD</t>
  </si>
  <si>
    <t>Donaciones y contribuciones</t>
  </si>
  <si>
    <t>Donaciones y contribuciones USD</t>
  </si>
  <si>
    <t>Donaciones y contribuciones GS</t>
  </si>
  <si>
    <t>Expensas</t>
  </si>
  <si>
    <t>Expensas USD</t>
  </si>
  <si>
    <t>Expensas GS</t>
  </si>
  <si>
    <t>Gastos Viaje USD</t>
  </si>
  <si>
    <t>Honorarios por gestiones varias USD</t>
  </si>
  <si>
    <t>Asesoría y Gestión de Cartera USD</t>
  </si>
  <si>
    <t>Cuotas y Suscripciones USD</t>
  </si>
  <si>
    <t>Servicio de Calificación</t>
  </si>
  <si>
    <t>Servicio de Calificación USD</t>
  </si>
  <si>
    <t>Servicio de Calificación GS</t>
  </si>
  <si>
    <t>Servicio de Monitoreo</t>
  </si>
  <si>
    <t>Servicio de Monitoreo USD</t>
  </si>
  <si>
    <t>Servicio de Monitoreo GS</t>
  </si>
  <si>
    <t>Seguros pagados edificios</t>
  </si>
  <si>
    <t>Seguros pagados edificios USD</t>
  </si>
  <si>
    <t>Seguros pagados edificios GS</t>
  </si>
  <si>
    <t>Seguros pagados rodados</t>
  </si>
  <si>
    <t>Seguros pagados rodados USD</t>
  </si>
  <si>
    <t>Seguros pagados rodados GS</t>
  </si>
  <si>
    <t>Seguro medico del personal USD</t>
  </si>
  <si>
    <t>Agua, luz, teléfono e internet</t>
  </si>
  <si>
    <t>Agua, luz, teléfono e internet USD</t>
  </si>
  <si>
    <t>Agua, luz, teléfono e internet GS</t>
  </si>
  <si>
    <t>Comunicaciones USD</t>
  </si>
  <si>
    <t>Depreciación del ejercicio USD</t>
  </si>
  <si>
    <t>Sueldos y jornales/Administrativo USD</t>
  </si>
  <si>
    <t>Sueldos y Jornales / Administrativo GS - GND</t>
  </si>
  <si>
    <t>Aguinaldos USD</t>
  </si>
  <si>
    <t>Vacaciones USD</t>
  </si>
  <si>
    <t>Bonificación familiar</t>
  </si>
  <si>
    <t>Bonificación familiar USD</t>
  </si>
  <si>
    <t>Bonificación familiar GS</t>
  </si>
  <si>
    <t>Aporte patronal USD</t>
  </si>
  <si>
    <t>Alquileres pagados</t>
  </si>
  <si>
    <t>Alquiler de Bienes Inmuebles USD</t>
  </si>
  <si>
    <t>Alquiler de Bienes Muebles GS</t>
  </si>
  <si>
    <t>Impuestos  patentes tasas y contribuciones USD</t>
  </si>
  <si>
    <t>Previsión incobrables</t>
  </si>
  <si>
    <t>Previsión incobrables USD</t>
  </si>
  <si>
    <t>Previsión incobrables GS</t>
  </si>
  <si>
    <t>Alquileres pagados - Bienes Inmuebles</t>
  </si>
  <si>
    <t>Alquiler de Bienes Inmuebles GS</t>
  </si>
  <si>
    <t>Alquileres pagados - Bienes Muebles</t>
  </si>
  <si>
    <t>Alquiler de Bienes Muebles USD</t>
  </si>
  <si>
    <t>Intereses pagados por préstamos</t>
  </si>
  <si>
    <t>Intereses pagados por préstamos USD</t>
  </si>
  <si>
    <t>Intereses pagados por préstamos GS</t>
  </si>
  <si>
    <t>Intereses por operaciones en repo Bonos del Tesoro  USD</t>
  </si>
  <si>
    <t>Intereses por operaciones en repo Bonos Municipales</t>
  </si>
  <si>
    <t>Intereses por operaciones en repo Bonos Municipales  USD</t>
  </si>
  <si>
    <t>Intereses por operaciones en repo Bonos Municipales  GS</t>
  </si>
  <si>
    <t>Intereses por operaciones en repo Bonos AFD</t>
  </si>
  <si>
    <t>Intereses por operaciones en repo Bonos AFD  USD</t>
  </si>
  <si>
    <t>Intereses por operaciones en repo Bonos AFD  GS</t>
  </si>
  <si>
    <t>Gastos bancarios por préstamos</t>
  </si>
  <si>
    <t>Gastos bancarios por préstamos USD</t>
  </si>
  <si>
    <t>Gastos bancarios por préstamos GS</t>
  </si>
  <si>
    <t>Egresos por diferencia de cambio activos USD</t>
  </si>
  <si>
    <t>Egresos por diferencia de cambio pasivos USD</t>
  </si>
  <si>
    <t>Pérdida por Operaciones de Cambio USD</t>
  </si>
  <si>
    <t>Gastos mantenimiento tarjeta de crédito</t>
  </si>
  <si>
    <t>Gastos mantenimiento tarjeta de crédito USD</t>
  </si>
  <si>
    <t>Gastos mantenimiento tarjeta de crédito GS</t>
  </si>
  <si>
    <t>IVA Costo USD</t>
  </si>
  <si>
    <t xml:space="preserve">Impuesto a la Renta </t>
  </si>
  <si>
    <t>Impuesto a la Renta  USD</t>
  </si>
  <si>
    <t>Impuesto a la Renta  GS</t>
  </si>
  <si>
    <t>Reserva Legal del Ejercicio</t>
  </si>
  <si>
    <t>Reserva Legal del Ejercicio USD</t>
  </si>
  <si>
    <t>Reserva Legal del Ejercicio GS</t>
  </si>
  <si>
    <t>Retención Renta USD</t>
  </si>
  <si>
    <t>Otros Resultados - Impuesto Diferido</t>
  </si>
  <si>
    <t>Multas y sanciones USD</t>
  </si>
  <si>
    <t>Otros Gastos de Operación - Gastos por instrumentos financieros a valor razonable</t>
  </si>
  <si>
    <t xml:space="preserve">Gastos por instrumentos financieros a valor razonable </t>
  </si>
  <si>
    <t>Gastos por instrumentos financieros a valor razonable  USD</t>
  </si>
  <si>
    <t>Gastos por instrumentos financieros a valor razonable  GS</t>
  </si>
  <si>
    <t>Otros gastos de operación</t>
  </si>
  <si>
    <t>PERDIDAS</t>
  </si>
  <si>
    <t>Perdidas</t>
  </si>
  <si>
    <t>Indemnizaciones pagadas</t>
  </si>
  <si>
    <t>Indemnizaciones pagadas USD</t>
  </si>
  <si>
    <t>Indemnizaciones pagadas GS</t>
  </si>
  <si>
    <t>Pérdida en venta de bienes de uso</t>
  </si>
  <si>
    <t>Pérdida en venta de bienes de uso USD</t>
  </si>
  <si>
    <t>Pérdida en venta de bienes de uso GS</t>
  </si>
  <si>
    <t>Resultado (pérdida)</t>
  </si>
  <si>
    <t>Resultado s/ Balance</t>
  </si>
  <si>
    <t>Diferencia</t>
  </si>
  <si>
    <t>Clasificacion Balance</t>
  </si>
  <si>
    <t>Cuentas a cobrar a personas y empresas relacionadas</t>
  </si>
  <si>
    <t>Deudores por intermediación</t>
  </si>
  <si>
    <t>Deudores por Intermediación</t>
  </si>
  <si>
    <t>Total al 31/12/2024</t>
  </si>
  <si>
    <t>Honorarios a ¨Pagar</t>
  </si>
  <si>
    <t>Síndico</t>
  </si>
  <si>
    <t>Tarjeta de Crédito a Pagar</t>
  </si>
  <si>
    <t>Clasificación EERR</t>
  </si>
  <si>
    <t>Diferencias de cambio - neto.</t>
  </si>
  <si>
    <t>Intereses a pagar Acreedores Títulos Renta Fija Bonos Financieros en Repo  USD</t>
  </si>
  <si>
    <t>(-) Intereses a devengar Acreedores Títulos Renta Fija Bonos Financieros en Repo USD</t>
  </si>
  <si>
    <t>Estados Financieros correspondiente al periodo comprendido desde el 01 de enero hasta el 31 de diciembre de 2024</t>
  </si>
  <si>
    <t>Información al 31 de diciembre de 2024</t>
  </si>
  <si>
    <t>Celio Tunholi</t>
  </si>
  <si>
    <t>Arturo Llanes Añazco</t>
  </si>
  <si>
    <t xml:space="preserve">Miguel Angel Zaldivar Zuccolillo </t>
  </si>
  <si>
    <t>Aldo Raimundo Llano Zuccolillo</t>
  </si>
  <si>
    <t>Jorge Talavera Centurión</t>
  </si>
  <si>
    <t>Al 31 de diciembre de 2024, el capital social de la Entidad (de acuerdo con el articulo 5 de los estatutos sociales) asciende a Gs. 50.000.000.000, representado por 50.000 acciones nominativas de Gs. 1.000.000 cada una.</t>
  </si>
  <si>
    <t>Sociedad Controlante (*)</t>
  </si>
  <si>
    <t>NOTAS A LOS ESTADOS FINANCIEROS</t>
  </si>
  <si>
    <t>Los activos y pasivos en moneda extranjera se valúan al tipo de cambio vigente a la fecha de cierre del ejercicio (ver Nota 5.a.)</t>
  </si>
  <si>
    <t>Las diferencias de cambio originadas por fluctuaciones en los tipos de cambio producidos entre las fechas de concertación de las operaciones y su liquidación o valuación son reconocidas en cuentas del estado de resultados en el ejercicio en que ocurren.</t>
  </si>
  <si>
    <t>Los títulos de deuda son reconocidos a su valor de incorporación compuestos por el valor nominal del título más los intereses devengados a la fecha de cada ejercicio; más el diferencial de precio positivo o negativo registrado en el momento de la compra. Los intereses generados y el diferencial de precio de los instrumentos son cargados en resultados conforme se devengan considerando la vida residual de los títulos. Cuando las inversiones incluyen cláusulas de ajuste, las mismas se ajustan en base al método de ajuste pactado.</t>
  </si>
  <si>
    <t>3.6 Uso de Estimaciones</t>
  </si>
  <si>
    <t>3.7 Impuesto a la Renta</t>
  </si>
  <si>
    <t>El impuesto a la renta que se carga a los resultados del año se basa en la utilidad contable antes de este concepto, ajustada por las partidas que la ley incluye o excluye para la determinación de la utilidad gravable a la que se aplica la tasa del impuesto y por el reconocimiento del cargo o el ingreso originados por la aplicación del impuesto diferido, si los hubiere.</t>
  </si>
  <si>
    <t>A partir del 1 de enero de 2020 entró en vigor la Ley N° 6.380/2019 por el cual el Impuesto a la Renta se denomina actualmente Impuesto a la Renta Empresarial (IRE), manteniéndose la tasa del 10 %, y la distribución de dividendos y utilidades está sujeta a una retención del 8% en concepto del Impuesto a los Dividendos y a las Utilidades (IDU) a personas físicas o jurídicas domiciliadas en el país, mientras que la tasa es del 15% cuando se tratase de no domiciliados.</t>
  </si>
  <si>
    <t>3.8 Base para la preparación del Estado de Flujos de Efectivo</t>
  </si>
  <si>
    <t>Se consideraron dentro del concepto de efectivo y equivalentes a los saldos en efectivo, disponibilidades en cuentas bancarias y, en caso de existir, las inversiones temporales asimilables a efectivo (de alta liquidez y con vencimiento originalmente pactado por un plazo menor a tres meses).</t>
  </si>
  <si>
    <t>3.9 Cuentas de Orden</t>
  </si>
  <si>
    <t>Las partidas de activos y pasivos en moneda extranjera al 31 de diciembre de 2024 fueron valuadas al tipo de cambio referencial del Banco Central del Paraguay (BCP). Sin embargo, al cierre del 31 de diciembre de 2023, fueron valuados al tipo de cambio de cierre proporcionado por la Dirección Nacional de Ingresos Tributarios (DNIT), el cual no difiere significativamente respecto del vigente en el mercado libre de cambios:</t>
  </si>
  <si>
    <t>Cambio
Cierre
Ejercicio 2024</t>
  </si>
  <si>
    <t>Saldo
Cierre 2024
(GS)</t>
  </si>
  <si>
    <t>Tipo de
Cambio
31/12/2023</t>
  </si>
  <si>
    <t>Tipo de
Cambio
31/12/2024</t>
  </si>
  <si>
    <t>Monto
Ajustado
31/12/2024
(GS)</t>
  </si>
  <si>
    <t>Monto
Ajustado
31/12/2023
(GS)</t>
  </si>
  <si>
    <t>Cupones Cobrados de Clientes - M/E</t>
  </si>
  <si>
    <t>Resultado 
31/12/2023</t>
  </si>
  <si>
    <t>Resultado 
31/12/2024</t>
  </si>
  <si>
    <t>Ingreso por Amortización de Diferencial de precio negativo - Bonos</t>
  </si>
  <si>
    <t>Fondo Garantia Bolsa de Valores</t>
  </si>
  <si>
    <t>Ingreso por Recupero</t>
  </si>
  <si>
    <t>Notas</t>
  </si>
  <si>
    <t>Intereses por operaciones en Reporto CDA / Bonos</t>
  </si>
  <si>
    <t>Gasto por amortización de diferencial de precio positivo CDA / Bonos</t>
  </si>
  <si>
    <t>Gasto por amortización de diferencial de precio positivo CDA / Bonos en Reporto</t>
  </si>
  <si>
    <t>Costo por Venta de CDA / Bonos</t>
  </si>
  <si>
    <t>Combustibles</t>
  </si>
  <si>
    <t>Gastos de Movilidad</t>
  </si>
  <si>
    <t>Gastos de Viajes</t>
  </si>
  <si>
    <t xml:space="preserve">Comunicaciones </t>
  </si>
  <si>
    <t>Comisiones y gastos bancarios</t>
  </si>
  <si>
    <t>Gastos de Asamblea</t>
  </si>
  <si>
    <t>Resultado Neto</t>
  </si>
  <si>
    <t>De acuerdo con lo previsto en la Res. CNV CG N° 35/22, la Entidad tiene constituida como garantía la póliza de caución de Desempeño Profesional N° 25.1514.001159/0000 con vigencia desde el 29/05/2024 al 29/05/2025, por la suma asegurada de Gs 700.093.250 (guaraníes setecientos millones noventa y tres mil doscientos cincuenta).</t>
  </si>
  <si>
    <t>La Entidad no cuenta con ninguna limitación a libre disposición de los activos o de patrimonio y cualquier restricción al derecho de la propiedad a la fecha de cierre de los presentes estados financieros, a excepción de los títulos que se encuentran con disponibilidad restringida por operaciones de reporto.</t>
  </si>
  <si>
    <t>De acuerdo con la legislación vigente las sociedades por acciones deben constituir una reserva legal no menor al 5% de las utilidades netas del ejercicio, hasta alcanzar el 20% del capital suscripto.</t>
  </si>
  <si>
    <t>No han ocurrido hechos significativos de carácter financiero o de otra índole que afecten la situación patrimonial o financiera o los resultados de la Entidad al 31 de diciembre de 2024.</t>
  </si>
  <si>
    <t>ZETA BANCO S.A.E.C.A.</t>
  </si>
  <si>
    <r>
      <t xml:space="preserve">5.1) Auditor Externo Independiente designado: </t>
    </r>
    <r>
      <rPr>
        <sz val="10"/>
        <color rgb="FF000000"/>
        <rFont val="Arial Nova"/>
        <family val="2"/>
      </rPr>
      <t xml:space="preserve"> Ernst &amp; Young  Paraguay  - Auditores y Asesores de Negocios  S.R.L.</t>
    </r>
  </si>
  <si>
    <t>n/a</t>
  </si>
  <si>
    <t>19/03/2025</t>
  </si>
  <si>
    <t>14:35:48</t>
  </si>
  <si>
    <t>1</t>
  </si>
  <si>
    <t>11</t>
  </si>
  <si>
    <t>11020</t>
  </si>
  <si>
    <t>11020105</t>
  </si>
  <si>
    <t>11020105001</t>
  </si>
  <si>
    <t>1102010500101</t>
  </si>
  <si>
    <t>110201050010199</t>
  </si>
  <si>
    <t>110201050010301</t>
  </si>
  <si>
    <t>110201050010399</t>
  </si>
  <si>
    <t>110201050010401</t>
  </si>
  <si>
    <t>110201050010501</t>
  </si>
  <si>
    <t>110201050010601</t>
  </si>
  <si>
    <t>110201050010699</t>
  </si>
  <si>
    <t>11020107</t>
  </si>
  <si>
    <t>11020107001</t>
  </si>
  <si>
    <t>1102010700101</t>
  </si>
  <si>
    <t>110201070010101</t>
  </si>
  <si>
    <t>110201070010199</t>
  </si>
  <si>
    <t>1102010700102</t>
  </si>
  <si>
    <t>110201070010201</t>
  </si>
  <si>
    <t>110201070010299</t>
  </si>
  <si>
    <t>1102010700103</t>
  </si>
  <si>
    <t>110201070010301</t>
  </si>
  <si>
    <t>110201070010399</t>
  </si>
  <si>
    <t>1102010700104</t>
  </si>
  <si>
    <t>110201070010401</t>
  </si>
  <si>
    <t>110201070010499</t>
  </si>
  <si>
    <t>1102010700105</t>
  </si>
  <si>
    <t>110201070010599</t>
  </si>
  <si>
    <t>1102010700108</t>
  </si>
  <si>
    <t>110201070010801</t>
  </si>
  <si>
    <t>110201070010899</t>
  </si>
  <si>
    <t>110201070010901</t>
  </si>
  <si>
    <t>110201070010999</t>
  </si>
  <si>
    <t>110201070011101</t>
  </si>
  <si>
    <t>110201070011199</t>
  </si>
  <si>
    <t>11020109</t>
  </si>
  <si>
    <t>11020109001</t>
  </si>
  <si>
    <t>1102010900101</t>
  </si>
  <si>
    <t>110201090010199</t>
  </si>
  <si>
    <t>12</t>
  </si>
  <si>
    <t>12010</t>
  </si>
  <si>
    <t>12010115</t>
  </si>
  <si>
    <t>12010115001</t>
  </si>
  <si>
    <t>1201011500101</t>
  </si>
  <si>
    <t>120101150010101</t>
  </si>
  <si>
    <t>120101150010199</t>
  </si>
  <si>
    <t>12010115002</t>
  </si>
  <si>
    <t>1201011500201</t>
  </si>
  <si>
    <t>120101150020101</t>
  </si>
  <si>
    <t>120101150020199</t>
  </si>
  <si>
    <t>12010115003</t>
  </si>
  <si>
    <t>1201011500301</t>
  </si>
  <si>
    <t>120101150030199</t>
  </si>
  <si>
    <t>12010115004</t>
  </si>
  <si>
    <t>1201011500401</t>
  </si>
  <si>
    <t>120101150040199</t>
  </si>
  <si>
    <t>12010119</t>
  </si>
  <si>
    <t>12010119001</t>
  </si>
  <si>
    <t>1201011900101</t>
  </si>
  <si>
    <t>120101190010101</t>
  </si>
  <si>
    <t>120101190010199</t>
  </si>
  <si>
    <t>12010119002</t>
  </si>
  <si>
    <t>1201011900201</t>
  </si>
  <si>
    <t>120101190020101</t>
  </si>
  <si>
    <t>120101190020199</t>
  </si>
  <si>
    <t>12010119003</t>
  </si>
  <si>
    <t>1201011900301</t>
  </si>
  <si>
    <t>120101190030101</t>
  </si>
  <si>
    <t>120101190030199</t>
  </si>
  <si>
    <t>12010119004</t>
  </si>
  <si>
    <t>1201011900401</t>
  </si>
  <si>
    <t>120101190040101</t>
  </si>
  <si>
    <t>120101190040199</t>
  </si>
  <si>
    <t>12010119007</t>
  </si>
  <si>
    <t>1201011900701</t>
  </si>
  <si>
    <t>120101190070199</t>
  </si>
  <si>
    <t>12010121</t>
  </si>
  <si>
    <t>12010121001</t>
  </si>
  <si>
    <t>1201012100101</t>
  </si>
  <si>
    <t>120101210010199</t>
  </si>
  <si>
    <t>1201012100102</t>
  </si>
  <si>
    <t>120101210010201</t>
  </si>
  <si>
    <t>120101210010299</t>
  </si>
  <si>
    <t>12010121002</t>
  </si>
  <si>
    <t>1201012100201</t>
  </si>
  <si>
    <t>120101210020101</t>
  </si>
  <si>
    <t>120101210020199</t>
  </si>
  <si>
    <t>1201012100202</t>
  </si>
  <si>
    <t>120101210020201</t>
  </si>
  <si>
    <t>120101210020299</t>
  </si>
  <si>
    <t>12010121003</t>
  </si>
  <si>
    <t>1201012100301</t>
  </si>
  <si>
    <t>120101210030101</t>
  </si>
  <si>
    <t>120101210030199</t>
  </si>
  <si>
    <t>1201012100302</t>
  </si>
  <si>
    <t>120101210030299</t>
  </si>
  <si>
    <t>12010121004</t>
  </si>
  <si>
    <t>1201012100401</t>
  </si>
  <si>
    <t>120101210040199</t>
  </si>
  <si>
    <t>1201012100402</t>
  </si>
  <si>
    <t>120101210040201</t>
  </si>
  <si>
    <t>120101210040299</t>
  </si>
  <si>
    <t>12010121006</t>
  </si>
  <si>
    <t>1201012100601</t>
  </si>
  <si>
    <t>120101210060199</t>
  </si>
  <si>
    <t>1201012100602</t>
  </si>
  <si>
    <t>120101210060299</t>
  </si>
  <si>
    <t>12020</t>
  </si>
  <si>
    <t>12020133</t>
  </si>
  <si>
    <t>12020133001</t>
  </si>
  <si>
    <t>1202013300101</t>
  </si>
  <si>
    <t>120201330010199</t>
  </si>
  <si>
    <t>13</t>
  </si>
  <si>
    <t>13010</t>
  </si>
  <si>
    <t>13010151</t>
  </si>
  <si>
    <t>13010151002</t>
  </si>
  <si>
    <t>1301015100201</t>
  </si>
  <si>
    <t>130101510020199</t>
  </si>
  <si>
    <t>13010177</t>
  </si>
  <si>
    <t>13010177007</t>
  </si>
  <si>
    <t>1301017700701</t>
  </si>
  <si>
    <t>130101770070101</t>
  </si>
  <si>
    <t>130101770070199</t>
  </si>
  <si>
    <t>13040</t>
  </si>
  <si>
    <t>13040203</t>
  </si>
  <si>
    <t>13040203001</t>
  </si>
  <si>
    <t>1304020300106</t>
  </si>
  <si>
    <t>130402030010699</t>
  </si>
  <si>
    <t>1304020300107</t>
  </si>
  <si>
    <t>130402030010799</t>
  </si>
  <si>
    <t>130402030010899</t>
  </si>
  <si>
    <t>13040209</t>
  </si>
  <si>
    <t>13040209001</t>
  </si>
  <si>
    <t>1304020900104</t>
  </si>
  <si>
    <t>130402090010499</t>
  </si>
  <si>
    <t>13080</t>
  </si>
  <si>
    <t>13080217</t>
  </si>
  <si>
    <t>13080217001</t>
  </si>
  <si>
    <t>1308021700101</t>
  </si>
  <si>
    <t>130802170010101</t>
  </si>
  <si>
    <t>130802170010199</t>
  </si>
  <si>
    <t>13080217002</t>
  </si>
  <si>
    <t>1308021700201</t>
  </si>
  <si>
    <t>130802170020101</t>
  </si>
  <si>
    <t>130802170020199</t>
  </si>
  <si>
    <t>13080217005</t>
  </si>
  <si>
    <t>1308021700501</t>
  </si>
  <si>
    <t>130802170050101</t>
  </si>
  <si>
    <t>130802170050199</t>
  </si>
  <si>
    <t>13080217006</t>
  </si>
  <si>
    <t>1308021700601</t>
  </si>
  <si>
    <t>130802170060199</t>
  </si>
  <si>
    <t>13080217007</t>
  </si>
  <si>
    <t>1308021700701</t>
  </si>
  <si>
    <t>130802170070101</t>
  </si>
  <si>
    <t>130802170070199</t>
  </si>
  <si>
    <t>13080217901</t>
  </si>
  <si>
    <t>1308021790101</t>
  </si>
  <si>
    <t>130802179010101</t>
  </si>
  <si>
    <t>130802179010199</t>
  </si>
  <si>
    <t>13080217902</t>
  </si>
  <si>
    <t>1308021790201</t>
  </si>
  <si>
    <t>130802179020101</t>
  </si>
  <si>
    <t>130802179020199</t>
  </si>
  <si>
    <t>13080217905</t>
  </si>
  <si>
    <t>1308021790501</t>
  </si>
  <si>
    <t>130802179050101</t>
  </si>
  <si>
    <t>130802179050199</t>
  </si>
  <si>
    <t>13080217906</t>
  </si>
  <si>
    <t>1308021790601</t>
  </si>
  <si>
    <t>130802179060199</t>
  </si>
  <si>
    <t>13080217907</t>
  </si>
  <si>
    <t>1308021790701</t>
  </si>
  <si>
    <t>130802179070101</t>
  </si>
  <si>
    <t>130802179070199</t>
  </si>
  <si>
    <t>13080225</t>
  </si>
  <si>
    <t>13080225001</t>
  </si>
  <si>
    <t>1308022500101</t>
  </si>
  <si>
    <t>130802250010101</t>
  </si>
  <si>
    <t>130802250010199</t>
  </si>
  <si>
    <t>13080225002</t>
  </si>
  <si>
    <t>1308022500201</t>
  </si>
  <si>
    <t>130802250020101</t>
  </si>
  <si>
    <t>130802250020199</t>
  </si>
  <si>
    <t>13080225003</t>
  </si>
  <si>
    <t>1308022500301</t>
  </si>
  <si>
    <t>130802250030101</t>
  </si>
  <si>
    <t>130802250030199</t>
  </si>
  <si>
    <t>13080225004</t>
  </si>
  <si>
    <t>1308022500401</t>
  </si>
  <si>
    <t>130802250040199</t>
  </si>
  <si>
    <t>13080225901</t>
  </si>
  <si>
    <t>1308022590101</t>
  </si>
  <si>
    <t>130802259010101</t>
  </si>
  <si>
    <t>130802259010199</t>
  </si>
  <si>
    <t>13080225902</t>
  </si>
  <si>
    <t>1308022590201</t>
  </si>
  <si>
    <t>130802259020101</t>
  </si>
  <si>
    <t>130802259020199</t>
  </si>
  <si>
    <t>13080225903</t>
  </si>
  <si>
    <t>1308022590301</t>
  </si>
  <si>
    <t>130802259030101</t>
  </si>
  <si>
    <t>130802259030199</t>
  </si>
  <si>
    <t>13080225904</t>
  </si>
  <si>
    <t>1308022590401</t>
  </si>
  <si>
    <t>130802259040199</t>
  </si>
  <si>
    <t>14</t>
  </si>
  <si>
    <t>14010</t>
  </si>
  <si>
    <t>14010237</t>
  </si>
  <si>
    <t>14010237004</t>
  </si>
  <si>
    <t>1401023700401</t>
  </si>
  <si>
    <t>140102370040199</t>
  </si>
  <si>
    <t>14010237005</t>
  </si>
  <si>
    <t>1401023700501</t>
  </si>
  <si>
    <t>140102370050101</t>
  </si>
  <si>
    <t>14010237903</t>
  </si>
  <si>
    <t>1401023790301</t>
  </si>
  <si>
    <t>140102379030199</t>
  </si>
  <si>
    <t>14010237904</t>
  </si>
  <si>
    <t>1401023790401</t>
  </si>
  <si>
    <t>140102379040199</t>
  </si>
  <si>
    <t>15</t>
  </si>
  <si>
    <t>15010</t>
  </si>
  <si>
    <t>15010239</t>
  </si>
  <si>
    <t>15010239002</t>
  </si>
  <si>
    <t>1501023900201</t>
  </si>
  <si>
    <t>150102390020101</t>
  </si>
  <si>
    <t>15010239003</t>
  </si>
  <si>
    <t>1501023900301</t>
  </si>
  <si>
    <t>150102390030199</t>
  </si>
  <si>
    <t>15010239902</t>
  </si>
  <si>
    <t>1501023990201</t>
  </si>
  <si>
    <t>150102399020101</t>
  </si>
  <si>
    <t>15010239903</t>
  </si>
  <si>
    <t>1501023990301</t>
  </si>
  <si>
    <t>150102399030199</t>
  </si>
  <si>
    <t>2</t>
  </si>
  <si>
    <t>21</t>
  </si>
  <si>
    <t>21010</t>
  </si>
  <si>
    <t>21010102</t>
  </si>
  <si>
    <t>21010102002</t>
  </si>
  <si>
    <t>2101010200201</t>
  </si>
  <si>
    <t>210101020020199</t>
  </si>
  <si>
    <t>21010102005</t>
  </si>
  <si>
    <t>2101010200501</t>
  </si>
  <si>
    <t>210101020050101</t>
  </si>
  <si>
    <t>210101020050199</t>
  </si>
  <si>
    <t>2101010200502</t>
  </si>
  <si>
    <t>210101020050299</t>
  </si>
  <si>
    <t>21010102006</t>
  </si>
  <si>
    <t>2101010200601</t>
  </si>
  <si>
    <t>210101020060101</t>
  </si>
  <si>
    <t>210101020060199</t>
  </si>
  <si>
    <t>21010104</t>
  </si>
  <si>
    <t>21010104002</t>
  </si>
  <si>
    <t>2101010400201</t>
  </si>
  <si>
    <t>210101040020199</t>
  </si>
  <si>
    <t>22</t>
  </si>
  <si>
    <t>22010</t>
  </si>
  <si>
    <t>22010110</t>
  </si>
  <si>
    <t>22010110001</t>
  </si>
  <si>
    <t>2201011000101</t>
  </si>
  <si>
    <t>220101100010101</t>
  </si>
  <si>
    <t>220101100010199</t>
  </si>
  <si>
    <t>2201011000102</t>
  </si>
  <si>
    <t>220101100010201</t>
  </si>
  <si>
    <t>220101100010299</t>
  </si>
  <si>
    <t>22010110002</t>
  </si>
  <si>
    <t>2201011000201</t>
  </si>
  <si>
    <t>220101100020101</t>
  </si>
  <si>
    <t>220101100020199</t>
  </si>
  <si>
    <t>2201011000202</t>
  </si>
  <si>
    <t>220101100020201</t>
  </si>
  <si>
    <t>22010110003</t>
  </si>
  <si>
    <t>2201011000301</t>
  </si>
  <si>
    <t>220101100030199</t>
  </si>
  <si>
    <t>23</t>
  </si>
  <si>
    <t>23010</t>
  </si>
  <si>
    <t>23010114</t>
  </si>
  <si>
    <t>23010114001</t>
  </si>
  <si>
    <t>2301011400101</t>
  </si>
  <si>
    <t>230101140010101</t>
  </si>
  <si>
    <t>230101140010199</t>
  </si>
  <si>
    <t>23010114002</t>
  </si>
  <si>
    <t>2301011400201</t>
  </si>
  <si>
    <t>230101140020101</t>
  </si>
  <si>
    <t>230101140020199</t>
  </si>
  <si>
    <t>23010114003</t>
  </si>
  <si>
    <t>2301011400301</t>
  </si>
  <si>
    <t>230101140030101</t>
  </si>
  <si>
    <t>230101140030199</t>
  </si>
  <si>
    <t>23010114004</t>
  </si>
  <si>
    <t>2301011400401</t>
  </si>
  <si>
    <t>230101140040101</t>
  </si>
  <si>
    <t>230101140040199</t>
  </si>
  <si>
    <t>23010114007</t>
  </si>
  <si>
    <t>2301011400701</t>
  </si>
  <si>
    <t>230101140070199</t>
  </si>
  <si>
    <t>23080</t>
  </si>
  <si>
    <t>23080126</t>
  </si>
  <si>
    <t>23080126001</t>
  </si>
  <si>
    <t>2308012600101</t>
  </si>
  <si>
    <t>230801260010101</t>
  </si>
  <si>
    <t>230801260010199</t>
  </si>
  <si>
    <t>23080126002</t>
  </si>
  <si>
    <t>2308012600201</t>
  </si>
  <si>
    <t>230801260020101</t>
  </si>
  <si>
    <t>230801260020199</t>
  </si>
  <si>
    <t>23080126003</t>
  </si>
  <si>
    <t>2308012600301</t>
  </si>
  <si>
    <t>230801260030101</t>
  </si>
  <si>
    <t>230801260030199</t>
  </si>
  <si>
    <t>23080126004</t>
  </si>
  <si>
    <t>2308012600401</t>
  </si>
  <si>
    <t>230801260040101</t>
  </si>
  <si>
    <t>230801260040199</t>
  </si>
  <si>
    <t>23080126007</t>
  </si>
  <si>
    <t>2308012600701</t>
  </si>
  <si>
    <t>230801260070199</t>
  </si>
  <si>
    <t>23080126901</t>
  </si>
  <si>
    <t>2308012690101</t>
  </si>
  <si>
    <t>230801269010101</t>
  </si>
  <si>
    <t>230801269010199</t>
  </si>
  <si>
    <t>23080126902</t>
  </si>
  <si>
    <t>2308012690201</t>
  </si>
  <si>
    <t>230801269020101</t>
  </si>
  <si>
    <t>230801269020199</t>
  </si>
  <si>
    <t>23080126903</t>
  </si>
  <si>
    <t>2308012690301</t>
  </si>
  <si>
    <t>230801269030101</t>
  </si>
  <si>
    <t>230801269030199</t>
  </si>
  <si>
    <t>23080126904</t>
  </si>
  <si>
    <t>2308012690401</t>
  </si>
  <si>
    <t>230801269040101</t>
  </si>
  <si>
    <t>230801269040199</t>
  </si>
  <si>
    <t>23080126907</t>
  </si>
  <si>
    <t>2308012690701</t>
  </si>
  <si>
    <t>230801269070199</t>
  </si>
  <si>
    <t>24</t>
  </si>
  <si>
    <t>24010</t>
  </si>
  <si>
    <t>24010132</t>
  </si>
  <si>
    <t>24010132001</t>
  </si>
  <si>
    <t>2401013200101</t>
  </si>
  <si>
    <t>240101320010101</t>
  </si>
  <si>
    <t>240101320010599</t>
  </si>
  <si>
    <t>240101320010699</t>
  </si>
  <si>
    <t>240101320010799</t>
  </si>
  <si>
    <t>24010134</t>
  </si>
  <si>
    <t>24010134001</t>
  </si>
  <si>
    <t>2401013400103</t>
  </si>
  <si>
    <t>240101340010301</t>
  </si>
  <si>
    <t>240101340010399</t>
  </si>
  <si>
    <t>2401013400104</t>
  </si>
  <si>
    <t>240101340010499</t>
  </si>
  <si>
    <t>25</t>
  </si>
  <si>
    <t>25010</t>
  </si>
  <si>
    <t>25010140</t>
  </si>
  <si>
    <t>25010140001</t>
  </si>
  <si>
    <t>2501014000105</t>
  </si>
  <si>
    <t>250101400010599</t>
  </si>
  <si>
    <t>2501014000107</t>
  </si>
  <si>
    <t>250101400010799</t>
  </si>
  <si>
    <t>2501014000109</t>
  </si>
  <si>
    <t>250101400010999</t>
  </si>
  <si>
    <t>2501014000110</t>
  </si>
  <si>
    <t>250101400011001</t>
  </si>
  <si>
    <t>250101400011099</t>
  </si>
  <si>
    <t>2501014000112</t>
  </si>
  <si>
    <t>250101400011201</t>
  </si>
  <si>
    <t>2501014000113</t>
  </si>
  <si>
    <t>250101400011399</t>
  </si>
  <si>
    <t>25010142</t>
  </si>
  <si>
    <t>25010142001</t>
  </si>
  <si>
    <t>2501014200102</t>
  </si>
  <si>
    <t>250101420010299</t>
  </si>
  <si>
    <t>2501014200104</t>
  </si>
  <si>
    <t>250101420010499</t>
  </si>
  <si>
    <t>2501014200105</t>
  </si>
  <si>
    <t>250101420010599</t>
  </si>
  <si>
    <t>3</t>
  </si>
  <si>
    <t>31</t>
  </si>
  <si>
    <t>31010</t>
  </si>
  <si>
    <t>31010502</t>
  </si>
  <si>
    <t>31010502001</t>
  </si>
  <si>
    <t>3101050200101</t>
  </si>
  <si>
    <t>310105020010199</t>
  </si>
  <si>
    <t>31040</t>
  </si>
  <si>
    <t>31040516</t>
  </si>
  <si>
    <t>31040516002</t>
  </si>
  <si>
    <t>3104051600201</t>
  </si>
  <si>
    <t>310405160020199</t>
  </si>
  <si>
    <t>31040518</t>
  </si>
  <si>
    <t>31040518002</t>
  </si>
  <si>
    <t>3104051800201</t>
  </si>
  <si>
    <t>310405180020199</t>
  </si>
  <si>
    <t>6</t>
  </si>
  <si>
    <t>61</t>
  </si>
  <si>
    <t>61010</t>
  </si>
  <si>
    <t>61010702</t>
  </si>
  <si>
    <t>61010702002</t>
  </si>
  <si>
    <t>6101070200201</t>
  </si>
  <si>
    <t>610107020020101</t>
  </si>
  <si>
    <t>610107020020199</t>
  </si>
  <si>
    <t>61010702004</t>
  </si>
  <si>
    <t>6101070200401</t>
  </si>
  <si>
    <t>610107020040199</t>
  </si>
  <si>
    <t>61010706</t>
  </si>
  <si>
    <t>61010706002</t>
  </si>
  <si>
    <t>6101070600201</t>
  </si>
  <si>
    <t>610107060020101</t>
  </si>
  <si>
    <t>610107060020199</t>
  </si>
  <si>
    <t>61030</t>
  </si>
  <si>
    <t>61030726</t>
  </si>
  <si>
    <t>61030726008</t>
  </si>
  <si>
    <t>6103072600801</t>
  </si>
  <si>
    <t>610307260080101</t>
  </si>
  <si>
    <t>610307260080199</t>
  </si>
  <si>
    <t>61040</t>
  </si>
  <si>
    <t>61040730</t>
  </si>
  <si>
    <t>61040730001</t>
  </si>
  <si>
    <t>6104073000101</t>
  </si>
  <si>
    <t>610407300010101</t>
  </si>
  <si>
    <t>610407300010199</t>
  </si>
  <si>
    <t>61040730002</t>
  </si>
  <si>
    <t>6104073000201</t>
  </si>
  <si>
    <t>610407300020101</t>
  </si>
  <si>
    <t>610407300020199</t>
  </si>
  <si>
    <t>61040730003</t>
  </si>
  <si>
    <t>6104073000301</t>
  </si>
  <si>
    <t>610407300030101</t>
  </si>
  <si>
    <t>610407300030199</t>
  </si>
  <si>
    <t>61040730004</t>
  </si>
  <si>
    <t>6104073000401</t>
  </si>
  <si>
    <t>610407300040101</t>
  </si>
  <si>
    <t>610407300040199</t>
  </si>
  <si>
    <t>61040730005</t>
  </si>
  <si>
    <t>6104073000501</t>
  </si>
  <si>
    <t>610407300050199</t>
  </si>
  <si>
    <t>61040730006</t>
  </si>
  <si>
    <t>6104073000601</t>
  </si>
  <si>
    <t>610407300060199</t>
  </si>
  <si>
    <t>61040730008</t>
  </si>
  <si>
    <t>610407300080199</t>
  </si>
  <si>
    <t>61040732</t>
  </si>
  <si>
    <t>61040732001</t>
  </si>
  <si>
    <t>6104073200101</t>
  </si>
  <si>
    <t>610407320010199</t>
  </si>
  <si>
    <t>61040742</t>
  </si>
  <si>
    <t>61040742001</t>
  </si>
  <si>
    <t>6104074200101</t>
  </si>
  <si>
    <t>610407420010101</t>
  </si>
  <si>
    <t>610407420010199</t>
  </si>
  <si>
    <t>6104074200102</t>
  </si>
  <si>
    <t>610407420010201</t>
  </si>
  <si>
    <t>610407420010299</t>
  </si>
  <si>
    <t>6104074200103</t>
  </si>
  <si>
    <t>610407420010301</t>
  </si>
  <si>
    <t>610407420010399</t>
  </si>
  <si>
    <t>6104074200104</t>
  </si>
  <si>
    <t>610407420010401</t>
  </si>
  <si>
    <t>610407420010499</t>
  </si>
  <si>
    <t>6104074200105</t>
  </si>
  <si>
    <t>610407420010599</t>
  </si>
  <si>
    <t>61040742003</t>
  </si>
  <si>
    <t>6104074200301</t>
  </si>
  <si>
    <t>610407420030101</t>
  </si>
  <si>
    <t>610407420030199</t>
  </si>
  <si>
    <t>6104074200302</t>
  </si>
  <si>
    <t>610407420030201</t>
  </si>
  <si>
    <t>610407420030299</t>
  </si>
  <si>
    <t>6104074200303</t>
  </si>
  <si>
    <t>610407420030301</t>
  </si>
  <si>
    <t>610407420030399</t>
  </si>
  <si>
    <t>6104074200304</t>
  </si>
  <si>
    <t>610407420030401</t>
  </si>
  <si>
    <t>610407420030499</t>
  </si>
  <si>
    <t>6104074200305</t>
  </si>
  <si>
    <t>610407420030599</t>
  </si>
  <si>
    <t>6104074200308</t>
  </si>
  <si>
    <t>610407420030899</t>
  </si>
  <si>
    <t>61040744</t>
  </si>
  <si>
    <t>61040744001</t>
  </si>
  <si>
    <t>6104074400101</t>
  </si>
  <si>
    <t>610407440010101</t>
  </si>
  <si>
    <t>610407440010199</t>
  </si>
  <si>
    <t>61040744003</t>
  </si>
  <si>
    <t>6104074400301</t>
  </si>
  <si>
    <t>610407440030199</t>
  </si>
  <si>
    <t>61040746</t>
  </si>
  <si>
    <t>61040746001</t>
  </si>
  <si>
    <t>6104074600101</t>
  </si>
  <si>
    <t>610407460010101</t>
  </si>
  <si>
    <t>610407460010199</t>
  </si>
  <si>
    <t>6104074600102</t>
  </si>
  <si>
    <t>610407460010201</t>
  </si>
  <si>
    <t>610407460010299</t>
  </si>
  <si>
    <t>61040746002</t>
  </si>
  <si>
    <t>6104074600201</t>
  </si>
  <si>
    <t>610407460020199</t>
  </si>
  <si>
    <t>6104074600202</t>
  </si>
  <si>
    <t>610407460020201</t>
  </si>
  <si>
    <t>6104074600203</t>
  </si>
  <si>
    <t>610407460020301</t>
  </si>
  <si>
    <t>610407460020399</t>
  </si>
  <si>
    <t>6104074600204</t>
  </si>
  <si>
    <t>610407460020499</t>
  </si>
  <si>
    <t>6104074600205</t>
  </si>
  <si>
    <t>610407460020599</t>
  </si>
  <si>
    <t>6104074600206</t>
  </si>
  <si>
    <t>610407460020601</t>
  </si>
  <si>
    <t>6104074600207</t>
  </si>
  <si>
    <t>610407460020701</t>
  </si>
  <si>
    <t>61040748</t>
  </si>
  <si>
    <t>61040748001</t>
  </si>
  <si>
    <t>6104074800101</t>
  </si>
  <si>
    <t>610407480010199</t>
  </si>
  <si>
    <t>6104074800102</t>
  </si>
  <si>
    <t>610407480010299</t>
  </si>
  <si>
    <t>61050</t>
  </si>
  <si>
    <t>61050758</t>
  </si>
  <si>
    <t>61050758002</t>
  </si>
  <si>
    <t>6105075800201</t>
  </si>
  <si>
    <t>610507580020101</t>
  </si>
  <si>
    <t>610507580020199</t>
  </si>
  <si>
    <t>61050758003</t>
  </si>
  <si>
    <t>6105075800301</t>
  </si>
  <si>
    <t>610507580030101</t>
  </si>
  <si>
    <t>610507580030199</t>
  </si>
  <si>
    <t>61050758004</t>
  </si>
  <si>
    <t>6105075800401</t>
  </si>
  <si>
    <t>610507580040101</t>
  </si>
  <si>
    <t>610507580040199</t>
  </si>
  <si>
    <t>61050758005</t>
  </si>
  <si>
    <t>6105075800501</t>
  </si>
  <si>
    <t>610507580050101</t>
  </si>
  <si>
    <t>610507580050199</t>
  </si>
  <si>
    <t>61050758008</t>
  </si>
  <si>
    <t>6105075800801</t>
  </si>
  <si>
    <t>610507580080199</t>
  </si>
  <si>
    <t>61050758009</t>
  </si>
  <si>
    <t>6105075800901</t>
  </si>
  <si>
    <t>610507580090199</t>
  </si>
  <si>
    <t>61050758010</t>
  </si>
  <si>
    <t>6105075801001</t>
  </si>
  <si>
    <t>610507580100101</t>
  </si>
  <si>
    <t>610507580100199</t>
  </si>
  <si>
    <t>6105075801002</t>
  </si>
  <si>
    <t>610507580100299</t>
  </si>
  <si>
    <t>610507580100399</t>
  </si>
  <si>
    <t>61050760</t>
  </si>
  <si>
    <t>61050760003</t>
  </si>
  <si>
    <t>6105076000301</t>
  </si>
  <si>
    <t>610507600030101</t>
  </si>
  <si>
    <t>610507600030199</t>
  </si>
  <si>
    <t>62</t>
  </si>
  <si>
    <t>62010</t>
  </si>
  <si>
    <t>62010764</t>
  </si>
  <si>
    <t>62010764003</t>
  </si>
  <si>
    <t>620107640030199</t>
  </si>
  <si>
    <t>7</t>
  </si>
  <si>
    <t>71</t>
  </si>
  <si>
    <t>71010</t>
  </si>
  <si>
    <t>71010701</t>
  </si>
  <si>
    <t>71010701001</t>
  </si>
  <si>
    <t>7101070100101</t>
  </si>
  <si>
    <t>710107010010199</t>
  </si>
  <si>
    <t>71010701003</t>
  </si>
  <si>
    <t>7101070100301</t>
  </si>
  <si>
    <t>710107010030199</t>
  </si>
  <si>
    <t>71010703</t>
  </si>
  <si>
    <t>71010703001</t>
  </si>
  <si>
    <t>7101070300101</t>
  </si>
  <si>
    <t>710107030010199</t>
  </si>
  <si>
    <t>71010703003</t>
  </si>
  <si>
    <t>7101070300301</t>
  </si>
  <si>
    <t>710107030030199</t>
  </si>
  <si>
    <t>71010705</t>
  </si>
  <si>
    <t>71010705001</t>
  </si>
  <si>
    <t>7101070500101</t>
  </si>
  <si>
    <t>710107050010199</t>
  </si>
  <si>
    <t>71010705002</t>
  </si>
  <si>
    <t>7101070500201</t>
  </si>
  <si>
    <t>710107050020101</t>
  </si>
  <si>
    <t>710107050020199</t>
  </si>
  <si>
    <t>71010705004</t>
  </si>
  <si>
    <t>7101070500401</t>
  </si>
  <si>
    <t>710107050040101</t>
  </si>
  <si>
    <t>710107050040199</t>
  </si>
  <si>
    <t>71010705005</t>
  </si>
  <si>
    <t>7101070500501</t>
  </si>
  <si>
    <t>710107050050199</t>
  </si>
  <si>
    <t>71010705006</t>
  </si>
  <si>
    <t>7101070500601</t>
  </si>
  <si>
    <t>710107050060199</t>
  </si>
  <si>
    <t>71010705007</t>
  </si>
  <si>
    <t>7101070500701</t>
  </si>
  <si>
    <t>710107050070101</t>
  </si>
  <si>
    <t>710107050070199</t>
  </si>
  <si>
    <t>71010705008</t>
  </si>
  <si>
    <t>7101070500801</t>
  </si>
  <si>
    <t>710107050080101</t>
  </si>
  <si>
    <t>71020</t>
  </si>
  <si>
    <t>71020707</t>
  </si>
  <si>
    <t>71020707001</t>
  </si>
  <si>
    <t>7102070700101</t>
  </si>
  <si>
    <t>710207070010101</t>
  </si>
  <si>
    <t>710207070010199</t>
  </si>
  <si>
    <t>71020707002</t>
  </si>
  <si>
    <t>7102070700201</t>
  </si>
  <si>
    <t>710207070020101</t>
  </si>
  <si>
    <t>710207070020199</t>
  </si>
  <si>
    <t>7102070700202</t>
  </si>
  <si>
    <t>710207070020201</t>
  </si>
  <si>
    <t>710207070020299</t>
  </si>
  <si>
    <t>7102070700203</t>
  </si>
  <si>
    <t>710207070020399</t>
  </si>
  <si>
    <t>7102070700204</t>
  </si>
  <si>
    <t>710207070020499</t>
  </si>
  <si>
    <t>71020707008</t>
  </si>
  <si>
    <t>710207070080199</t>
  </si>
  <si>
    <t>71030</t>
  </si>
  <si>
    <t>71030719</t>
  </si>
  <si>
    <t>71030719001</t>
  </si>
  <si>
    <t>7103071900101</t>
  </si>
  <si>
    <t>710307190010101</t>
  </si>
  <si>
    <t>710307190010199</t>
  </si>
  <si>
    <t>7103071900102</t>
  </si>
  <si>
    <t>710307190010201</t>
  </si>
  <si>
    <t>710307190010299</t>
  </si>
  <si>
    <t>71030719002</t>
  </si>
  <si>
    <t>7103071900201</t>
  </si>
  <si>
    <t>710307190020101</t>
  </si>
  <si>
    <t>710307190020199</t>
  </si>
  <si>
    <t>7103071900202</t>
  </si>
  <si>
    <t>710307190020201</t>
  </si>
  <si>
    <t>710307190020299</t>
  </si>
  <si>
    <t>7103071900203</t>
  </si>
  <si>
    <t>710307190020301</t>
  </si>
  <si>
    <t>710307190020399</t>
  </si>
  <si>
    <t>7103071900205</t>
  </si>
  <si>
    <t>710307190020501</t>
  </si>
  <si>
    <t>710307190020599</t>
  </si>
  <si>
    <t>7103071900206</t>
  </si>
  <si>
    <t>710307190020601</t>
  </si>
  <si>
    <t>710307190020699</t>
  </si>
  <si>
    <t>7103071900207</t>
  </si>
  <si>
    <t>710307190020701</t>
  </si>
  <si>
    <t>710307190020799</t>
  </si>
  <si>
    <t>71030719007</t>
  </si>
  <si>
    <t>710307190070199</t>
  </si>
  <si>
    <t>710307190070299</t>
  </si>
  <si>
    <t>71030721</t>
  </si>
  <si>
    <t>71030721001</t>
  </si>
  <si>
    <t>7103072100101</t>
  </si>
  <si>
    <t>710307210010199</t>
  </si>
  <si>
    <t>71040</t>
  </si>
  <si>
    <t>71040731</t>
  </si>
  <si>
    <t>71040731001</t>
  </si>
  <si>
    <t>7104073100101</t>
  </si>
  <si>
    <t>710407310010199</t>
  </si>
  <si>
    <t>71040731003</t>
  </si>
  <si>
    <t>7104073100301</t>
  </si>
  <si>
    <t>710407310030199</t>
  </si>
  <si>
    <t>71040731004</t>
  </si>
  <si>
    <t>7104073100401</t>
  </si>
  <si>
    <t>710407310040199</t>
  </si>
  <si>
    <t>71040733</t>
  </si>
  <si>
    <t>71040733001</t>
  </si>
  <si>
    <t>7104073300103</t>
  </si>
  <si>
    <t>710407330010399</t>
  </si>
  <si>
    <t>7104073300106</t>
  </si>
  <si>
    <t>710407330010699</t>
  </si>
  <si>
    <t>7104073300108</t>
  </si>
  <si>
    <t>710407330010801</t>
  </si>
  <si>
    <t>710407330010901</t>
  </si>
  <si>
    <t>710407330010999</t>
  </si>
  <si>
    <t>71040733002</t>
  </si>
  <si>
    <t>7104073300202</t>
  </si>
  <si>
    <t>710407330020299</t>
  </si>
  <si>
    <t>71040733003</t>
  </si>
  <si>
    <t>7104073300304</t>
  </si>
  <si>
    <t>710407330030499</t>
  </si>
  <si>
    <t>7104073300306</t>
  </si>
  <si>
    <t>710407330030699</t>
  </si>
  <si>
    <t>7104073300307</t>
  </si>
  <si>
    <t>710407330030799</t>
  </si>
  <si>
    <t>7104073300308</t>
  </si>
  <si>
    <t>710407330030899</t>
  </si>
  <si>
    <t>7104073300311</t>
  </si>
  <si>
    <t>710407330031199</t>
  </si>
  <si>
    <t>7104073300314</t>
  </si>
  <si>
    <t>710407330031499</t>
  </si>
  <si>
    <t>7104073300315</t>
  </si>
  <si>
    <t>710407330031501</t>
  </si>
  <si>
    <t>710407330031599</t>
  </si>
  <si>
    <t>7104073300317</t>
  </si>
  <si>
    <t>710407330031799</t>
  </si>
  <si>
    <t>7104073300318</t>
  </si>
  <si>
    <t>710407330031899</t>
  </si>
  <si>
    <t>7104073300320</t>
  </si>
  <si>
    <t>710407330032099</t>
  </si>
  <si>
    <t>7104073300321</t>
  </si>
  <si>
    <t>710407330032101</t>
  </si>
  <si>
    <t>710407330032199</t>
  </si>
  <si>
    <t>7104073300322</t>
  </si>
  <si>
    <t>710407330032299</t>
  </si>
  <si>
    <t>7104073300323</t>
  </si>
  <si>
    <t>710407330032399</t>
  </si>
  <si>
    <t>7104073300325</t>
  </si>
  <si>
    <t>710407330032599</t>
  </si>
  <si>
    <t>7104073300328</t>
  </si>
  <si>
    <t>710407330032899</t>
  </si>
  <si>
    <t>7104073300329</t>
  </si>
  <si>
    <t>710407330032999</t>
  </si>
  <si>
    <t>7104073300330</t>
  </si>
  <si>
    <t>710407330033099</t>
  </si>
  <si>
    <t>7104073300331</t>
  </si>
  <si>
    <t>710407330033199</t>
  </si>
  <si>
    <t>7104073300334</t>
  </si>
  <si>
    <t>710407330033401</t>
  </si>
  <si>
    <t>710407330033499</t>
  </si>
  <si>
    <t>7104073300335</t>
  </si>
  <si>
    <t>710407330033501</t>
  </si>
  <si>
    <t>710407330033599</t>
  </si>
  <si>
    <t>71040733004</t>
  </si>
  <si>
    <t>7104073300401</t>
  </si>
  <si>
    <t>710407330040199</t>
  </si>
  <si>
    <t>71040733005</t>
  </si>
  <si>
    <t>7104073300503</t>
  </si>
  <si>
    <t>710407330050399</t>
  </si>
  <si>
    <t>7104073300504</t>
  </si>
  <si>
    <t>710407330050499</t>
  </si>
  <si>
    <t>71040733006</t>
  </si>
  <si>
    <t>7104073300602</t>
  </si>
  <si>
    <t>710407330060299</t>
  </si>
  <si>
    <t>71040733007</t>
  </si>
  <si>
    <t>7104073300701</t>
  </si>
  <si>
    <t>710407330070199</t>
  </si>
  <si>
    <t>71040733008</t>
  </si>
  <si>
    <t>7104073300801</t>
  </si>
  <si>
    <t>710407330080199</t>
  </si>
  <si>
    <t>71040733009</t>
  </si>
  <si>
    <t>7104073300901</t>
  </si>
  <si>
    <t>710407330090199</t>
  </si>
  <si>
    <t>71040733010</t>
  </si>
  <si>
    <t>7104073301001</t>
  </si>
  <si>
    <t>710407330100199</t>
  </si>
  <si>
    <t>71040733012</t>
  </si>
  <si>
    <t>7104073301201</t>
  </si>
  <si>
    <t>710407330120199</t>
  </si>
  <si>
    <t>71040733046</t>
  </si>
  <si>
    <t>7104073304601</t>
  </si>
  <si>
    <t>710407330460199</t>
  </si>
  <si>
    <t>71040735</t>
  </si>
  <si>
    <t>71040735002</t>
  </si>
  <si>
    <t>7104073500201</t>
  </si>
  <si>
    <t>710407350020101</t>
  </si>
  <si>
    <t>710407350020199</t>
  </si>
  <si>
    <t>7104073500202</t>
  </si>
  <si>
    <t>710407350020201</t>
  </si>
  <si>
    <t>710407350020299</t>
  </si>
  <si>
    <t>71040735003</t>
  </si>
  <si>
    <t>7104073500301</t>
  </si>
  <si>
    <t>710407350030101</t>
  </si>
  <si>
    <t>710407350030199</t>
  </si>
  <si>
    <t>7104073500302</t>
  </si>
  <si>
    <t>710407350030201</t>
  </si>
  <si>
    <t>710407350030299</t>
  </si>
  <si>
    <t>7104073500303</t>
  </si>
  <si>
    <t>710407350030301</t>
  </si>
  <si>
    <t>710407350030399</t>
  </si>
  <si>
    <t>7104073500304</t>
  </si>
  <si>
    <t>710407350030401</t>
  </si>
  <si>
    <t>710407350030499</t>
  </si>
  <si>
    <t>7104073500305</t>
  </si>
  <si>
    <t>710407350030599</t>
  </si>
  <si>
    <t>7104073500308</t>
  </si>
  <si>
    <t>710407350030801</t>
  </si>
  <si>
    <t>710407350030899</t>
  </si>
  <si>
    <t>71040735004</t>
  </si>
  <si>
    <t>7104073500401</t>
  </si>
  <si>
    <t>710407350040101</t>
  </si>
  <si>
    <t>710407350040199</t>
  </si>
  <si>
    <t>7104073500402</t>
  </si>
  <si>
    <t>710407350040201</t>
  </si>
  <si>
    <t>710407350040299</t>
  </si>
  <si>
    <t>7104073500403</t>
  </si>
  <si>
    <t>710407350040301</t>
  </si>
  <si>
    <t>710407350040399</t>
  </si>
  <si>
    <t>71040735007</t>
  </si>
  <si>
    <t>7104073500701</t>
  </si>
  <si>
    <t>710407350070199</t>
  </si>
  <si>
    <t>71040735008</t>
  </si>
  <si>
    <t>7104073500801</t>
  </si>
  <si>
    <t>710407350080199</t>
  </si>
  <si>
    <t>71040735009</t>
  </si>
  <si>
    <t>7104073500901</t>
  </si>
  <si>
    <t>710407350090199</t>
  </si>
  <si>
    <t>71040737</t>
  </si>
  <si>
    <t>71040737001</t>
  </si>
  <si>
    <t>7104073700101</t>
  </si>
  <si>
    <t>710407370010199</t>
  </si>
  <si>
    <t>7104073700104</t>
  </si>
  <si>
    <t>710407370010499</t>
  </si>
  <si>
    <t>71040737002</t>
  </si>
  <si>
    <t>7104073700201</t>
  </si>
  <si>
    <t>710407370020199</t>
  </si>
  <si>
    <t>INFORMACIÓN SOBRE EL EMISOR AL 31/12/2024</t>
  </si>
  <si>
    <t>TELEF. CELULAR DEL PARAGUAY SAE (TELECEL SAE)</t>
  </si>
  <si>
    <t>INCADE S.A.E.</t>
  </si>
  <si>
    <t>ENERSUR SA</t>
  </si>
  <si>
    <t>ALAMO S.A.</t>
  </si>
  <si>
    <t>LIBRERIA Y PAPELERIA NOVA S.A.</t>
  </si>
  <si>
    <t>FINANCIERA PARAGUAYO JAPONESA S.A.E.C.A.</t>
  </si>
  <si>
    <t>BANCO GNB PARAGUAY S.A.E.C.A</t>
  </si>
  <si>
    <t>220101100030299</t>
  </si>
  <si>
    <t>Diferencial de Precio Negativo no Amortizado - Bonos Corporativos GS en Repo</t>
  </si>
  <si>
    <t>IMPERIAL COMPAÑIA DISTRIBUIDORA DE PETROLEO Y DERI</t>
  </si>
  <si>
    <t>VILUX S.A.E.</t>
  </si>
  <si>
    <t>MINISTERIO DE HACIENDA</t>
  </si>
  <si>
    <t>BANCO ITAU PARAGUAY S.A.</t>
  </si>
  <si>
    <t xml:space="preserve">BANCO NACIONAL DE FOMENTO </t>
  </si>
  <si>
    <t>BANCO PARA LA COMERCIALIZACIÓN Y LA PRODUCCIÓN S.A</t>
  </si>
  <si>
    <t>BANCO SOLAR S.A.E.</t>
  </si>
  <si>
    <t>Bonos del Tesoro</t>
  </si>
  <si>
    <t>Deudores por servicios de intermediación bursátil  - Renta Fija</t>
  </si>
  <si>
    <t>Deudores Varios</t>
  </si>
  <si>
    <t>Cuentas a Cobrar - Fondo Mutuo Día Guaranies</t>
  </si>
  <si>
    <t>Cuentas a Cobrar - Atlas A.F.P.I.S.A.</t>
  </si>
  <si>
    <t>Cuentas a Cobrar - Banco Atlas S.A.</t>
  </si>
  <si>
    <t>Retenciones de Renta</t>
  </si>
  <si>
    <t>Seguros a vencer/ Garantía de Constitución Casa de Bolsa</t>
  </si>
  <si>
    <t>Otros Gastos a Devengar - Licencias Anuales</t>
  </si>
  <si>
    <t>AFPISA</t>
  </si>
  <si>
    <t>Fondos</t>
  </si>
  <si>
    <t>Vinculadas</t>
  </si>
  <si>
    <t>Fondos / Otros</t>
  </si>
  <si>
    <t>Otros</t>
  </si>
  <si>
    <t>Gestion Cobro Cupones CDA</t>
  </si>
  <si>
    <t>Cuentas a Cobrar</t>
  </si>
  <si>
    <t>Amortización Diferencial de Precio</t>
  </si>
  <si>
    <t xml:space="preserve">Intereses y Rendimientos Titulos Valores </t>
  </si>
  <si>
    <t>Ingresos por Venta Titulos Valores</t>
  </si>
  <si>
    <t>Recupero Comisiones Comerciales</t>
  </si>
  <si>
    <t>Honorarios Síndico</t>
  </si>
  <si>
    <t>NOTA 6.</t>
  </si>
  <si>
    <t>La conciliación entre el cargo (beneficio) por impuesto a las ganancias del ejercicio / período y el que resulta de aplicar la tasa impositiva vigente sobre el resultado contable antes del impuesto, es la siguiente:</t>
  </si>
  <si>
    <t>Resultado del ejercicio / período antes de impuestos</t>
  </si>
  <si>
    <t>Tasa del impuesto vigente</t>
  </si>
  <si>
    <t>Resultado del ejercicio / período a la tasa del impuesto</t>
  </si>
  <si>
    <t>Diferencias permanentes a la tasa del impuesto</t>
  </si>
  <si>
    <t>Total cargo (beneficio) a resultados por impuesto a las ganancias</t>
  </si>
  <si>
    <t>El detalle de los principales componentes del activo y pasivo por impuesto diferido es el siguiente:</t>
  </si>
  <si>
    <t>Activo por impuesto diferido</t>
  </si>
  <si>
    <t>Diferencia de precio titulos</t>
  </si>
  <si>
    <t>Total activo por impuesto diferido</t>
  </si>
  <si>
    <t>Pasivo por impuesto diferido</t>
  </si>
  <si>
    <t>Impuesto a la renta expuesto en el estado de resultados</t>
  </si>
  <si>
    <t>Total activo neto por impuesto diferido</t>
  </si>
  <si>
    <t>El cargo (beneficio) por impuesto a las ganancias incluye tanto la provisión contable determinada sobre bases fiscales (impuesto corriente), como las variaciones de los saldos de las cuentas de impuestos diferidos. El desglose de este es el siguiente:</t>
  </si>
  <si>
    <t>Impuesto corriente</t>
  </si>
  <si>
    <t>Impuesto diferido</t>
  </si>
  <si>
    <t>Total impuesto sobre resultado ordinario</t>
  </si>
  <si>
    <t>INFORMACIÓN REFERENTE A CONTINGENCIAS Y COMPROMISOS</t>
  </si>
  <si>
    <t xml:space="preserve">NOTA 7. </t>
  </si>
  <si>
    <t xml:space="preserve">NOTA 8. </t>
  </si>
  <si>
    <t xml:space="preserve">NOTA 9. </t>
  </si>
  <si>
    <t xml:space="preserve">NOTA 10. </t>
  </si>
  <si>
    <t xml:space="preserve">NOTA 11. </t>
  </si>
  <si>
    <t>LIMITACIÓN A LA LIBRE DISPONIBILIDAD DE LOS ACTIVOS O DEL PATRIMONIO Y CUALQUIER RESTRICCIÓN AL DERECHO DE PROPIEDAD</t>
  </si>
  <si>
    <t>RESTRICCIONES PARA DISTRIBUCIÓN DE UTILIDADES</t>
  </si>
  <si>
    <t>SANCIONES</t>
  </si>
  <si>
    <t>HECHOS POSTERIORES AL CIERRE DEL EJERCICIO</t>
  </si>
  <si>
    <t>INFORMACIÓN REFERENTE A LOS PRINCIPALES ACTIVOS, PASIVOS, RESULTADOS Y CRITERIOS ESPECÍFICOS DE VALUACIÓN</t>
  </si>
  <si>
    <t xml:space="preserve">NOTA 5. </t>
  </si>
  <si>
    <t>Las 11 notas que se acompañan forman parte integrante de los Estados Contables</t>
  </si>
  <si>
    <t>Diferencial
Pasivo</t>
  </si>
  <si>
    <t>Valor Contable
Activo</t>
  </si>
  <si>
    <t>Diferencial Pasivo Inversiones</t>
  </si>
  <si>
    <t>Cuentas de Orden</t>
  </si>
  <si>
    <t>CUENTAS DE ORDEN Y DE CONTINGENCIA
DEUDORAS</t>
  </si>
  <si>
    <t>CUENTAS DE ORDEN Y DE CONTINGENCIA
ACREEDORAS</t>
  </si>
  <si>
    <t>Cuentas de Contingencia</t>
  </si>
  <si>
    <t>2.1  Naturaleza jurídica de las actividades de la Entidad</t>
  </si>
  <si>
    <t>La Entidad ha sido constituida con el objeto de efectuar todas aquellas operaciones de intermediación de titulos / valores previstas en la Ley N° 5.810/17 "Mercado de Valores".</t>
  </si>
  <si>
    <t>3.2) Principales Políticas y Prácticas Contables Aplicadas</t>
  </si>
  <si>
    <t>Total al 31/12/2023 (*)</t>
  </si>
  <si>
    <t>(*) Reexpresado a efectos comparativos.</t>
  </si>
  <si>
    <t>Nota 5.s</t>
  </si>
  <si>
    <t>Diferencial Pasivo</t>
  </si>
  <si>
    <t xml:space="preserve">Luis Ayala Albertini Acosta </t>
  </si>
  <si>
    <t>Socio</t>
  </si>
  <si>
    <t>EY Paraguay - Auditores y Asesores de Negocios S.R.L</t>
  </si>
  <si>
    <t>Registro CNV N° AE 028</t>
  </si>
  <si>
    <t>La firma del Auditor Externo Independiente es con fines de indentificación de la presente información conforme Dictamen de Auditoría Independiente emitido en fecha 31/03/2025.</t>
  </si>
  <si>
    <t>Dahiana Fabiana Sánchez Chaparro</t>
  </si>
  <si>
    <t>Contadora</t>
  </si>
  <si>
    <t xml:space="preserve">AL 31 DE DICIEMBRE DE 2024 </t>
  </si>
  <si>
    <t>PRESENTADO DE FORMA COMPARATIVA AL 31 DE DICIEMBRE DE 2023</t>
  </si>
  <si>
    <t>Cifras Expresadas en Guaraníes</t>
  </si>
  <si>
    <t>Nota 5.p.</t>
  </si>
  <si>
    <t>TOTAL PATRIMONIO NETO (Según el Estado de Cambios en el Patrimonio Neto)</t>
  </si>
  <si>
    <t>POR EL EJERCICIO FINALIZADO EL 31 DE DICIEMBRE DE 2024 
PRESENTADO EN FORMA COMPARATIVA CON EL EJERCICIO COMPRENDIDO 
DESDE EL 13 DE ABRIL HASTA EL 31 DE DICIEMBRE DE 2023</t>
  </si>
  <si>
    <t xml:space="preserve">POR EL EJERCICIO FINALIZADO EL 31 DE DICIEMBRE DE 2024 </t>
  </si>
  <si>
    <t xml:space="preserve">PRESENTADO EN FORMA COMPARATIVA CON EL EJERCICIO COMPRENDIDO </t>
  </si>
  <si>
    <t>DESDE EL 13 DE ABRIL HASTA EL 31 DE DICIEMBRE DE 2023</t>
  </si>
  <si>
    <t>Efecto de las variaciones en tipo de cambio  (Nota 5.c)</t>
  </si>
  <si>
    <t>Efectivo y su equivalente al cierre del ejercicio (Nota 5.d)</t>
  </si>
  <si>
    <t>Atlas Casa de Bolsa S.A. fue constituida en la República del Paraguay por Escritura Pública N°25 pasada ante el Escribano Público y Abogado Edison Arnaldo Cáceres Ortigoza en fecha 13 de abril de 2023 e inscripta en la Dirección General de los Registros Públicos Sección Personas Jurídicas y Comercio Serie Comercial bajo el N° 1 Folio 1 de fecha 03 de mayo de 2023. La integración de capital fue realizada en fecha 26 de junio de 2023 y posteriormente, la Entidad fue habilitada por la Comisión Nacional de Valores según Resolución CNV N° 107 de fecha 29 de junio de 2023 y registrada por la Bolsa de Valores y Productos de Asunción S.A. según Resolución N° 2.719/23 bajo la nomenclatura CB (Casa de Bolsa) seguido de la numeración 37.</t>
  </si>
  <si>
    <t>Atlas Casa de Bolsa S.A. posee una acción de la Bolsa de Valores y Productos de Asunción S.A. (BVPASA); adquirida como requisito para operar como casa de bolsa en el mercado de valores, de acuerdo con lo previsto en la Ley N° 5.810/17.</t>
  </si>
  <si>
    <t>Los estados financieros han sido preparados de acuerdo con Normas de Información Financiera (NIF) emitidas por el Consejo de Contadores Públicos del Paraguay y con las normas contables, criterios de valuación y las normas de presentación establecidas por la Superintendencia de Valores del Banco Central del Paraguay, aplicables a las Casas de Bolsa.</t>
  </si>
  <si>
    <r>
      <t xml:space="preserve">Los Estados Financieros se expresan en guaraníes y se sustentan sobre una base de costos históricos, excepto por los que se explica la </t>
    </r>
    <r>
      <rPr>
        <b/>
        <sz val="10"/>
        <color theme="1"/>
        <rFont val="Arial Nova"/>
        <family val="2"/>
      </rPr>
      <t>Nota 3.2.b.2</t>
    </r>
    <r>
      <rPr>
        <sz val="10"/>
        <color theme="1"/>
        <rFont val="Arial Nova"/>
        <family val="2"/>
      </rPr>
      <t xml:space="preserve"> y por el tratamiento de los activos y pasivos en moneda extranjera, tal como se expone en los apartados a) y b) de la </t>
    </r>
    <r>
      <rPr>
        <b/>
        <sz val="10"/>
        <color theme="1"/>
        <rFont val="Arial Nova"/>
        <family val="2"/>
      </rPr>
      <t>Nota 3.2</t>
    </r>
    <r>
      <rPr>
        <sz val="10"/>
        <color theme="1"/>
        <rFont val="Arial Nova"/>
        <family val="2"/>
      </rPr>
      <t>, y no reconocen en forma integral los efectos de la inflación sobre la situación patrimonial de la Entidad, en los resultados de las operaciones y en sus flujos de efectivo en atención a que la corrección monetaria no constituye una práctica contable aplicada en Paraguay. De haberse aplicado una corrección monetaria integral de los Estados Financieros podrían haber surgido diferencias en la presentación de la situación patrimonial y financiera, en los resultados de las operaciones y flujos de efectivo de la Entidad al 31 de diciembre de 2024 y 2023.</t>
    </r>
  </si>
  <si>
    <t>Según el índice de precios al consumidor (IPC) publicado por el Banco Central del Paraguay, la inflación al 31 de diciembre de 2024 y 2023 fue de 3,8% y 3,7% respectivamente.</t>
  </si>
  <si>
    <r>
      <t xml:space="preserve"> a) Bienes de uso: Las depreciaciones son computadas a partir de año siguiente de incorporación en el Patrimonio de la</t>
    </r>
    <r>
      <rPr>
        <b/>
        <sz val="10"/>
        <color theme="1"/>
        <rFont val="Arial Nova"/>
        <family val="2"/>
      </rPr>
      <t xml:space="preserve"> Entidad </t>
    </r>
    <r>
      <rPr>
        <sz val="10"/>
        <color theme="1"/>
        <rFont val="Arial Nova"/>
        <family val="2"/>
      </rPr>
      <t xml:space="preserve">y se calculan por el método de línea recta, en base a la vida útil estimada del bien sobre el valor neto contable menos el valor residual de los bienes. </t>
    </r>
  </si>
  <si>
    <t>Para la preparación del estado de flujo de efectivo fue utilizado el método directo, con la clasificación de flujo de efectivo por actividades operativas, de inversión y de financiamiento.</t>
  </si>
  <si>
    <t>Registran las cuentas que controlan las operaciones relacionadas con los negocios de administración y manejo de recursos propios y de terceros, que por su naturaleza no constituyen derechos u obligaciones ciertas en los Estados Financieros al 31 de diciembre de 2024 y 2023.</t>
  </si>
  <si>
    <t>A continuación, se detallan los activos y pasivos en moneda extranjera y la posición neta resultante al 31 de diciembre de 2024 y 2023:</t>
  </si>
  <si>
    <t>Las diferencias de cambio correspondientes al mantenimiento de activos y pasivos en moneda extranjera que se exponen a continuación:</t>
  </si>
  <si>
    <t>El rubro disponibilidades al 31 de diciembre del 2024 y 2023 está compuesto de la siguiente manera:</t>
  </si>
  <si>
    <t>POR EL EJERCICIO FINALIZADO EL 31 DE DICIEMBRE DE 2024 
PRESENTADO EN FORMA COMPARATIVA CON EL EJERCICIO COMPRENDIDO DESDE EL 13 DE ABRIL HASTA EL 31 DE DICIEMBRE DE 2023</t>
  </si>
  <si>
    <t>A continuación, se detalla la composición de las inversiones y deudas por operaciones de reporto al 31 de diciembre del 2024 y 2023:</t>
  </si>
  <si>
    <t>La composición de este rubro al 31 de diciembre del 2024 y 2023, es la siguiente:</t>
  </si>
  <si>
    <t xml:space="preserve">
 La composición de este rubro al 31 de diciembre del 2024 y 2023, es la siguiente:</t>
  </si>
  <si>
    <t>A continuación, se detalla la composición al 31 de diciembre del 2024 y 2023 de los activos intangibles de la sociedad:</t>
  </si>
  <si>
    <r>
      <t>La composición de este rubro al 31 de diciembre del 2024 y 2023, es la siguiente</t>
    </r>
    <r>
      <rPr>
        <sz val="9"/>
        <color rgb="FF000000"/>
        <rFont val="EYInterstate Light"/>
      </rPr>
      <t>:</t>
    </r>
  </si>
  <si>
    <t>A continuación, se detalla la composición al 31 de diciembre del 2024 y 2023 de los saldos de personas y empresas vinculadas:</t>
  </si>
  <si>
    <t>7.a) Compromisos directos</t>
  </si>
  <si>
    <t>7.b) Garantías constituidas</t>
  </si>
  <si>
    <t>La Entidad no cuenta con garantías otorgadas que impliquen activos comprometidos a la fecha de cierre de los presentes estados financieros.</t>
  </si>
  <si>
    <t>A la fecha de la emisión de los presentes estados financieros, no existen sanciones de ninguna naturaleza que la Comisión Nacional de Valores u otras instituciones fiscalizadoras hayan impuesto a la Entidad.</t>
  </si>
  <si>
    <t>Modificación en el criterio de devengamiento de títulos adquiridos en Cartera Propia y en Reporto.
A partir del tercer trimestre, se ha modificado el criterio de devengamiento de los títulos adquiridos en Cartera Propia y en Reporto. El nuevo criterio establece que el devengamiento se calculará desde el día de la operación hasta el día anterior al vencimiento del título, el cual no difiere significativamente respecto al criterio anterior.</t>
  </si>
  <si>
    <t xml:space="preserve">Banco Atlas Cta. Cte. Gs N° 1440909 </t>
  </si>
  <si>
    <t xml:space="preserve">Banco Atlas Caja Ahorro USD N° 1432252 </t>
  </si>
  <si>
    <t>TOTAL, INVERSIONES CORRIENTES AL 31/12/2024</t>
  </si>
  <si>
    <t>TOTAL INVERSIONES CORRIENTES AL 31/12/2023</t>
  </si>
  <si>
    <t>TOTAL, INVERSIONES NO CORRIENTES AL 31/12/2024</t>
  </si>
  <si>
    <t>TOTAL INVERSIONES NO CORRIENTES AL 31/12/2023</t>
  </si>
  <si>
    <t>Sobregiro - Banco Rio</t>
  </si>
  <si>
    <t xml:space="preserve">                  3.045.264   </t>
  </si>
  <si>
    <t>Sobregiro - Bancop</t>
  </si>
  <si>
    <t xml:space="preserve">                  2.205.304   </t>
  </si>
  <si>
    <t xml:space="preserve">Sobregiro - Banco Continental </t>
  </si>
  <si>
    <t xml:space="preserve">                  2.114.170   </t>
  </si>
  <si>
    <t>Sobregiro - Zeta Banco</t>
  </si>
  <si>
    <t xml:space="preserve">          11.043.761.392   </t>
  </si>
  <si>
    <t xml:space="preserve">         11.051.126.130   </t>
  </si>
  <si>
    <t>Nota 5.k</t>
  </si>
  <si>
    <t>Resolución N°107 de fecha 29 de junio de 2023</t>
  </si>
  <si>
    <t>Los presentes estados financieros de Atlas Casa de Bolsa Entidad Anónima (en adelante mencionado indistintamente como “Atlas Casa de Bolsa S.A.” o “la Entidad”) abarca el periodo comprendido desde el 1 de enero hasta el 31 de diciembre de 2024, comparativo con el período comprendido desde el 13 de abril hasta 31 de diciembre de 2023.</t>
  </si>
  <si>
    <t>Las previsiones para eventuales pérdidas derivadas de cuentas de dudoso cobro se determinan a fin de año sobre la base del estudio de la cartera de créditos realizado con el objeto de determinar la porción no recuperable de las mismas.
Al 31 de diciembre de 2024 y 2023, la Entidad no ha constituido previsiones por incobrables, debido a que no cuenta con créditos no recuperables que requieran la constitución de previsiones.</t>
  </si>
  <si>
    <t>La preparación de los presentes Estados Financieros requiere que la Gerencia de la Entidad realice estimaciones y evaluaciones que afectan el monto de los activos y pasivos registrados y contingentes, como así también los ingresos y egresos registrados al 31 de diciembre de 2024 y 2023. Los resultados reales futuros pueden diferir de las estimaciones y evaluaciones realizadas a la fecha de preparación de los Estados Financieros.</t>
  </si>
  <si>
    <t>Diferencias de cambio netas - Ganancia (Pérdida)</t>
  </si>
  <si>
    <t xml:space="preserve">Bancos Atlas Caja Ahorro Gs. N° 1432251 </t>
  </si>
  <si>
    <t xml:space="preserve">Banco Continental USD N° 01-00659343-07 </t>
  </si>
  <si>
    <t xml:space="preserve">Banco Continental Gs N° 01-00211393-08 </t>
  </si>
  <si>
    <t xml:space="preserve">Banco Itaú USD N° 41000184/8 </t>
  </si>
  <si>
    <t xml:space="preserve">Banco Itaú Gs N° 42001167/4 </t>
  </si>
  <si>
    <t xml:space="preserve">Banco GNB USD N° 13223213/002 </t>
  </si>
  <si>
    <t xml:space="preserve">Banco GNB Gs N° 13223213/001 </t>
  </si>
  <si>
    <t xml:space="preserve">Bancop Gs N° 310151864 </t>
  </si>
  <si>
    <t>La composición de la cartera de Inversiones temporarias al 31 de diciembre de 2024 y 2023, las cuales se hallan valuadas conforme al criterio expuesto en la Nota 3.2 b. fueron las siguientes:</t>
  </si>
  <si>
    <t>Activo por Impuesto Diferido (ver Nota 6)</t>
  </si>
  <si>
    <t>A continuación, los resultados generados durante el ejercicio por transacciones con personas y empresas vinculadas a la Entidad:</t>
  </si>
  <si>
    <t>Quebranto Fiscal Ejercicio 2023</t>
  </si>
  <si>
    <t xml:space="preserve">Quebranto Fiscal Ejercicio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 #,##0;[Red]&quot;₲&quot;\ \-#,##0"/>
    <numFmt numFmtId="41" formatCode="_ * #,##0_ ;_ * \-#,##0_ ;_ * &quot;-&quot;_ ;_ @_ "/>
    <numFmt numFmtId="43" formatCode="_ * #,##0.00_ ;_ * \-#,##0.00_ ;_ * &quot;-&quot;??_ ;_ @_ "/>
    <numFmt numFmtId="164" formatCode="_-* #,##0_-;\-* #,##0_-;_-* &quot;-&quot;_-;_-@_-"/>
    <numFmt numFmtId="165" formatCode="_-* #,##0.00_-;\-* #,##0.00_-;_-* &quot;-&quot;??_-;_-@_-"/>
    <numFmt numFmtId="166" formatCode="_(* #,##0_);_(* \(#,##0\);_(* &quot;-&quot;_);_(@_)"/>
    <numFmt numFmtId="167" formatCode="_(* #,##0.00_);_(* \(#,##0.00\);_(* &quot;-&quot;??_);_(@_)"/>
    <numFmt numFmtId="168" formatCode="_-* #,##0.00\ _€_-;\-* #,##0.00\ _€_-;_-* &quot;-&quot;??\ _€_-;_-@_-"/>
    <numFmt numFmtId="169" formatCode="_-* #,##0\ _€_-;\-* #,##0\ _€_-;_-* &quot;-&quot;??\ _€_-;_-@_-"/>
    <numFmt numFmtId="170" formatCode="General_)"/>
    <numFmt numFmtId="171" formatCode="_(* #,##0.00_);_(* \(#,##0.00\);_(* &quot;-&quot;_);_(@_)"/>
    <numFmt numFmtId="172" formatCode="_(* #,##0_);_(* \(#,##0\);_(* &quot;-&quot;??_);_(@_)"/>
    <numFmt numFmtId="173" formatCode="#,##0_ ;[Red]\-#,##0\ "/>
    <numFmt numFmtId="174" formatCode="#,##0_ ;\-#,##0\ "/>
    <numFmt numFmtId="175" formatCode="0_ ;[Red]\-0\ "/>
    <numFmt numFmtId="176" formatCode="_ * #,##0.00_ ;_ * \-#,##0.00_ ;_ * &quot;-&quot;_ ;_ @_ "/>
    <numFmt numFmtId="177" formatCode="dd/mm/yyyy;@"/>
    <numFmt numFmtId="178" formatCode="_-* #,##0_-;\-* #,##0_-;_-* &quot;-&quot;??_-;_-@_-"/>
    <numFmt numFmtId="179" formatCode="_-* #,##0\ _€_-;\-* #,##0\ _€_-;_-* &quot;-&quot;\ _€_-;_-@_-"/>
    <numFmt numFmtId="180" formatCode="_-* #,##0.00\ _p_t_a_-;\-* #,##0.00\ _p_t_a_-;_-* &quot;-&quot;??\ _p_t_a_-;_-@_-"/>
    <numFmt numFmtId="181" formatCode="#,##0.00_ ;\-#,##0.00\ "/>
    <numFmt numFmtId="182" formatCode="0_ ;\-0\ "/>
    <numFmt numFmtId="183" formatCode="_(&quot;$&quot;* #,##0.00_);_(&quot;$&quot;* \(#,##0.00\);_(&quot;$&quot;* &quot;-&quot;??_);_(@_)"/>
    <numFmt numFmtId="184" formatCode="_-* #,##0.00\ _P_t_s_-;\-* #,##0.00\ _P_t_s_-;_-* &quot;-&quot;??\ _P_t_s_-;_-@_-"/>
    <numFmt numFmtId="185" formatCode="_-* #,##0\ _P_t_s_-;\-* #,##0\ _P_t_s_-;_-* &quot;-&quot;\ _P_t_s_-;_-@_-"/>
    <numFmt numFmtId="186" formatCode="&quot;Gs&quot;\ #,##0;&quot;Gs&quot;\ \-#,##0"/>
    <numFmt numFmtId="187" formatCode="_-* #,##0.00\ _D_M_-;\-* #,##0.00\ _D_M_-;_-* &quot;-&quot;??\ _D_M_-;_-@_-"/>
    <numFmt numFmtId="188" formatCode="_-* #,##0.00\ [$€]_-;\-* #,##0.00\ [$€]_-;_-* &quot;-&quot;??\ [$€]_-;_-@_-"/>
    <numFmt numFmtId="189" formatCode="_([$€]* #,##0.00_);_([$€]* \(#,##0.00\);_([$€]* &quot;-&quot;??_);_(@_)"/>
    <numFmt numFmtId="190" formatCode="0%_);\(0%\)"/>
    <numFmt numFmtId="191" formatCode="_ [$€-2]* #,##0.00_ ;_ [$€-2]* \-#,##0.00_ ;_ [$€-2]* &quot;-&quot;??_ "/>
    <numFmt numFmtId="192" formatCode="dd/mm/yyyy"/>
    <numFmt numFmtId="193" formatCode="###,###,###,###,##0.00"/>
    <numFmt numFmtId="194" formatCode="0.00_ ;\-0.00\ "/>
  </numFmts>
  <fonts count="122">
    <font>
      <sz val="11"/>
      <color theme="1"/>
      <name val="Calibri"/>
      <family val="2"/>
      <scheme val="minor"/>
    </font>
    <font>
      <sz val="11"/>
      <color theme="1"/>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1"/>
      <color rgb="FF000000"/>
      <name val="Calibri"/>
      <family val="2"/>
      <scheme val="minor"/>
    </font>
    <font>
      <sz val="12"/>
      <name val="Courier"/>
      <family val="3"/>
    </font>
    <font>
      <sz val="10"/>
      <name val="Arial"/>
      <family val="2"/>
    </font>
    <font>
      <sz val="10"/>
      <name val="Nimbus Sans L"/>
    </font>
    <font>
      <sz val="10"/>
      <name val="Arial"/>
      <family val="2"/>
    </font>
    <font>
      <sz val="18"/>
      <color theme="3"/>
      <name val="Calibri Light"/>
      <family val="2"/>
      <scheme val="major"/>
    </font>
    <font>
      <u/>
      <sz val="11"/>
      <color theme="10"/>
      <name val="Calibri"/>
      <family val="2"/>
      <scheme val="minor"/>
    </font>
    <font>
      <sz val="11"/>
      <color indexed="8"/>
      <name val="Calibri"/>
      <family val="2"/>
    </font>
    <font>
      <sz val="10"/>
      <name val="Times New Roman"/>
      <family val="1"/>
    </font>
    <font>
      <sz val="11"/>
      <color rgb="FF000000"/>
      <name val="Calibri"/>
      <family val="2"/>
    </font>
    <font>
      <sz val="10"/>
      <name val="Arial"/>
      <family val="2"/>
    </font>
    <font>
      <sz val="11"/>
      <color theme="1"/>
      <name val="Arial Narrow"/>
      <family val="2"/>
    </font>
    <font>
      <sz val="10"/>
      <name val="Verdana"/>
      <family val="2"/>
    </font>
    <font>
      <sz val="9"/>
      <name val="Mangal Pro"/>
    </font>
    <font>
      <b/>
      <sz val="11"/>
      <name val="Mangal Pro"/>
    </font>
    <font>
      <b/>
      <sz val="9"/>
      <name val="Mangal Pro"/>
    </font>
    <font>
      <b/>
      <u/>
      <sz val="9"/>
      <name val="Mangal Pro"/>
    </font>
    <font>
      <sz val="9"/>
      <color theme="1"/>
      <name val="Arial"/>
      <family val="2"/>
    </font>
    <font>
      <b/>
      <sz val="9"/>
      <color theme="1"/>
      <name val="Arial"/>
      <family val="2"/>
    </font>
    <font>
      <b/>
      <sz val="10"/>
      <name val="Arial"/>
      <family val="2"/>
    </font>
    <font>
      <b/>
      <sz val="8"/>
      <color theme="0"/>
      <name val="Arial"/>
      <family val="2"/>
    </font>
    <font>
      <b/>
      <sz val="8"/>
      <name val="Arial"/>
      <family val="2"/>
    </font>
    <font>
      <sz val="8"/>
      <name val="Arial"/>
      <family val="2"/>
    </font>
    <font>
      <sz val="8"/>
      <color rgb="FFFF0000"/>
      <name val="Arial"/>
      <family val="2"/>
    </font>
    <font>
      <b/>
      <sz val="8"/>
      <color rgb="FFFF0000"/>
      <name val="Arial"/>
      <family val="2"/>
    </font>
    <font>
      <b/>
      <sz val="14"/>
      <color theme="1"/>
      <name val="Arial Nova"/>
      <family val="2"/>
    </font>
    <font>
      <sz val="10"/>
      <name val="Arial Nova"/>
      <family val="2"/>
    </font>
    <font>
      <b/>
      <sz val="10"/>
      <name val="Arial Nova"/>
      <family val="2"/>
    </font>
    <font>
      <b/>
      <sz val="12"/>
      <name val="Arial Nova"/>
      <family val="2"/>
    </font>
    <font>
      <b/>
      <u/>
      <sz val="10"/>
      <name val="Arial Nova"/>
      <family val="2"/>
    </font>
    <font>
      <u/>
      <sz val="10"/>
      <name val="Arial Nova"/>
      <family val="2"/>
    </font>
    <font>
      <sz val="10"/>
      <color theme="1"/>
      <name val="Arial Nova"/>
      <family val="2"/>
    </font>
    <font>
      <b/>
      <sz val="10"/>
      <color theme="0"/>
      <name val="Arial Nova"/>
      <family val="2"/>
    </font>
    <font>
      <b/>
      <sz val="10"/>
      <color rgb="FF000000"/>
      <name val="Arial Nova"/>
      <family val="2"/>
    </font>
    <font>
      <sz val="10"/>
      <color rgb="FF000000"/>
      <name val="Arial Nova"/>
      <family val="2"/>
    </font>
    <font>
      <b/>
      <sz val="10"/>
      <color rgb="FFFFFFFF"/>
      <name val="Arial Nova"/>
      <family val="2"/>
    </font>
    <font>
      <b/>
      <sz val="10"/>
      <color theme="1"/>
      <name val="Arial Nova"/>
      <family val="2"/>
    </font>
    <font>
      <sz val="10"/>
      <color rgb="FFFF0000"/>
      <name val="Arial Nova"/>
      <family val="2"/>
    </font>
    <font>
      <b/>
      <sz val="10"/>
      <color rgb="FFFF0000"/>
      <name val="Arial Nova"/>
      <family val="2"/>
    </font>
    <font>
      <u/>
      <sz val="10"/>
      <color theme="10"/>
      <name val="Arial Nova"/>
      <family val="2"/>
    </font>
    <font>
      <sz val="10"/>
      <color theme="0"/>
      <name val="Arial Nova"/>
      <family val="2"/>
    </font>
    <font>
      <sz val="9"/>
      <color theme="1"/>
      <name val="Mangal Pro"/>
    </font>
    <font>
      <b/>
      <sz val="9"/>
      <color rgb="FFA50021"/>
      <name val="Mangal Pro"/>
    </font>
    <font>
      <i/>
      <sz val="10"/>
      <name val="Arial Nova"/>
      <family val="2"/>
    </font>
    <font>
      <b/>
      <u/>
      <sz val="10"/>
      <color rgb="FFFF0000"/>
      <name val="Arial Nova"/>
      <family val="2"/>
    </font>
    <font>
      <b/>
      <i/>
      <sz val="10"/>
      <color theme="4" tint="-0.499984740745262"/>
      <name val="Arial Nova"/>
      <family val="2"/>
    </font>
    <font>
      <i/>
      <sz val="10"/>
      <color theme="4" tint="-0.249977111117893"/>
      <name val="Arial Nova"/>
      <family val="2"/>
    </font>
    <font>
      <sz val="11"/>
      <name val="Arial Nova"/>
      <family val="2"/>
    </font>
    <font>
      <b/>
      <sz val="11"/>
      <name val="Arial Nova"/>
      <family val="2"/>
    </font>
    <font>
      <sz val="11"/>
      <color theme="1"/>
      <name val="Arial Nova"/>
      <family val="2"/>
    </font>
    <font>
      <b/>
      <sz val="11"/>
      <color theme="1"/>
      <name val="Arial Nova"/>
      <family val="2"/>
    </font>
    <font>
      <sz val="10"/>
      <color theme="1"/>
      <name val="Arial"/>
      <family val="2"/>
    </font>
    <font>
      <sz val="10"/>
      <color indexed="8"/>
      <name val="Arial"/>
      <family val="2"/>
    </font>
    <font>
      <sz val="11"/>
      <color theme="1"/>
      <name val="Arial"/>
      <family val="2"/>
    </font>
    <font>
      <sz val="12"/>
      <color theme="1"/>
      <name val="Calibri"/>
      <family val="2"/>
      <scheme val="minor"/>
    </font>
    <font>
      <sz val="8"/>
      <name val="Verdana"/>
      <family val="2"/>
    </font>
    <font>
      <u/>
      <sz val="10"/>
      <color theme="10"/>
      <name val="Arial"/>
      <family val="2"/>
    </font>
    <font>
      <sz val="11"/>
      <color indexed="8"/>
      <name val="Calibri"/>
      <family val="2"/>
      <charset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b/>
      <sz val="11"/>
      <color indexed="8"/>
      <name val="Calibri"/>
      <family val="2"/>
    </font>
    <font>
      <b/>
      <sz val="11"/>
      <color indexed="10"/>
      <name val="Calibri"/>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8"/>
      <name val="Arial"/>
      <family val="2"/>
    </font>
    <font>
      <b/>
      <sz val="11"/>
      <color indexed="10"/>
      <name val="Calibri"/>
      <family val="2"/>
      <scheme val="minor"/>
    </font>
    <font>
      <b/>
      <sz val="11"/>
      <color indexed="52"/>
      <name val="Calibri"/>
      <family val="2"/>
      <scheme val="minor"/>
    </font>
    <font>
      <b/>
      <sz val="10"/>
      <color indexed="10"/>
      <name val="Arial"/>
      <family val="2"/>
    </font>
    <font>
      <sz val="11"/>
      <color indexed="19"/>
      <name val="Calibri"/>
      <family val="2"/>
    </font>
    <font>
      <sz val="10"/>
      <color indexed="8"/>
      <name val="MS Sans Serif"/>
      <family val="2"/>
    </font>
    <font>
      <b/>
      <sz val="10"/>
      <name val="Calibri"/>
      <family val="2"/>
    </font>
    <font>
      <sz val="10"/>
      <name val="Calibri"/>
      <family val="2"/>
    </font>
    <font>
      <sz val="10"/>
      <name val="Calibri"/>
      <family val="2"/>
      <scheme val="minor"/>
    </font>
    <font>
      <b/>
      <sz val="10"/>
      <color theme="0"/>
      <name val="Calibri"/>
      <family val="2"/>
      <scheme val="minor"/>
    </font>
    <font>
      <b/>
      <sz val="10"/>
      <color indexed="8"/>
      <name val="Calibri"/>
      <family val="2"/>
      <scheme val="minor"/>
    </font>
    <font>
      <b/>
      <u/>
      <sz val="10"/>
      <name val="Calibri"/>
      <family val="2"/>
      <scheme val="minor"/>
    </font>
    <font>
      <sz val="10"/>
      <color indexed="8"/>
      <name val="Calibri"/>
      <family val="2"/>
      <scheme val="minor"/>
    </font>
    <font>
      <b/>
      <sz val="10"/>
      <name val="Calibri"/>
      <family val="2"/>
      <scheme val="minor"/>
    </font>
    <font>
      <sz val="10"/>
      <color theme="1"/>
      <name val="Calibri"/>
      <family val="2"/>
      <scheme val="minor"/>
    </font>
    <font>
      <b/>
      <u val="singleAccounting"/>
      <sz val="10"/>
      <color indexed="8"/>
      <name val="Calibri"/>
      <family val="2"/>
      <scheme val="minor"/>
    </font>
    <font>
      <b/>
      <sz val="10"/>
      <name val="Calibri"/>
      <family val="2"/>
    </font>
    <font>
      <sz val="10"/>
      <name val="Arial"/>
      <family val="2"/>
    </font>
    <font>
      <b/>
      <sz val="10"/>
      <name val="Calibri"/>
      <family val="2"/>
    </font>
    <font>
      <sz val="10"/>
      <name val="Calibri"/>
      <family val="2"/>
    </font>
    <font>
      <b/>
      <sz val="18"/>
      <color theme="1"/>
      <name val="Trebuchet MS"/>
      <family val="2"/>
    </font>
    <font>
      <sz val="9"/>
      <color rgb="FF000000"/>
      <name val="EYInterstate Light"/>
    </font>
    <font>
      <b/>
      <sz val="9"/>
      <color theme="1"/>
      <name val="EYInterstate Light"/>
    </font>
    <font>
      <sz val="11"/>
      <name val="Trebuchet MS"/>
      <family val="2"/>
    </font>
    <font>
      <b/>
      <sz val="8"/>
      <color theme="1"/>
      <name val="EYInterstate Light"/>
    </font>
    <font>
      <b/>
      <sz val="8"/>
      <color rgb="FF000000"/>
      <name val="EYInterstate Light"/>
    </font>
    <font>
      <sz val="11"/>
      <color theme="0"/>
      <name val="Trebuchet MS"/>
      <family val="2"/>
    </font>
    <font>
      <b/>
      <sz val="11"/>
      <color theme="1"/>
      <name val="Arial Narrow"/>
      <family val="2"/>
    </font>
    <font>
      <sz val="9"/>
      <color rgb="FF000000"/>
      <name val="Arial Nova"/>
      <family val="2"/>
    </font>
  </fonts>
  <fills count="78">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00000"/>
        <bgColor indexed="64"/>
      </patternFill>
    </fill>
    <fill>
      <patternFill patternType="solid">
        <fgColor rgb="FFCC0000"/>
        <bgColor indexed="64"/>
      </patternFill>
    </fill>
    <fill>
      <patternFill patternType="solid">
        <fgColor rgb="FF002060"/>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2" tint="-0.249977111117893"/>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54"/>
      </patternFill>
    </fill>
    <fill>
      <patternFill patternType="solid">
        <fgColor indexed="27"/>
        <bgColor indexed="64"/>
      </patternFill>
    </fill>
    <fill>
      <patternFill patternType="solid">
        <fgColor indexed="9"/>
        <bgColor indexed="64"/>
      </patternFill>
    </fill>
    <fill>
      <patternFill patternType="solid">
        <fgColor indexed="2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FFFF99"/>
        <bgColor indexed="64"/>
      </patternFill>
    </fill>
    <fill>
      <patternFill patternType="solid">
        <fgColor rgb="FFFFC000"/>
        <bgColor indexed="64"/>
      </patternFill>
    </fill>
    <fill>
      <patternFill patternType="solid">
        <fgColor theme="8" tint="0.79998168889431442"/>
        <bgColor indexed="64"/>
      </patternFill>
    </fill>
    <fill>
      <patternFill patternType="solid">
        <fgColor theme="3" tint="0.89999084444715716"/>
        <bgColor indexed="64"/>
      </patternFill>
    </fill>
    <fill>
      <patternFill patternType="solid">
        <fgColor rgb="FFCCFFFF"/>
        <bgColor indexed="64"/>
      </patternFill>
    </fill>
  </fills>
  <borders count="48">
    <border>
      <left/>
      <right/>
      <top/>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right/>
      <top/>
      <bottom style="double">
        <color auto="1"/>
      </bottom>
      <diagonal/>
    </border>
    <border>
      <left style="thin">
        <color rgb="FF000000"/>
      </left>
      <right style="thin">
        <color rgb="FF000000"/>
      </right>
      <top style="thin">
        <color rgb="FF000000"/>
      </top>
      <bottom style="thin">
        <color rgb="FF000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10"/>
      </bottom>
      <diagonal/>
    </border>
    <border>
      <left style="thin">
        <color auto="1"/>
      </left>
      <right style="thin">
        <color auto="1"/>
      </right>
      <top style="thin">
        <color auto="1"/>
      </top>
      <bottom/>
      <diagonal/>
    </border>
    <border>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40704">
    <xf numFmtId="0" fontId="0" fillId="0" borderId="0"/>
    <xf numFmtId="168"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5" fillId="2" borderId="0" applyNumberFormat="0" applyBorder="0" applyAlignment="0" applyProtection="0"/>
    <xf numFmtId="0" fontId="6" fillId="3" borderId="0" applyNumberFormat="0" applyBorder="0" applyAlignment="0" applyProtection="0"/>
    <xf numFmtId="0" fontId="8" fillId="4" borderId="4" applyNumberFormat="0" applyAlignment="0" applyProtection="0"/>
    <xf numFmtId="0" fontId="9" fillId="4" borderId="3" applyNumberFormat="0" applyAlignment="0" applyProtection="0"/>
    <xf numFmtId="0" fontId="10" fillId="0" borderId="0" applyNumberFormat="0" applyFill="0" applyBorder="0" applyAlignment="0" applyProtection="0"/>
    <xf numFmtId="0" fontId="11" fillId="0" borderId="5" applyNumberFormat="0" applyFill="0" applyAlignment="0" applyProtection="0"/>
    <xf numFmtId="0" fontId="12"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2" fillId="28" borderId="0" applyNumberFormat="0" applyBorder="0" applyAlignment="0" applyProtection="0"/>
    <xf numFmtId="0" fontId="13" fillId="0" borderId="0" applyNumberFormat="0" applyFill="0" applyBorder="0" applyAlignment="0" applyProtection="0"/>
    <xf numFmtId="0" fontId="14" fillId="0" borderId="0"/>
    <xf numFmtId="170" fontId="15" fillId="0" borderId="0"/>
    <xf numFmtId="166" fontId="1" fillId="0" borderId="0" applyFont="0" applyFill="0" applyBorder="0" applyAlignment="0" applyProtection="0"/>
    <xf numFmtId="0" fontId="16" fillId="0" borderId="0"/>
    <xf numFmtId="0" fontId="16" fillId="0" borderId="0"/>
    <xf numFmtId="0" fontId="17" fillId="0" borderId="0"/>
    <xf numFmtId="0" fontId="16" fillId="0" borderId="0"/>
    <xf numFmtId="167" fontId="1" fillId="0" borderId="0" applyFont="0" applyFill="0" applyBorder="0" applyAlignment="0" applyProtection="0"/>
    <xf numFmtId="41" fontId="1" fillId="0" borderId="0" applyFont="0" applyFill="0" applyBorder="0" applyAlignment="0" applyProtection="0"/>
    <xf numFmtId="178" fontId="1" fillId="0" borderId="0" applyFont="0" applyFill="0" applyBorder="0" applyAlignment="0" applyProtection="0"/>
    <xf numFmtId="0" fontId="18"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41" fontId="1" fillId="0" borderId="0" applyFont="0" applyFill="0" applyBorder="0" applyAlignment="0" applyProtection="0"/>
    <xf numFmtId="165" fontId="1" fillId="0" borderId="0" applyFont="0" applyFill="0" applyBorder="0" applyAlignment="0" applyProtection="0"/>
    <xf numFmtId="0" fontId="16"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0" fontId="21" fillId="0" borderId="0" applyFont="0" applyFill="0" applyBorder="0" applyAlignment="0" applyProtection="0"/>
    <xf numFmtId="43" fontId="16" fillId="0" borderId="0" applyFont="0" applyFill="0" applyBorder="0" applyAlignment="0" applyProtection="0"/>
    <xf numFmtId="0" fontId="16" fillId="0" borderId="0" applyFont="0" applyFill="0" applyBorder="0" applyAlignment="0" applyProtection="0"/>
    <xf numFmtId="0" fontId="16" fillId="0" borderId="0"/>
    <xf numFmtId="0" fontId="16" fillId="0" borderId="0"/>
    <xf numFmtId="0" fontId="16" fillId="0" borderId="0"/>
    <xf numFmtId="168" fontId="1" fillId="0" borderId="0" applyFont="0" applyFill="0" applyBorder="0" applyAlignment="0" applyProtection="0"/>
    <xf numFmtId="9" fontId="16" fillId="0" borderId="0" applyFont="0" applyFill="0" applyBorder="0" applyAlignment="0" applyProtection="0"/>
    <xf numFmtId="0" fontId="1" fillId="0" borderId="0"/>
    <xf numFmtId="168" fontId="1" fillId="0" borderId="0" applyFont="0" applyFill="0" applyBorder="0" applyAlignment="0" applyProtection="0"/>
    <xf numFmtId="168" fontId="14"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0" fontId="16" fillId="0" borderId="0"/>
    <xf numFmtId="0" fontId="1" fillId="0" borderId="0"/>
    <xf numFmtId="168" fontId="1" fillId="0" borderId="0" applyFont="0" applyFill="0" applyBorder="0" applyAlignment="0" applyProtection="0"/>
    <xf numFmtId="180" fontId="16" fillId="0" borderId="0" applyFont="0" applyFill="0" applyBorder="0" applyAlignment="0" applyProtection="0"/>
    <xf numFmtId="43" fontId="1" fillId="0" borderId="0" applyFont="0" applyFill="0" applyBorder="0" applyAlignment="0" applyProtection="0"/>
    <xf numFmtId="0" fontId="23" fillId="0" borderId="0"/>
    <xf numFmtId="0" fontId="16" fillId="0" borderId="0"/>
    <xf numFmtId="41" fontId="1" fillId="0" borderId="0" applyFont="0" applyFill="0" applyBorder="0" applyAlignment="0" applyProtection="0"/>
    <xf numFmtId="168"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4"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165"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9" fontId="1" fillId="0" borderId="0" applyFont="0" applyFill="0" applyBorder="0" applyAlignment="0" applyProtection="0"/>
    <xf numFmtId="165" fontId="1" fillId="0" borderId="0" applyFont="0" applyFill="0" applyBorder="0" applyAlignment="0" applyProtection="0"/>
    <xf numFmtId="168" fontId="1" fillId="0" borderId="0" applyFont="0" applyFill="0" applyBorder="0" applyAlignment="0" applyProtection="0"/>
    <xf numFmtId="17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24"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6" fillId="0" borderId="0"/>
    <xf numFmtId="43" fontId="1" fillId="0" borderId="0" applyFont="0" applyFill="0" applyBorder="0" applyAlignment="0" applyProtection="0"/>
    <xf numFmtId="9" fontId="16" fillId="0" borderId="0" applyFont="0" applyFill="0" applyBorder="0" applyAlignment="0" applyProtection="0"/>
    <xf numFmtId="165" fontId="16" fillId="0" borderId="0" applyFont="0" applyFill="0" applyBorder="0" applyAlignment="0" applyProtection="0"/>
    <xf numFmtId="0" fontId="16" fillId="0" borderId="0"/>
    <xf numFmtId="0" fontId="26" fillId="0" borderId="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165" fontId="16" fillId="0" borderId="0" applyFont="0" applyFill="0" applyBorder="0" applyAlignment="0" applyProtection="0"/>
    <xf numFmtId="43" fontId="1" fillId="0" borderId="0" applyFont="0" applyFill="0" applyBorder="0" applyAlignment="0" applyProtection="0"/>
    <xf numFmtId="0" fontId="16" fillId="0" borderId="0" applyNumberFormat="0" applyFill="0" applyBorder="0" applyAlignment="0" applyProtection="0"/>
    <xf numFmtId="0" fontId="16" fillId="0" borderId="0"/>
    <xf numFmtId="0" fontId="16" fillId="0" borderId="0"/>
    <xf numFmtId="0" fontId="1" fillId="0" borderId="0"/>
    <xf numFmtId="43" fontId="21" fillId="0" borderId="0" applyFont="0" applyFill="0" applyBorder="0" applyAlignment="0" applyProtection="0"/>
    <xf numFmtId="0" fontId="16" fillId="0" borderId="0"/>
    <xf numFmtId="43"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6" fillId="0" borderId="0" applyFont="0" applyFill="0" applyBorder="0" applyAlignment="0" applyProtection="0"/>
    <xf numFmtId="0" fontId="16" fillId="0" borderId="0" applyNumberFormat="0" applyFill="0" applyBorder="0" applyAlignment="0" applyProtection="0"/>
    <xf numFmtId="0" fontId="1" fillId="0" borderId="0"/>
    <xf numFmtId="0" fontId="16" fillId="0" borderId="0"/>
    <xf numFmtId="43" fontId="16" fillId="0" borderId="0" applyFont="0" applyFill="0" applyBorder="0" applyAlignment="0" applyProtection="0"/>
    <xf numFmtId="165" fontId="1" fillId="0" borderId="0" applyFont="0" applyFill="0" applyBorder="0" applyAlignment="0" applyProtection="0"/>
    <xf numFmtId="0" fontId="14" fillId="0" borderId="0"/>
    <xf numFmtId="164" fontId="16" fillId="0" borderId="0" applyFont="0" applyFill="0" applyBorder="0" applyAlignment="0" applyProtection="0"/>
    <xf numFmtId="43" fontId="1" fillId="0" borderId="0" applyFont="0" applyFill="0" applyBorder="0" applyAlignment="0" applyProtection="0"/>
    <xf numFmtId="0" fontId="14" fillId="0" borderId="0"/>
    <xf numFmtId="0" fontId="16" fillId="0" borderId="0"/>
    <xf numFmtId="43" fontId="21"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0" fontId="1" fillId="0" borderId="0"/>
    <xf numFmtId="164"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0" fontId="68" fillId="0" borderId="0"/>
    <xf numFmtId="41" fontId="68"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3" fontId="69" fillId="0" borderId="0" applyFont="0" applyFill="0" applyBorder="0" applyAlignment="0" applyProtection="0"/>
    <xf numFmtId="0" fontId="16" fillId="0" borderId="0"/>
    <xf numFmtId="0" fontId="1" fillId="0" borderId="0"/>
    <xf numFmtId="0" fontId="26" fillId="0" borderId="0"/>
    <xf numFmtId="9" fontId="16" fillId="0" borderId="0" applyFont="0" applyFill="0" applyBorder="0" applyAlignment="0" applyProtection="0"/>
    <xf numFmtId="0" fontId="16" fillId="0" borderId="0"/>
    <xf numFmtId="41" fontId="1" fillId="0" borderId="0" applyFont="0" applyFill="0" applyBorder="0" applyAlignment="0" applyProtection="0"/>
    <xf numFmtId="43" fontId="21" fillId="0" borderId="0" applyFont="0" applyFill="0" applyBorder="0" applyAlignment="0" applyProtection="0"/>
    <xf numFmtId="41" fontId="16" fillId="0" borderId="0" applyFont="0" applyFill="0" applyBorder="0" applyAlignment="0" applyProtection="0"/>
    <xf numFmtId="9" fontId="68" fillId="0" borderId="0" applyFont="0" applyFill="0" applyBorder="0" applyAlignment="0" applyProtection="0"/>
    <xf numFmtId="0" fontId="1" fillId="0" borderId="0"/>
    <xf numFmtId="168"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41" fontId="1" fillId="0" borderId="0" applyFont="0" applyFill="0" applyBorder="0" applyAlignment="0" applyProtection="0"/>
    <xf numFmtId="0" fontId="70" fillId="0" borderId="0" applyNumberFormat="0" applyFill="0" applyBorder="0" applyAlignment="0" applyProtection="0"/>
    <xf numFmtId="0" fontId="71" fillId="0" borderId="0"/>
    <xf numFmtId="0" fontId="1" fillId="0" borderId="0"/>
    <xf numFmtId="184" fontId="16" fillId="0" borderId="0" applyFont="0" applyFill="0" applyBorder="0" applyAlignment="0" applyProtection="0"/>
    <xf numFmtId="0" fontId="16" fillId="0" borderId="0"/>
    <xf numFmtId="168" fontId="1" fillId="0" borderId="0" applyFont="0" applyFill="0" applyBorder="0" applyAlignment="0" applyProtection="0"/>
    <xf numFmtId="0" fontId="16" fillId="0" borderId="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4" fillId="55" borderId="24" applyNumberFormat="0" applyAlignment="0" applyProtection="0"/>
    <xf numFmtId="0" fontId="74" fillId="55" borderId="24" applyNumberFormat="0" applyAlignment="0" applyProtection="0"/>
    <xf numFmtId="0" fontId="74" fillId="55" borderId="24" applyNumberFormat="0" applyAlignment="0" applyProtection="0"/>
    <xf numFmtId="0" fontId="74" fillId="55" borderId="24" applyNumberFormat="0" applyAlignment="0" applyProtection="0"/>
    <xf numFmtId="0" fontId="74" fillId="55" borderId="24" applyNumberFormat="0" applyAlignment="0" applyProtection="0"/>
    <xf numFmtId="0" fontId="74" fillId="55" borderId="24"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6" fillId="0" borderId="26"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80" fillId="61" borderId="0" applyNumberFormat="0" applyBorder="0" applyAlignment="0" applyProtection="0"/>
    <xf numFmtId="0" fontId="80" fillId="61" borderId="0" applyNumberFormat="0" applyBorder="0" applyAlignment="0" applyProtection="0"/>
    <xf numFmtId="0" fontId="80" fillId="61" borderId="0" applyNumberFormat="0" applyBorder="0" applyAlignment="0" applyProtection="0"/>
    <xf numFmtId="0" fontId="80" fillId="61" borderId="0" applyNumberFormat="0" applyBorder="0" applyAlignment="0" applyProtection="0"/>
    <xf numFmtId="0" fontId="80" fillId="61" borderId="0" applyNumberFormat="0" applyBorder="0" applyAlignment="0" applyProtection="0"/>
    <xf numFmtId="0" fontId="80" fillId="61" borderId="0" applyNumberFormat="0" applyBorder="0" applyAlignment="0" applyProtection="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1" fillId="62" borderId="27" applyNumberFormat="0" applyFont="0" applyAlignment="0" applyProtection="0"/>
    <xf numFmtId="0" fontId="21" fillId="62" borderId="27" applyNumberFormat="0" applyFont="0" applyAlignment="0" applyProtection="0"/>
    <xf numFmtId="0" fontId="21" fillId="62" borderId="27" applyNumberFormat="0" applyFont="0" applyAlignment="0" applyProtection="0"/>
    <xf numFmtId="0" fontId="21" fillId="62" borderId="27" applyNumberFormat="0" applyFont="0" applyAlignment="0" applyProtection="0"/>
    <xf numFmtId="0" fontId="21" fillId="62" borderId="27" applyNumberFormat="0" applyFont="0" applyAlignment="0" applyProtection="0"/>
    <xf numFmtId="0" fontId="21" fillId="62" borderId="27" applyNumberFormat="0" applyFont="0" applyAlignment="0" applyProtection="0"/>
    <xf numFmtId="0" fontId="81" fillId="55" borderId="28" applyNumberFormat="0" applyAlignment="0" applyProtection="0"/>
    <xf numFmtId="0" fontId="81" fillId="55" borderId="28" applyNumberFormat="0" applyAlignment="0" applyProtection="0"/>
    <xf numFmtId="0" fontId="81" fillId="55" borderId="28" applyNumberFormat="0" applyAlignment="0" applyProtection="0"/>
    <xf numFmtId="0" fontId="81" fillId="55" borderId="28" applyNumberFormat="0" applyAlignment="0" applyProtection="0"/>
    <xf numFmtId="0" fontId="81" fillId="55" borderId="28" applyNumberFormat="0" applyAlignment="0" applyProtection="0"/>
    <xf numFmtId="0" fontId="81" fillId="55" borderId="28" applyNumberFormat="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7" fillId="0" borderId="32" applyNumberFormat="0" applyFill="0" applyAlignment="0" applyProtection="0"/>
    <xf numFmtId="0" fontId="87" fillId="0" borderId="32" applyNumberFormat="0" applyFill="0" applyAlignment="0" applyProtection="0"/>
    <xf numFmtId="0" fontId="87" fillId="0" borderId="32" applyNumberFormat="0" applyFill="0" applyAlignment="0" applyProtection="0"/>
    <xf numFmtId="0" fontId="87" fillId="0" borderId="32" applyNumberFormat="0" applyFill="0" applyAlignment="0" applyProtection="0"/>
    <xf numFmtId="0" fontId="87" fillId="0" borderId="32" applyNumberFormat="0" applyFill="0" applyAlignment="0" applyProtection="0"/>
    <xf numFmtId="0" fontId="87" fillId="0" borderId="32" applyNumberFormat="0" applyFill="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9" fontId="1" fillId="0" borderId="0" applyFont="0" applyFill="0" applyBorder="0" applyAlignment="0" applyProtection="0"/>
    <xf numFmtId="168" fontId="1"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6" fillId="0" borderId="0">
      <alignment vertical="top"/>
    </xf>
    <xf numFmtId="0" fontId="66" fillId="0" borderId="0">
      <alignment vertical="top"/>
    </xf>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7"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8"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62"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6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6"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6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62" borderId="0" applyNumberFormat="0" applyBorder="0" applyAlignment="0" applyProtection="0"/>
    <xf numFmtId="0" fontId="16" fillId="41" borderId="0" applyNumberFormat="0" applyBorder="0" applyAlignment="0" applyProtection="0"/>
    <xf numFmtId="0" fontId="92"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1" fillId="41" borderId="0" applyNumberFormat="0" applyBorder="0" applyAlignment="0" applyProtection="0"/>
    <xf numFmtId="0" fontId="2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21" fillId="41" borderId="0" applyNumberFormat="0" applyBorder="0" applyAlignment="0" applyProtection="0"/>
    <xf numFmtId="0" fontId="92" fillId="41" borderId="0" applyNumberFormat="0" applyBorder="0" applyAlignment="0" applyProtection="0"/>
    <xf numFmtId="0" fontId="16" fillId="41" borderId="0" applyNumberFormat="0" applyBorder="0" applyAlignment="0" applyProtection="0"/>
    <xf numFmtId="0" fontId="1" fillId="63" borderId="0" applyNumberFormat="0" applyBorder="0" applyAlignment="0" applyProtection="0"/>
    <xf numFmtId="0" fontId="16" fillId="42" borderId="0" applyNumberFormat="0" applyBorder="0" applyAlignment="0" applyProtection="0"/>
    <xf numFmtId="0" fontId="92"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1" fillId="42" borderId="0" applyNumberFormat="0" applyBorder="0" applyAlignment="0" applyProtection="0"/>
    <xf numFmtId="0" fontId="2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21" fillId="42" borderId="0" applyNumberFormat="0" applyBorder="0" applyAlignment="0" applyProtection="0"/>
    <xf numFmtId="0" fontId="92" fillId="42" borderId="0" applyNumberFormat="0" applyBorder="0" applyAlignment="0" applyProtection="0"/>
    <xf numFmtId="0" fontId="16" fillId="42" borderId="0" applyNumberFormat="0" applyBorder="0" applyAlignment="0" applyProtection="0"/>
    <xf numFmtId="0" fontId="1" fillId="46" borderId="0" applyNumberFormat="0" applyBorder="0" applyAlignment="0" applyProtection="0"/>
    <xf numFmtId="0" fontId="16" fillId="43" borderId="0" applyNumberFormat="0" applyBorder="0" applyAlignment="0" applyProtection="0"/>
    <xf numFmtId="0" fontId="92"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1" fillId="43" borderId="0" applyNumberFormat="0" applyBorder="0" applyAlignment="0" applyProtection="0"/>
    <xf numFmtId="0" fontId="2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21" fillId="43" borderId="0" applyNumberFormat="0" applyBorder="0" applyAlignment="0" applyProtection="0"/>
    <xf numFmtId="0" fontId="92" fillId="43" borderId="0" applyNumberFormat="0" applyBorder="0" applyAlignment="0" applyProtection="0"/>
    <xf numFmtId="0" fontId="16" fillId="43" borderId="0" applyNumberFormat="0" applyBorder="0" applyAlignment="0" applyProtection="0"/>
    <xf numFmtId="0" fontId="1" fillId="62" borderId="0" applyNumberFormat="0" applyBorder="0" applyAlignment="0" applyProtection="0"/>
    <xf numFmtId="0" fontId="16" fillId="44" borderId="0" applyNumberFormat="0" applyBorder="0" applyAlignment="0" applyProtection="0"/>
    <xf numFmtId="0" fontId="92"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92" fillId="44" borderId="0" applyNumberFormat="0" applyBorder="0" applyAlignment="0" applyProtection="0"/>
    <xf numFmtId="0" fontId="16" fillId="44" borderId="0" applyNumberFormat="0" applyBorder="0" applyAlignment="0" applyProtection="0"/>
    <xf numFmtId="0" fontId="1" fillId="63" borderId="0" applyNumberFormat="0" applyBorder="0" applyAlignment="0" applyProtection="0"/>
    <xf numFmtId="0" fontId="16" fillId="45" borderId="0" applyNumberFormat="0" applyBorder="0" applyAlignment="0" applyProtection="0"/>
    <xf numFmtId="0" fontId="92"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1" fillId="22" borderId="0" applyNumberFormat="0" applyBorder="0" applyAlignment="0" applyProtection="0"/>
    <xf numFmtId="0" fontId="21" fillId="45" borderId="0" applyNumberFormat="0" applyBorder="0" applyAlignment="0" applyProtection="0"/>
    <xf numFmtId="0" fontId="92" fillId="45" borderId="0" applyNumberFormat="0" applyBorder="0" applyAlignment="0" applyProtection="0"/>
    <xf numFmtId="0" fontId="1" fillId="22" borderId="0" applyNumberFormat="0" applyBorder="0" applyAlignment="0" applyProtection="0"/>
    <xf numFmtId="0" fontId="16" fillId="45" borderId="0" applyNumberFormat="0" applyBorder="0" applyAlignment="0" applyProtection="0"/>
    <xf numFmtId="0" fontId="1" fillId="22" borderId="0" applyNumberFormat="0" applyBorder="0" applyAlignment="0" applyProtection="0"/>
    <xf numFmtId="0" fontId="16" fillId="46" borderId="0" applyNumberFormat="0" applyBorder="0" applyAlignment="0" applyProtection="0"/>
    <xf numFmtId="0" fontId="92"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1" fillId="55" borderId="0" applyNumberFormat="0" applyBorder="0" applyAlignment="0" applyProtection="0"/>
    <xf numFmtId="0" fontId="21" fillId="4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1" fillId="46" borderId="0" applyNumberFormat="0" applyBorder="0" applyAlignment="0" applyProtection="0"/>
    <xf numFmtId="0" fontId="92" fillId="46" borderId="0" applyNumberFormat="0" applyBorder="0" applyAlignment="0" applyProtection="0"/>
    <xf numFmtId="0" fontId="16" fillId="46" borderId="0" applyNumberFormat="0" applyBorder="0" applyAlignment="0" applyProtection="0"/>
    <xf numFmtId="0" fontId="1" fillId="62"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5"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5"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61"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61"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2"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5"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5"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62"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62" borderId="0" applyNumberFormat="0" applyBorder="0" applyAlignment="0" applyProtection="0"/>
    <xf numFmtId="0" fontId="16" fillId="47" borderId="0" applyNumberFormat="0" applyBorder="0" applyAlignment="0" applyProtection="0"/>
    <xf numFmtId="0" fontId="92"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92" fillId="47" borderId="0" applyNumberFormat="0" applyBorder="0" applyAlignment="0" applyProtection="0"/>
    <xf numFmtId="0" fontId="16" fillId="47" borderId="0" applyNumberFormat="0" applyBorder="0" applyAlignment="0" applyProtection="0"/>
    <xf numFmtId="0" fontId="1" fillId="58" borderId="0" applyNumberFormat="0" applyBorder="0" applyAlignment="0" applyProtection="0"/>
    <xf numFmtId="0" fontId="16" fillId="48" borderId="0" applyNumberFormat="0" applyBorder="0" applyAlignment="0" applyProtection="0"/>
    <xf numFmtId="0" fontId="92"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1" fillId="11" borderId="0" applyNumberFormat="0" applyBorder="0" applyAlignment="0" applyProtection="0"/>
    <xf numFmtId="0" fontId="21" fillId="48" borderId="0" applyNumberFormat="0" applyBorder="0" applyAlignment="0" applyProtection="0"/>
    <xf numFmtId="0" fontId="92" fillId="48" borderId="0" applyNumberFormat="0" applyBorder="0" applyAlignment="0" applyProtection="0"/>
    <xf numFmtId="0" fontId="1" fillId="11" borderId="0" applyNumberFormat="0" applyBorder="0" applyAlignment="0" applyProtection="0"/>
    <xf numFmtId="0" fontId="16" fillId="48" borderId="0" applyNumberFormat="0" applyBorder="0" applyAlignment="0" applyProtection="0"/>
    <xf numFmtId="0" fontId="1" fillId="11" borderId="0" applyNumberFormat="0" applyBorder="0" applyAlignment="0" applyProtection="0"/>
    <xf numFmtId="0" fontId="16" fillId="49" borderId="0" applyNumberFormat="0" applyBorder="0" applyAlignment="0" applyProtection="0"/>
    <xf numFmtId="0" fontId="92"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1" fillId="49" borderId="0" applyNumberFormat="0" applyBorder="0" applyAlignment="0" applyProtection="0"/>
    <xf numFmtId="0" fontId="2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21" fillId="49" borderId="0" applyNumberFormat="0" applyBorder="0" applyAlignment="0" applyProtection="0"/>
    <xf numFmtId="0" fontId="92" fillId="49" borderId="0" applyNumberFormat="0" applyBorder="0" applyAlignment="0" applyProtection="0"/>
    <xf numFmtId="0" fontId="16" fillId="49" borderId="0" applyNumberFormat="0" applyBorder="0" applyAlignment="0" applyProtection="0"/>
    <xf numFmtId="0" fontId="1" fillId="61" borderId="0" applyNumberFormat="0" applyBorder="0" applyAlignment="0" applyProtection="0"/>
    <xf numFmtId="0" fontId="16" fillId="44" borderId="0" applyNumberFormat="0" applyBorder="0" applyAlignment="0" applyProtection="0"/>
    <xf numFmtId="0" fontId="92"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92" fillId="44" borderId="0" applyNumberFormat="0" applyBorder="0" applyAlignment="0" applyProtection="0"/>
    <xf numFmtId="0" fontId="16" fillId="44" borderId="0" applyNumberFormat="0" applyBorder="0" applyAlignment="0" applyProtection="0"/>
    <xf numFmtId="0" fontId="1" fillId="58" borderId="0" applyNumberFormat="0" applyBorder="0" applyAlignment="0" applyProtection="0"/>
    <xf numFmtId="0" fontId="16" fillId="47" borderId="0" applyNumberFormat="0" applyBorder="0" applyAlignment="0" applyProtection="0"/>
    <xf numFmtId="0" fontId="92"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92" fillId="47" borderId="0" applyNumberFormat="0" applyBorder="0" applyAlignment="0" applyProtection="0"/>
    <xf numFmtId="0" fontId="16" fillId="47" borderId="0" applyNumberFormat="0" applyBorder="0" applyAlignment="0" applyProtection="0"/>
    <xf numFmtId="0" fontId="1" fillId="45" borderId="0" applyNumberFormat="0" applyBorder="0" applyAlignment="0" applyProtection="0"/>
    <xf numFmtId="0" fontId="16" fillId="50" borderId="0" applyNumberFormat="0" applyBorder="0" applyAlignment="0" applyProtection="0"/>
    <xf numFmtId="0" fontId="92"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1" fillId="50" borderId="0" applyNumberFormat="0" applyBorder="0" applyAlignment="0" applyProtection="0"/>
    <xf numFmtId="0" fontId="2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1" fillId="50" borderId="0" applyNumberFormat="0" applyBorder="0" applyAlignment="0" applyProtection="0"/>
    <xf numFmtId="0" fontId="92" fillId="50" borderId="0" applyNumberFormat="0" applyBorder="0" applyAlignment="0" applyProtection="0"/>
    <xf numFmtId="0" fontId="16" fillId="50" borderId="0" applyNumberFormat="0" applyBorder="0" applyAlignment="0" applyProtection="0"/>
    <xf numFmtId="0" fontId="1" fillId="46"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45"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45"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60"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6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4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42"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45"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45"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48"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48" borderId="0" applyNumberFormat="0" applyBorder="0" applyAlignment="0" applyProtection="0"/>
    <xf numFmtId="0" fontId="16" fillId="51" borderId="0" applyNumberFormat="0" applyBorder="0" applyAlignment="0" applyProtection="0"/>
    <xf numFmtId="0" fontId="9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12" fillId="51"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92" fillId="51" borderId="0" applyNumberFormat="0" applyBorder="0" applyAlignment="0" applyProtection="0"/>
    <xf numFmtId="0" fontId="16" fillId="51" borderId="0" applyNumberFormat="0" applyBorder="0" applyAlignment="0" applyProtection="0"/>
    <xf numFmtId="0" fontId="12" fillId="53" borderId="0" applyNumberFormat="0" applyBorder="0" applyAlignment="0" applyProtection="0"/>
    <xf numFmtId="0" fontId="16" fillId="48" borderId="0" applyNumberFormat="0" applyBorder="0" applyAlignment="0" applyProtection="0"/>
    <xf numFmtId="0" fontId="9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1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92" fillId="48" borderId="0" applyNumberFormat="0" applyBorder="0" applyAlignment="0" applyProtection="0"/>
    <xf numFmtId="0" fontId="16" fillId="48" borderId="0" applyNumberFormat="0" applyBorder="0" applyAlignment="0" applyProtection="0"/>
    <xf numFmtId="0" fontId="12" fillId="60" borderId="0" applyNumberFormat="0" applyBorder="0" applyAlignment="0" applyProtection="0"/>
    <xf numFmtId="0" fontId="16" fillId="49" borderId="0" applyNumberFormat="0" applyBorder="0" applyAlignment="0" applyProtection="0"/>
    <xf numFmtId="0" fontId="9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1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92" fillId="49" borderId="0" applyNumberFormat="0" applyBorder="0" applyAlignment="0" applyProtection="0"/>
    <xf numFmtId="0" fontId="16" fillId="49" borderId="0" applyNumberFormat="0" applyBorder="0" applyAlignment="0" applyProtection="0"/>
    <xf numFmtId="0" fontId="12" fillId="61" borderId="0" applyNumberFormat="0" applyBorder="0" applyAlignment="0" applyProtection="0"/>
    <xf numFmtId="0" fontId="16" fillId="52" borderId="0" applyNumberFormat="0" applyBorder="0" applyAlignment="0" applyProtection="0"/>
    <xf numFmtId="0" fontId="9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1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92" fillId="52" borderId="0" applyNumberFormat="0" applyBorder="0" applyAlignment="0" applyProtection="0"/>
    <xf numFmtId="0" fontId="16" fillId="52" borderId="0" applyNumberFormat="0" applyBorder="0" applyAlignment="0" applyProtection="0"/>
    <xf numFmtId="0" fontId="12" fillId="58" borderId="0" applyNumberFormat="0" applyBorder="0" applyAlignment="0" applyProtection="0"/>
    <xf numFmtId="0" fontId="16" fillId="53" borderId="0" applyNumberFormat="0" applyBorder="0" applyAlignment="0" applyProtection="0"/>
    <xf numFmtId="0" fontId="9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1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92" fillId="53" borderId="0" applyNumberFormat="0" applyBorder="0" applyAlignment="0" applyProtection="0"/>
    <xf numFmtId="0" fontId="16" fillId="53" borderId="0" applyNumberFormat="0" applyBorder="0" applyAlignment="0" applyProtection="0"/>
    <xf numFmtId="0" fontId="12" fillId="45" borderId="0" applyNumberFormat="0" applyBorder="0" applyAlignment="0" applyProtection="0"/>
    <xf numFmtId="0" fontId="16" fillId="54" borderId="0" applyNumberFormat="0" applyBorder="0" applyAlignment="0" applyProtection="0"/>
    <xf numFmtId="0" fontId="9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1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92" fillId="54" borderId="0" applyNumberFormat="0" applyBorder="0" applyAlignment="0" applyProtection="0"/>
    <xf numFmtId="0" fontId="16" fillId="54" borderId="0" applyNumberFormat="0" applyBorder="0" applyAlignment="0" applyProtection="0"/>
    <xf numFmtId="0" fontId="12" fillId="46"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64"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64"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60"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6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0"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72" fillId="50"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65"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65"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58"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58"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4"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4"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4" borderId="0" applyNumberFormat="0" applyBorder="0" applyAlignment="0" applyProtection="0"/>
    <xf numFmtId="0" fontId="16" fillId="43" borderId="0" applyNumberFormat="0" applyBorder="0" applyAlignment="0" applyProtection="0"/>
    <xf numFmtId="0" fontId="92"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4"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92" fillId="43" borderId="0" applyNumberFormat="0" applyBorder="0" applyAlignment="0" applyProtection="0"/>
    <xf numFmtId="0" fontId="16" fillId="43" borderId="0" applyNumberFormat="0" applyBorder="0" applyAlignment="0" applyProtection="0"/>
    <xf numFmtId="0" fontId="4" fillId="45" borderId="0" applyNumberFormat="0" applyBorder="0" applyAlignment="0" applyProtection="0"/>
    <xf numFmtId="0" fontId="88" fillId="63" borderId="24" applyNumberFormat="0" applyAlignment="0" applyProtection="0"/>
    <xf numFmtId="0" fontId="74" fillId="55" borderId="24" applyNumberFormat="0" applyAlignment="0" applyProtection="0"/>
    <xf numFmtId="0" fontId="74" fillId="55" borderId="24" applyNumberFormat="0" applyAlignment="0" applyProtection="0"/>
    <xf numFmtId="0" fontId="74" fillId="55" borderId="24" applyNumberFormat="0" applyAlignment="0" applyProtection="0"/>
    <xf numFmtId="0" fontId="16" fillId="55" borderId="24" applyNumberFormat="0" applyAlignment="0" applyProtection="0"/>
    <xf numFmtId="0" fontId="92" fillId="55" borderId="24" applyNumberFormat="0" applyAlignment="0" applyProtection="0"/>
    <xf numFmtId="0" fontId="95" fillId="55" borderId="3" applyNumberFormat="0" applyAlignment="0" applyProtection="0"/>
    <xf numFmtId="0" fontId="74" fillId="55" borderId="24" applyNumberFormat="0" applyAlignment="0" applyProtection="0"/>
    <xf numFmtId="0" fontId="74" fillId="55" borderId="24" applyNumberFormat="0" applyAlignment="0" applyProtection="0"/>
    <xf numFmtId="0" fontId="92" fillId="55" borderId="24" applyNumberFormat="0" applyAlignment="0" applyProtection="0"/>
    <xf numFmtId="0" fontId="16" fillId="55" borderId="24" applyNumberFormat="0" applyAlignment="0" applyProtection="0"/>
    <xf numFmtId="0" fontId="94" fillId="63" borderId="3" applyNumberFormat="0" applyAlignment="0" applyProtection="0"/>
    <xf numFmtId="0" fontId="16" fillId="56" borderId="25" applyNumberFormat="0" applyAlignment="0" applyProtection="0"/>
    <xf numFmtId="0" fontId="92"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92" fillId="56" borderId="25" applyNumberFormat="0" applyAlignment="0" applyProtection="0"/>
    <xf numFmtId="0" fontId="16" fillId="56" borderId="25" applyNumberFormat="0" applyAlignment="0" applyProtection="0"/>
    <xf numFmtId="0" fontId="16" fillId="0" borderId="26" applyNumberFormat="0" applyFill="0" applyAlignment="0" applyProtection="0"/>
    <xf numFmtId="0" fontId="92" fillId="0" borderId="26"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92" fillId="0" borderId="26" applyNumberFormat="0" applyFill="0" applyAlignment="0" applyProtection="0"/>
    <xf numFmtId="0" fontId="16" fillId="0" borderId="26" applyNumberFormat="0" applyFill="0" applyAlignment="0" applyProtection="0"/>
    <xf numFmtId="0" fontId="82" fillId="0" borderId="33" applyNumberFormat="0" applyFill="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35" fillId="0" borderId="34">
      <alignment horizontal="center"/>
    </xf>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22" fillId="0" borderId="0" applyFont="0" applyFill="0" applyBorder="0" applyAlignment="0" applyProtection="0"/>
    <xf numFmtId="172"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172"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ill="0" applyBorder="0" applyAlignment="0" applyProtection="0"/>
    <xf numFmtId="0" fontId="92"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2" fillId="0" borderId="0" applyNumberFormat="0" applyFill="0" applyBorder="0" applyAlignment="0" applyProtection="0"/>
    <xf numFmtId="0" fontId="16" fillId="0" borderId="0" applyNumberFormat="0" applyFill="0" applyBorder="0" applyAlignment="0" applyProtection="0"/>
    <xf numFmtId="0" fontId="91" fillId="0" borderId="0" applyNumberFormat="0" applyFill="0" applyBorder="0" applyAlignment="0" applyProtection="0"/>
    <xf numFmtId="0" fontId="16" fillId="57" borderId="0" applyNumberFormat="0" applyBorder="0" applyAlignment="0" applyProtection="0"/>
    <xf numFmtId="0" fontId="9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1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92" fillId="57" borderId="0" applyNumberFormat="0" applyBorder="0" applyAlignment="0" applyProtection="0"/>
    <xf numFmtId="0" fontId="16" fillId="57" borderId="0" applyNumberFormat="0" applyBorder="0" applyAlignment="0" applyProtection="0"/>
    <xf numFmtId="0" fontId="12" fillId="53" borderId="0" applyNumberFormat="0" applyBorder="0" applyAlignment="0" applyProtection="0"/>
    <xf numFmtId="0" fontId="16" fillId="58" borderId="0" applyNumberFormat="0" applyBorder="0" applyAlignment="0" applyProtection="0"/>
    <xf numFmtId="0" fontId="9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12" fillId="58" borderId="0" applyNumberFormat="0" applyBorder="0" applyAlignment="0" applyProtection="0"/>
    <xf numFmtId="0" fontId="72" fillId="58" borderId="0" applyNumberFormat="0" applyBorder="0" applyAlignment="0" applyProtection="0"/>
    <xf numFmtId="0" fontId="72" fillId="58" borderId="0" applyNumberFormat="0" applyBorder="0" applyAlignment="0" applyProtection="0"/>
    <xf numFmtId="0" fontId="92" fillId="58" borderId="0" applyNumberFormat="0" applyBorder="0" applyAlignment="0" applyProtection="0"/>
    <xf numFmtId="0" fontId="16" fillId="58" borderId="0" applyNumberFormat="0" applyBorder="0" applyAlignment="0" applyProtection="0"/>
    <xf numFmtId="0" fontId="12" fillId="60" borderId="0" applyNumberFormat="0" applyBorder="0" applyAlignment="0" applyProtection="0"/>
    <xf numFmtId="0" fontId="16" fillId="59" borderId="0" applyNumberFormat="0" applyBorder="0" applyAlignment="0" applyProtection="0"/>
    <xf numFmtId="0" fontId="9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2" fillId="59" borderId="0" applyNumberFormat="0" applyBorder="0" applyAlignment="0" applyProtection="0"/>
    <xf numFmtId="0" fontId="72" fillId="59" borderId="0" applyNumberFormat="0" applyBorder="0" applyAlignment="0" applyProtection="0"/>
    <xf numFmtId="0" fontId="72" fillId="59" borderId="0" applyNumberFormat="0" applyBorder="0" applyAlignment="0" applyProtection="0"/>
    <xf numFmtId="0" fontId="92" fillId="59" borderId="0" applyNumberFormat="0" applyBorder="0" applyAlignment="0" applyProtection="0"/>
    <xf numFmtId="0" fontId="16" fillId="59" borderId="0" applyNumberFormat="0" applyBorder="0" applyAlignment="0" applyProtection="0"/>
    <xf numFmtId="0" fontId="12" fillId="50" borderId="0" applyNumberFormat="0" applyBorder="0" applyAlignment="0" applyProtection="0"/>
    <xf numFmtId="0" fontId="16" fillId="52" borderId="0" applyNumberFormat="0" applyBorder="0" applyAlignment="0" applyProtection="0"/>
    <xf numFmtId="0" fontId="9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1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92" fillId="52" borderId="0" applyNumberFormat="0" applyBorder="0" applyAlignment="0" applyProtection="0"/>
    <xf numFmtId="0" fontId="16" fillId="52" borderId="0" applyNumberFormat="0" applyBorder="0" applyAlignment="0" applyProtection="0"/>
    <xf numFmtId="0" fontId="12" fillId="65" borderId="0" applyNumberFormat="0" applyBorder="0" applyAlignment="0" applyProtection="0"/>
    <xf numFmtId="0" fontId="16" fillId="53" borderId="0" applyNumberFormat="0" applyBorder="0" applyAlignment="0" applyProtection="0"/>
    <xf numFmtId="0" fontId="9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92" fillId="53" borderId="0" applyNumberFormat="0" applyBorder="0" applyAlignment="0" applyProtection="0"/>
    <xf numFmtId="0" fontId="16" fillId="53" borderId="0" applyNumberFormat="0" applyBorder="0" applyAlignment="0" applyProtection="0"/>
    <xf numFmtId="0" fontId="16" fillId="60" borderId="0" applyNumberFormat="0" applyBorder="0" applyAlignment="0" applyProtection="0"/>
    <xf numFmtId="0" fontId="9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1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92" fillId="60" borderId="0" applyNumberFormat="0" applyBorder="0" applyAlignment="0" applyProtection="0"/>
    <xf numFmtId="0" fontId="16" fillId="60" borderId="0" applyNumberFormat="0" applyBorder="0" applyAlignment="0" applyProtection="0"/>
    <xf numFmtId="0" fontId="12" fillId="58" borderId="0" applyNumberFormat="0" applyBorder="0" applyAlignment="0" applyProtection="0"/>
    <xf numFmtId="0" fontId="16" fillId="46" borderId="24" applyNumberFormat="0" applyAlignment="0" applyProtection="0"/>
    <xf numFmtId="0" fontId="92"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 fillId="55" borderId="3" applyNumberFormat="0" applyAlignment="0" applyProtection="0"/>
    <xf numFmtId="0" fontId="78" fillId="46" borderId="24" applyNumberFormat="0" applyAlignment="0" applyProtection="0"/>
    <xf numFmtId="0" fontId="78" fillId="46" borderId="24" applyNumberFormat="0" applyAlignment="0" applyProtection="0"/>
    <xf numFmtId="0" fontId="92" fillId="46" borderId="24" applyNumberFormat="0" applyAlignment="0" applyProtection="0"/>
    <xf numFmtId="0" fontId="16" fillId="46" borderId="24" applyNumberFormat="0" applyAlignment="0" applyProtection="0"/>
    <xf numFmtId="0" fontId="7" fillId="61" borderId="3" applyNumberFormat="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88"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89" fontId="16" fillId="0" borderId="0" applyFont="0" applyFill="0" applyBorder="0" applyAlignment="0" applyProtection="0"/>
    <xf numFmtId="0" fontId="16" fillId="0" borderId="0" applyFont="0" applyFill="0" applyBorder="0" applyAlignment="0" applyProtection="0"/>
    <xf numFmtId="188" fontId="16" fillId="0" borderId="0" applyFont="0" applyFill="0" applyBorder="0" applyAlignment="0" applyProtection="0"/>
    <xf numFmtId="188" fontId="16" fillId="0" borderId="0" applyFont="0" applyFill="0" applyBorder="0" applyAlignment="0" applyProtection="0"/>
    <xf numFmtId="0" fontId="16"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5"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5"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5" borderId="0" applyNumberFormat="0" applyBorder="0" applyAlignment="0" applyProtection="0"/>
    <xf numFmtId="14" fontId="33" fillId="66" borderId="35">
      <alignment horizontal="center" vertical="center" wrapText="1"/>
    </xf>
    <xf numFmtId="0" fontId="89" fillId="0" borderId="36" applyNumberFormat="0" applyFill="0" applyAlignment="0" applyProtection="0"/>
    <xf numFmtId="0" fontId="89" fillId="0" borderId="36"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14" fontId="33" fillId="66" borderId="35">
      <alignment horizontal="center" vertical="center" wrapText="1"/>
    </xf>
    <xf numFmtId="0" fontId="90" fillId="0" borderId="37" applyNumberFormat="0" applyFill="0" applyAlignment="0" applyProtection="0"/>
    <xf numFmtId="14" fontId="33" fillId="66" borderId="35">
      <alignment horizontal="center" vertical="center" wrapText="1"/>
    </xf>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85" fillId="0" borderId="30" applyNumberFormat="0" applyFill="0" applyAlignment="0" applyProtection="0"/>
    <xf numFmtId="0" fontId="91" fillId="0" borderId="38"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77" fillId="0" borderId="31" applyNumberFormat="0" applyFill="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4" fontId="33" fillId="66" borderId="35">
      <alignment horizontal="center" vertical="center" wrapText="1"/>
    </xf>
    <xf numFmtId="0" fontId="16" fillId="42" borderId="0" applyNumberFormat="0" applyBorder="0" applyAlignment="0" applyProtection="0"/>
    <xf numFmtId="0" fontId="92"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5"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92" fillId="42" borderId="0" applyNumberFormat="0" applyBorder="0" applyAlignment="0" applyProtection="0"/>
    <xf numFmtId="0" fontId="16" fillId="42" borderId="0" applyNumberFormat="0" applyBorder="0" applyAlignment="0" applyProtection="0"/>
    <xf numFmtId="0" fontId="5" fillId="44" borderId="0" applyNumberFormat="0" applyBorder="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61"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61"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46" borderId="24" applyNumberFormat="0" applyAlignment="0" applyProtection="0"/>
    <xf numFmtId="0" fontId="78" fillId="61" borderId="24" applyNumberFormat="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82" fillId="0" borderId="33"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82" fillId="0" borderId="33" applyNumberFormat="0" applyFill="0" applyAlignment="0" applyProtection="0"/>
    <xf numFmtId="0" fontId="76" fillId="0" borderId="26" applyNumberFormat="0" applyFill="0" applyAlignment="0" applyProtection="0"/>
    <xf numFmtId="0" fontId="76" fillId="0" borderId="26" applyNumberFormat="0" applyFill="0" applyAlignment="0" applyProtection="0"/>
    <xf numFmtId="0" fontId="82" fillId="0" borderId="33" applyNumberFormat="0" applyFill="0" applyAlignment="0" applyProtection="0"/>
    <xf numFmtId="43" fontId="22" fillId="0" borderId="0" applyFont="0" applyFill="0" applyBorder="0" applyAlignment="0" applyProtection="0"/>
    <xf numFmtId="164" fontId="16"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6"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86" fontId="16"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5" fontId="16" fillId="0" borderId="0" applyFont="0" applyFill="0" applyBorder="0" applyAlignment="0" applyProtection="0"/>
    <xf numFmtId="168" fontId="16"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68"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68"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68"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68" fontId="16"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168" fontId="16" fillId="0" borderId="0" applyFill="0" applyBorder="0" applyAlignment="0" applyProtection="0"/>
    <xf numFmtId="43" fontId="22" fillId="0" borderId="0" applyFont="0" applyFill="0" applyBorder="0" applyAlignment="0" applyProtection="0"/>
    <xf numFmtId="168" fontId="16" fillId="0" borderId="0" applyFill="0" applyBorder="0" applyAlignment="0" applyProtection="0"/>
    <xf numFmtId="168" fontId="21" fillId="0" borderId="0" applyFont="0" applyFill="0" applyBorder="0" applyAlignment="0" applyProtection="0"/>
    <xf numFmtId="168" fontId="16" fillId="0" borderId="0" applyFill="0" applyBorder="0" applyAlignment="0" applyProtection="0"/>
    <xf numFmtId="187" fontId="16" fillId="0" borderId="0" applyFont="0" applyFill="0" applyBorder="0" applyAlignment="0" applyProtection="0"/>
    <xf numFmtId="168" fontId="16" fillId="0" borderId="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68" fontId="21" fillId="0" borderId="0" applyFont="0" applyFill="0" applyBorder="0" applyAlignment="0" applyProtection="0"/>
    <xf numFmtId="168" fontId="16" fillId="0" borderId="0" applyFill="0" applyBorder="0" applyAlignment="0" applyProtection="0"/>
    <xf numFmtId="168" fontId="16" fillId="0" borderId="0" applyFill="0" applyBorder="0" applyAlignment="0" applyProtection="0"/>
    <xf numFmtId="168" fontId="16" fillId="0" borderId="0" applyFill="0" applyBorder="0" applyAlignment="0" applyProtection="0"/>
    <xf numFmtId="168" fontId="16" fillId="0" borderId="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ill="0" applyBorder="0" applyAlignment="0" applyProtection="0"/>
    <xf numFmtId="168" fontId="16" fillId="0" borderId="0" applyFill="0" applyBorder="0" applyAlignment="0" applyProtection="0"/>
    <xf numFmtId="168" fontId="16" fillId="0" borderId="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5" fontId="16"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6" fillId="0" borderId="0"/>
    <xf numFmtId="0" fontId="16" fillId="0" borderId="0"/>
    <xf numFmtId="0" fontId="16" fillId="0" borderId="0"/>
    <xf numFmtId="0" fontId="6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 fillId="0" borderId="0"/>
    <xf numFmtId="0" fontId="1" fillId="0" borderId="0"/>
    <xf numFmtId="0" fontId="16" fillId="0" borderId="0"/>
    <xf numFmtId="0" fontId="16" fillId="0" borderId="0"/>
    <xf numFmtId="0" fontId="16"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6" fillId="62" borderId="27" applyNumberFormat="0" applyFont="0" applyAlignment="0" applyProtection="0"/>
    <xf numFmtId="0" fontId="81" fillId="63" borderId="28" applyNumberFormat="0" applyAlignment="0" applyProtection="0"/>
    <xf numFmtId="19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0" fontId="16" fillId="0" borderId="0"/>
    <xf numFmtId="0" fontId="16" fillId="0" borderId="0"/>
    <xf numFmtId="0" fontId="96" fillId="0" borderId="0" applyFill="0" applyBorder="0" applyProtection="0">
      <alignment horizontal="center" vertical="top"/>
    </xf>
    <xf numFmtId="0" fontId="92" fillId="0" borderId="0" applyNumberFormat="0" applyFill="0" applyBorder="0" applyAlignment="0" applyProtection="0"/>
    <xf numFmtId="0" fontId="87" fillId="0" borderId="39" applyNumberFormat="0" applyFill="0" applyAlignment="0" applyProtection="0"/>
    <xf numFmtId="0" fontId="87" fillId="0" borderId="39" applyNumberFormat="0" applyFill="0" applyAlignment="0" applyProtection="0"/>
    <xf numFmtId="0" fontId="8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0" fontId="1" fillId="0" borderId="0"/>
    <xf numFmtId="0" fontId="16" fillId="0" borderId="0"/>
    <xf numFmtId="0" fontId="6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81" fillId="63" borderId="28"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0" fontId="16" fillId="0" borderId="0"/>
    <xf numFmtId="0" fontId="87" fillId="0" borderId="39" applyNumberFormat="0" applyFill="0" applyAlignment="0" applyProtection="0"/>
    <xf numFmtId="0" fontId="87" fillId="0" borderId="39" applyNumberFormat="0" applyFill="0" applyAlignment="0" applyProtection="0"/>
    <xf numFmtId="0" fontId="82" fillId="0" borderId="0" applyNumberFormat="0" applyFill="0" applyBorder="0" applyAlignment="0" applyProtection="0"/>
    <xf numFmtId="43" fontId="1" fillId="0" borderId="0" applyFont="0" applyFill="0" applyBorder="0" applyAlignment="0" applyProtection="0"/>
    <xf numFmtId="43" fontId="6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82" fillId="0" borderId="33" applyNumberFormat="0" applyFill="0" applyAlignment="0" applyProtection="0"/>
    <xf numFmtId="43" fontId="21" fillId="0" borderId="0" applyFont="0" applyFill="0" applyBorder="0" applyAlignment="0" applyProtection="0"/>
    <xf numFmtId="43" fontId="16"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9" fillId="63" borderId="3" applyNumberFormat="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5" fontId="16"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43"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67" fillId="0" borderId="0"/>
    <xf numFmtId="0" fontId="16" fillId="0" borderId="0"/>
    <xf numFmtId="0" fontId="67" fillId="0" borderId="0"/>
    <xf numFmtId="0" fontId="16" fillId="0" borderId="0"/>
    <xf numFmtId="0" fontId="16" fillId="0" borderId="0"/>
    <xf numFmtId="0" fontId="67" fillId="0" borderId="0"/>
    <xf numFmtId="0" fontId="16" fillId="0" borderId="0"/>
    <xf numFmtId="0" fontId="16" fillId="0" borderId="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62" borderId="27" applyNumberFormat="0" applyFont="0" applyAlignment="0" applyProtection="0"/>
    <xf numFmtId="0" fontId="81" fillId="63" borderId="28" applyNumberFormat="0" applyAlignment="0" applyProtection="0"/>
    <xf numFmtId="0" fontId="81" fillId="63" borderId="28" applyNumberFormat="0" applyAlignment="0" applyProtection="0"/>
    <xf numFmtId="19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0" fontId="16" fillId="0" borderId="0"/>
    <xf numFmtId="0" fontId="16" fillId="0" borderId="0"/>
    <xf numFmtId="0" fontId="16" fillId="0" borderId="0"/>
    <xf numFmtId="0" fontId="96" fillId="0" borderId="0" applyFill="0" applyBorder="0" applyProtection="0">
      <alignment horizontal="center" vertical="top"/>
    </xf>
    <xf numFmtId="0" fontId="92" fillId="0" borderId="0" applyNumberFormat="0" applyFill="0" applyBorder="0" applyAlignment="0" applyProtection="0"/>
    <xf numFmtId="0" fontId="87" fillId="0" borderId="39" applyNumberFormat="0" applyFill="0" applyAlignment="0" applyProtection="0"/>
    <xf numFmtId="0" fontId="87" fillId="0" borderId="39" applyNumberFormat="0" applyFill="0" applyAlignment="0" applyProtection="0"/>
    <xf numFmtId="0" fontId="87" fillId="0" borderId="39" applyNumberFormat="0" applyFill="0" applyAlignment="0" applyProtection="0"/>
    <xf numFmtId="0" fontId="87" fillId="0" borderId="39"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 fillId="0" borderId="0"/>
    <xf numFmtId="0" fontId="16" fillId="0" borderId="0"/>
    <xf numFmtId="0" fontId="16" fillId="0" borderId="0"/>
    <xf numFmtId="0" fontId="16" fillId="41" borderId="0" applyNumberFormat="0" applyBorder="0" applyAlignment="0" applyProtection="0"/>
    <xf numFmtId="0" fontId="1" fillId="41" borderId="0" applyNumberFormat="0" applyBorder="0" applyAlignment="0" applyProtection="0"/>
    <xf numFmtId="0" fontId="2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2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6" fillId="43" borderId="0" applyNumberFormat="0" applyBorder="0" applyAlignment="0" applyProtection="0"/>
    <xf numFmtId="0" fontId="1" fillId="43" borderId="0" applyNumberFormat="0" applyBorder="0" applyAlignment="0" applyProtection="0"/>
    <xf numFmtId="0" fontId="2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6"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6"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6" fillId="46" borderId="0" applyNumberFormat="0" applyBorder="0" applyAlignment="0" applyProtection="0"/>
    <xf numFmtId="0" fontId="1" fillId="55" borderId="0" applyNumberFormat="0" applyBorder="0" applyAlignment="0" applyProtection="0"/>
    <xf numFmtId="0" fontId="21" fillId="4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6"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6"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6" fillId="49" borderId="0" applyNumberFormat="0" applyBorder="0" applyAlignment="0" applyProtection="0"/>
    <xf numFmtId="0" fontId="1" fillId="49" borderId="0" applyNumberFormat="0" applyBorder="0" applyAlignment="0" applyProtection="0"/>
    <xf numFmtId="0" fontId="2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6" fillId="44" borderId="0" applyNumberFormat="0" applyBorder="0" applyAlignment="0" applyProtection="0"/>
    <xf numFmtId="0" fontId="1" fillId="44" borderId="0" applyNumberFormat="0" applyBorder="0" applyAlignment="0" applyProtection="0"/>
    <xf numFmtId="0" fontId="2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6" fillId="47" borderId="0" applyNumberFormat="0" applyBorder="0" applyAlignment="0" applyProtection="0"/>
    <xf numFmtId="0" fontId="1" fillId="47" borderId="0" applyNumberFormat="0" applyBorder="0" applyAlignment="0" applyProtection="0"/>
    <xf numFmtId="0" fontId="2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6" fillId="50" borderId="0" applyNumberFormat="0" applyBorder="0" applyAlignment="0" applyProtection="0"/>
    <xf numFmtId="0" fontId="1" fillId="50" borderId="0" applyNumberFormat="0" applyBorder="0" applyAlignment="0" applyProtection="0"/>
    <xf numFmtId="0" fontId="2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6" fillId="51" borderId="0" applyNumberFormat="0" applyBorder="0" applyAlignment="0" applyProtection="0"/>
    <xf numFmtId="0" fontId="72" fillId="51" borderId="0" applyNumberFormat="0" applyBorder="0" applyAlignment="0" applyProtection="0"/>
    <xf numFmtId="0" fontId="16" fillId="48" borderId="0" applyNumberFormat="0" applyBorder="0" applyAlignment="0" applyProtection="0"/>
    <xf numFmtId="0" fontId="72" fillId="48" borderId="0" applyNumberFormat="0" applyBorder="0" applyAlignment="0" applyProtection="0"/>
    <xf numFmtId="0" fontId="16" fillId="49" borderId="0" applyNumberFormat="0" applyBorder="0" applyAlignment="0" applyProtection="0"/>
    <xf numFmtId="0" fontId="72" fillId="49" borderId="0" applyNumberFormat="0" applyBorder="0" applyAlignment="0" applyProtection="0"/>
    <xf numFmtId="0" fontId="16" fillId="52" borderId="0" applyNumberFormat="0" applyBorder="0" applyAlignment="0" applyProtection="0"/>
    <xf numFmtId="0" fontId="72" fillId="52" borderId="0" applyNumberFormat="0" applyBorder="0" applyAlignment="0" applyProtection="0"/>
    <xf numFmtId="0" fontId="16" fillId="53" borderId="0" applyNumberFormat="0" applyBorder="0" applyAlignment="0" applyProtection="0"/>
    <xf numFmtId="0" fontId="72" fillId="53" borderId="0" applyNumberFormat="0" applyBorder="0" applyAlignment="0" applyProtection="0"/>
    <xf numFmtId="0" fontId="16" fillId="54" borderId="0" applyNumberFormat="0" applyBorder="0" applyAlignment="0" applyProtection="0"/>
    <xf numFmtId="0" fontId="72" fillId="54" borderId="0" applyNumberFormat="0" applyBorder="0" applyAlignment="0" applyProtection="0"/>
    <xf numFmtId="0" fontId="16" fillId="43" borderId="0" applyNumberFormat="0" applyBorder="0" applyAlignment="0" applyProtection="0"/>
    <xf numFmtId="0" fontId="73" fillId="43" borderId="0" applyNumberFormat="0" applyBorder="0" applyAlignment="0" applyProtection="0"/>
    <xf numFmtId="0" fontId="74" fillId="55" borderId="24" applyNumberFormat="0" applyAlignment="0" applyProtection="0"/>
    <xf numFmtId="0" fontId="16" fillId="55" borderId="24" applyNumberFormat="0" applyAlignment="0" applyProtection="0"/>
    <xf numFmtId="0" fontId="74" fillId="55" borderId="24" applyNumberFormat="0" applyAlignment="0" applyProtection="0"/>
    <xf numFmtId="0" fontId="94" fillId="63" borderId="3" applyNumberFormat="0" applyAlignment="0" applyProtection="0"/>
    <xf numFmtId="0" fontId="16" fillId="56" borderId="25" applyNumberFormat="0" applyAlignment="0" applyProtection="0"/>
    <xf numFmtId="0" fontId="75" fillId="56" borderId="25" applyNumberFormat="0" applyAlignment="0" applyProtection="0"/>
    <xf numFmtId="0" fontId="75" fillId="56" borderId="25" applyNumberFormat="0" applyAlignment="0" applyProtection="0"/>
    <xf numFmtId="0" fontId="16" fillId="0" borderId="26" applyNumberFormat="0" applyFill="0" applyAlignment="0" applyProtection="0"/>
    <xf numFmtId="0" fontId="76" fillId="0" borderId="26" applyNumberFormat="0" applyFill="0" applyAlignment="0" applyProtection="0"/>
    <xf numFmtId="0" fontId="16" fillId="0" borderId="0" applyNumberFormat="0" applyFill="0" applyBorder="0" applyAlignment="0" applyProtection="0"/>
    <xf numFmtId="0" fontId="77" fillId="0" borderId="0" applyNumberFormat="0" applyFill="0" applyBorder="0" applyAlignment="0" applyProtection="0"/>
    <xf numFmtId="0" fontId="16" fillId="57" borderId="0" applyNumberFormat="0" applyBorder="0" applyAlignment="0" applyProtection="0"/>
    <xf numFmtId="0" fontId="72" fillId="57" borderId="0" applyNumberFormat="0" applyBorder="0" applyAlignment="0" applyProtection="0"/>
    <xf numFmtId="0" fontId="16" fillId="58" borderId="0" applyNumberFormat="0" applyBorder="0" applyAlignment="0" applyProtection="0"/>
    <xf numFmtId="0" fontId="72" fillId="58" borderId="0" applyNumberFormat="0" applyBorder="0" applyAlignment="0" applyProtection="0"/>
    <xf numFmtId="0" fontId="16" fillId="59" borderId="0" applyNumberFormat="0" applyBorder="0" applyAlignment="0" applyProtection="0"/>
    <xf numFmtId="0" fontId="72" fillId="59" borderId="0" applyNumberFormat="0" applyBorder="0" applyAlignment="0" applyProtection="0"/>
    <xf numFmtId="0" fontId="16" fillId="52" borderId="0" applyNumberFormat="0" applyBorder="0" applyAlignment="0" applyProtection="0"/>
    <xf numFmtId="0" fontId="72" fillId="52" borderId="0" applyNumberFormat="0" applyBorder="0" applyAlignment="0" applyProtection="0"/>
    <xf numFmtId="0" fontId="16"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16" fillId="60" borderId="0" applyNumberFormat="0" applyBorder="0" applyAlignment="0" applyProtection="0"/>
    <xf numFmtId="0" fontId="72" fillId="60" borderId="0" applyNumberFormat="0" applyBorder="0" applyAlignment="0" applyProtection="0"/>
    <xf numFmtId="0" fontId="16" fillId="46" borderId="24" applyNumberFormat="0" applyAlignment="0" applyProtection="0"/>
    <xf numFmtId="0" fontId="78" fillId="46" borderId="24" applyNumberFormat="0" applyAlignment="0" applyProtection="0"/>
    <xf numFmtId="0" fontId="16" fillId="0" borderId="0" applyFont="0" applyFill="0" applyBorder="0" applyAlignment="0" applyProtection="0"/>
    <xf numFmtId="0" fontId="16" fillId="0" borderId="0" applyFont="0" applyFill="0" applyBorder="0" applyAlignment="0" applyProtection="0"/>
    <xf numFmtId="188" fontId="16" fillId="0" borderId="0" applyFont="0" applyFill="0" applyBorder="0" applyAlignment="0" applyProtection="0"/>
    <xf numFmtId="0" fontId="84" fillId="0" borderId="29" applyNumberFormat="0" applyFill="0" applyAlignment="0" applyProtection="0"/>
    <xf numFmtId="0" fontId="85" fillId="0" borderId="30" applyNumberFormat="0" applyFill="0" applyAlignment="0" applyProtection="0"/>
    <xf numFmtId="0" fontId="77" fillId="0" borderId="31" applyNumberFormat="0" applyFill="0" applyAlignment="0" applyProtection="0"/>
    <xf numFmtId="0" fontId="77" fillId="0" borderId="0" applyNumberFormat="0" applyFill="0" applyBorder="0" applyAlignment="0" applyProtection="0"/>
    <xf numFmtId="0" fontId="16" fillId="42" borderId="0" applyNumberFormat="0" applyBorder="0" applyAlignment="0" applyProtection="0"/>
    <xf numFmtId="0" fontId="79" fillId="42" borderId="0" applyNumberFormat="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3"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68" fontId="21" fillId="0" borderId="0" applyFont="0" applyFill="0" applyBorder="0" applyAlignment="0" applyProtection="0"/>
    <xf numFmtId="168" fontId="16" fillId="0" borderId="0" applyFill="0" applyBorder="0" applyAlignment="0" applyProtection="0"/>
    <xf numFmtId="168" fontId="16" fillId="0" borderId="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184" fontId="16"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6" fillId="0" borderId="0"/>
    <xf numFmtId="0" fontId="16" fillId="0" borderId="0"/>
    <xf numFmtId="0" fontId="16" fillId="0" borderId="0"/>
    <xf numFmtId="0" fontId="16" fillId="0" borderId="0"/>
    <xf numFmtId="0" fontId="16" fillId="41"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4"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44"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16" fillId="43" borderId="0" applyNumberFormat="0" applyBorder="0" applyAlignment="0" applyProtection="0"/>
    <xf numFmtId="0" fontId="16" fillId="55" borderId="24" applyNumberFormat="0" applyAlignment="0" applyProtection="0"/>
    <xf numFmtId="0" fontId="16" fillId="56" borderId="25" applyNumberFormat="0" applyAlignment="0" applyProtection="0"/>
    <xf numFmtId="0" fontId="16" fillId="0" borderId="26" applyNumberFormat="0" applyFill="0" applyAlignment="0" applyProtection="0"/>
    <xf numFmtId="0" fontId="16" fillId="0" borderId="0" applyNumberFormat="0" applyFill="0" applyBorder="0" applyAlignment="0" applyProtection="0"/>
    <xf numFmtId="0" fontId="16" fillId="57" borderId="0" applyNumberFormat="0" applyBorder="0" applyAlignment="0" applyProtection="0"/>
    <xf numFmtId="0" fontId="16" fillId="58" borderId="0" applyNumberFormat="0" applyBorder="0" applyAlignment="0" applyProtection="0"/>
    <xf numFmtId="0" fontId="16" fillId="59"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60" borderId="0" applyNumberFormat="0" applyBorder="0" applyAlignment="0" applyProtection="0"/>
    <xf numFmtId="0" fontId="16" fillId="46" borderId="24" applyNumberFormat="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88" fontId="16" fillId="0" borderId="0" applyFont="0" applyFill="0" applyBorder="0" applyAlignment="0" applyProtection="0"/>
    <xf numFmtId="0" fontId="16" fillId="42" borderId="0" applyNumberFormat="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68" fontId="16" fillId="0" borderId="0" applyFill="0" applyBorder="0" applyAlignment="0" applyProtection="0"/>
    <xf numFmtId="168" fontId="16" fillId="0" borderId="0" applyFill="0" applyBorder="0" applyAlignment="0" applyProtection="0"/>
    <xf numFmtId="168" fontId="16" fillId="0" borderId="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168" fontId="16" fillId="0" borderId="0" applyFont="0" applyFill="0" applyBorder="0" applyAlignment="0" applyProtection="0"/>
    <xf numFmtId="165" fontId="16"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7" fontId="16" fillId="0" borderId="0" applyFont="0" applyFill="0" applyBorder="0" applyAlignment="0" applyProtection="0"/>
    <xf numFmtId="184"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97" fillId="61" borderId="0" applyNumberFormat="0" applyBorder="0" applyAlignment="0" applyProtection="0"/>
    <xf numFmtId="0" fontId="97" fillId="61" borderId="0" applyNumberFormat="0" applyBorder="0" applyAlignment="0" applyProtection="0"/>
    <xf numFmtId="43" fontId="1" fillId="0" borderId="0" applyFont="0" applyFill="0" applyBorder="0" applyAlignment="0" applyProtection="0"/>
    <xf numFmtId="0" fontId="16" fillId="0" borderId="0"/>
    <xf numFmtId="0" fontId="16" fillId="0" borderId="0"/>
    <xf numFmtId="0" fontId="67" fillId="0" borderId="0"/>
    <xf numFmtId="0" fontId="16" fillId="0" borderId="0"/>
    <xf numFmtId="0" fontId="16" fillId="0" borderId="0"/>
    <xf numFmtId="0" fontId="16" fillId="62" borderId="27" applyNumberFormat="0" applyFont="0" applyAlignment="0" applyProtection="0"/>
    <xf numFmtId="0" fontId="81" fillId="63" borderId="28" applyNumberFormat="0" applyAlignment="0" applyProtection="0"/>
    <xf numFmtId="19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0" fontId="96" fillId="0" borderId="0" applyFill="0" applyBorder="0" applyProtection="0">
      <alignment horizontal="center" vertical="top"/>
    </xf>
    <xf numFmtId="0" fontId="92" fillId="0" borderId="0" applyNumberFormat="0" applyFill="0" applyBorder="0" applyAlignment="0" applyProtection="0"/>
    <xf numFmtId="0" fontId="87" fillId="0" borderId="39" applyNumberFormat="0" applyFill="0" applyAlignment="0" applyProtection="0"/>
    <xf numFmtId="0" fontId="87" fillId="0" borderId="39" applyNumberFormat="0" applyFill="0" applyAlignment="0" applyProtection="0"/>
    <xf numFmtId="0" fontId="8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0" fontId="67" fillId="0" borderId="0"/>
    <xf numFmtId="0" fontId="81" fillId="63" borderId="28"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87" fillId="0" borderId="39" applyNumberFormat="0" applyFill="0" applyAlignment="0" applyProtection="0"/>
    <xf numFmtId="0" fontId="87" fillId="0" borderId="39" applyNumberFormat="0" applyFill="0" applyAlignment="0" applyProtection="0"/>
    <xf numFmtId="0" fontId="82" fillId="0" borderId="0" applyNumberFormat="0" applyFill="0" applyBorder="0" applyAlignment="0" applyProtection="0"/>
    <xf numFmtId="43" fontId="1" fillId="0" borderId="0" applyFont="0" applyFill="0" applyBorder="0" applyAlignment="0" applyProtection="0"/>
    <xf numFmtId="43" fontId="6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6" fillId="0" borderId="0" applyNumberForma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43" fontId="22"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6"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82" fillId="0" borderId="33" applyNumberFormat="0" applyFill="0" applyAlignment="0" applyProtection="0"/>
    <xf numFmtId="43" fontId="2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4" fontId="16" fillId="0" borderId="0" applyFont="0" applyFill="0" applyBorder="0" applyAlignment="0" applyProtection="0"/>
    <xf numFmtId="168" fontId="16" fillId="0" borderId="0" applyFont="0" applyFill="0" applyBorder="0" applyAlignment="0" applyProtection="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6"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6"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6"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43"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6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0" borderId="0"/>
    <xf numFmtId="0" fontId="1" fillId="49" borderId="0" applyNumberFormat="0" applyBorder="0" applyAlignment="0" applyProtection="0"/>
    <xf numFmtId="0" fontId="1" fillId="0" borderId="0"/>
    <xf numFmtId="0" fontId="1" fillId="0" borderId="0"/>
    <xf numFmtId="0" fontId="1" fillId="61" borderId="0" applyNumberFormat="0" applyBorder="0" applyAlignment="0" applyProtection="0"/>
    <xf numFmtId="0" fontId="1" fillId="0" borderId="0"/>
    <xf numFmtId="0" fontId="1" fillId="0" borderId="0"/>
    <xf numFmtId="0" fontId="1" fillId="44" borderId="0" applyNumberFormat="0" applyBorder="0" applyAlignment="0" applyProtection="0"/>
    <xf numFmtId="0" fontId="1" fillId="0" borderId="0"/>
    <xf numFmtId="0" fontId="1" fillId="0" borderId="0"/>
    <xf numFmtId="0" fontId="1" fillId="0" borderId="0"/>
    <xf numFmtId="0" fontId="1" fillId="0" borderId="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5" borderId="0" applyNumberFormat="0" applyBorder="0" applyAlignment="0" applyProtection="0"/>
    <xf numFmtId="9" fontId="1" fillId="0" borderId="0" applyFont="0" applyFill="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6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2"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6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6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58"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4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62" borderId="0" applyNumberFormat="0" applyBorder="0" applyAlignment="0" applyProtection="0"/>
    <xf numFmtId="0" fontId="1" fillId="45"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185" fontId="16" fillId="0" borderId="0" applyFont="0" applyFill="0" applyBorder="0" applyAlignment="0" applyProtection="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185"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185"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168" fontId="1" fillId="0" borderId="0" applyFont="0" applyFill="0" applyBorder="0" applyAlignment="0" applyProtection="0"/>
    <xf numFmtId="41"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22" fillId="0" borderId="0" applyFont="0" applyFill="0" applyBorder="0" applyAlignment="0" applyProtection="0"/>
    <xf numFmtId="0" fontId="1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16"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68" fillId="0" borderId="0"/>
    <xf numFmtId="164" fontId="68" fillId="0" borderId="0" applyFont="0" applyFill="0" applyBorder="0" applyAlignment="0" applyProtection="0"/>
    <xf numFmtId="0" fontId="1" fillId="0" borderId="0"/>
    <xf numFmtId="165" fontId="1" fillId="0" borderId="0" applyFont="0" applyFill="0" applyBorder="0" applyAlignment="0" applyProtection="0"/>
    <xf numFmtId="179"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16" fillId="0" borderId="0" applyNumberForma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1" fontId="16" fillId="0" borderId="0"/>
    <xf numFmtId="191" fontId="16" fillId="0" borderId="0"/>
    <xf numFmtId="0" fontId="16" fillId="0" borderId="0"/>
    <xf numFmtId="0" fontId="1" fillId="0" borderId="0"/>
    <xf numFmtId="0" fontId="110" fillId="0" borderId="0"/>
  </cellStyleXfs>
  <cellXfs count="758">
    <xf numFmtId="0" fontId="0" fillId="0" borderId="0" xfId="0"/>
    <xf numFmtId="0" fontId="41" fillId="0" borderId="0" xfId="0" applyFont="1" applyAlignment="1">
      <alignment horizontal="center" vertical="center"/>
    </xf>
    <xf numFmtId="0" fontId="45" fillId="0" borderId="0" xfId="0" applyFont="1" applyAlignment="1">
      <alignment horizontal="justify" vertical="center" wrapText="1"/>
    </xf>
    <xf numFmtId="0" fontId="45" fillId="0" borderId="0" xfId="0" applyFont="1" applyAlignment="1">
      <alignment horizontal="left" vertical="center" wrapText="1"/>
    </xf>
    <xf numFmtId="0" fontId="45" fillId="0" borderId="13" xfId="0" applyFont="1" applyBorder="1" applyAlignment="1">
      <alignment horizontal="left" vertical="center" wrapText="1"/>
    </xf>
    <xf numFmtId="0" fontId="46" fillId="29" borderId="6" xfId="0" applyFont="1" applyFill="1" applyBorder="1" applyAlignment="1">
      <alignment horizontal="center" vertical="center" wrapText="1"/>
    </xf>
    <xf numFmtId="0" fontId="40" fillId="0" borderId="0" xfId="0" applyFont="1" applyAlignment="1">
      <alignment horizontal="left"/>
    </xf>
    <xf numFmtId="0" fontId="41" fillId="0" borderId="0" xfId="0" applyFont="1" applyAlignment="1">
      <alignment horizontal="left" vertical="center"/>
    </xf>
    <xf numFmtId="0" fontId="41" fillId="0" borderId="44" xfId="38" applyFont="1" applyBorder="1" applyAlignment="1">
      <alignment horizontal="center" vertical="center"/>
    </xf>
    <xf numFmtId="0" fontId="25" fillId="0" borderId="0" xfId="0" applyFont="1"/>
    <xf numFmtId="172" fontId="27" fillId="0" borderId="0" xfId="131" applyNumberFormat="1" applyFont="1" applyFill="1" applyBorder="1" applyAlignment="1">
      <alignment vertical="top"/>
    </xf>
    <xf numFmtId="0" fontId="27" fillId="0" borderId="0" xfId="0" applyFont="1" applyAlignment="1">
      <alignment vertical="top"/>
    </xf>
    <xf numFmtId="0" fontId="29" fillId="0" borderId="0" xfId="0" applyFont="1"/>
    <xf numFmtId="172" fontId="29" fillId="0" borderId="0" xfId="131" applyNumberFormat="1" applyFont="1" applyFill="1" applyBorder="1" applyAlignment="1">
      <alignment horizontal="center" vertical="top"/>
    </xf>
    <xf numFmtId="0" fontId="27" fillId="0" borderId="0" xfId="0" applyFont="1" applyAlignment="1">
      <alignment horizontal="right" vertical="top"/>
    </xf>
    <xf numFmtId="0" fontId="29" fillId="0" borderId="0" xfId="50" applyFont="1" applyFill="1" applyBorder="1" applyAlignment="1">
      <alignment horizontal="left" vertical="top" indent="1"/>
    </xf>
    <xf numFmtId="172" fontId="29" fillId="0" borderId="0" xfId="43" applyNumberFormat="1" applyFont="1" applyFill="1" applyBorder="1" applyAlignment="1">
      <alignment vertical="top"/>
    </xf>
    <xf numFmtId="0" fontId="29" fillId="0" borderId="0" xfId="0" applyFont="1" applyAlignment="1">
      <alignment horizontal="left" vertical="top" indent="1"/>
    </xf>
    <xf numFmtId="172" fontId="29" fillId="0" borderId="0" xfId="131" applyNumberFormat="1" applyFont="1" applyFill="1" applyBorder="1" applyAlignment="1">
      <alignment vertical="top"/>
    </xf>
    <xf numFmtId="0" fontId="30" fillId="0" borderId="0" xfId="0" applyFont="1" applyAlignment="1">
      <alignment horizontal="left" vertical="top" indent="1"/>
    </xf>
    <xf numFmtId="0" fontId="27" fillId="0" borderId="0" xfId="0" applyFont="1" applyAlignment="1">
      <alignment horizontal="left" vertical="top" indent="1"/>
    </xf>
    <xf numFmtId="41" fontId="29" fillId="0" borderId="0" xfId="43" applyFont="1" applyFill="1" applyBorder="1" applyAlignment="1">
      <alignment vertical="top"/>
    </xf>
    <xf numFmtId="0" fontId="27" fillId="0" borderId="0" xfId="50" applyFont="1" applyFill="1" applyBorder="1" applyAlignment="1">
      <alignment horizontal="left" vertical="top" indent="1"/>
    </xf>
    <xf numFmtId="41" fontId="27" fillId="0" borderId="0" xfId="43" applyFont="1" applyFill="1" applyBorder="1" applyAlignment="1">
      <alignment vertical="top"/>
    </xf>
    <xf numFmtId="0" fontId="30" fillId="0" borderId="0" xfId="0" applyFont="1" applyAlignment="1">
      <alignment horizontal="right" vertical="top"/>
    </xf>
    <xf numFmtId="0" fontId="27" fillId="0" borderId="0" xfId="0" applyFont="1" applyAlignment="1">
      <alignment horizontal="justify" vertical="top"/>
    </xf>
    <xf numFmtId="0" fontId="27" fillId="0" borderId="0" xfId="50" applyFont="1" applyFill="1" applyBorder="1" applyAlignment="1">
      <alignment horizontal="right" vertical="top"/>
    </xf>
    <xf numFmtId="0" fontId="27" fillId="0" borderId="0" xfId="0" applyFont="1"/>
    <xf numFmtId="172" fontId="29" fillId="0" borderId="0" xfId="0" applyNumberFormat="1" applyFont="1" applyAlignment="1">
      <alignment vertical="top"/>
    </xf>
    <xf numFmtId="0" fontId="29" fillId="0" borderId="0" xfId="0" applyFont="1" applyAlignment="1">
      <alignment vertical="top"/>
    </xf>
    <xf numFmtId="0" fontId="29" fillId="0" borderId="0" xfId="0" applyFont="1" applyAlignment="1">
      <alignment horizontal="right" vertical="top"/>
    </xf>
    <xf numFmtId="0" fontId="34" fillId="31" borderId="6" xfId="0" applyFont="1" applyFill="1" applyBorder="1" applyAlignment="1">
      <alignment horizontal="center" vertical="center" wrapText="1"/>
    </xf>
    <xf numFmtId="169" fontId="34" fillId="31" borderId="6" xfId="1" applyNumberFormat="1" applyFont="1" applyFill="1" applyBorder="1" applyAlignment="1">
      <alignment horizontal="center" vertical="center" wrapText="1"/>
    </xf>
    <xf numFmtId="0" fontId="11" fillId="0" borderId="0" xfId="0" applyFont="1"/>
    <xf numFmtId="14" fontId="34" fillId="31" borderId="6" xfId="0" applyNumberFormat="1" applyFont="1" applyFill="1" applyBorder="1" applyAlignment="1">
      <alignment horizontal="center" vertical="center" wrapText="1"/>
    </xf>
    <xf numFmtId="14" fontId="34" fillId="31" borderId="6" xfId="1" applyNumberFormat="1" applyFont="1" applyFill="1" applyBorder="1" applyAlignment="1">
      <alignment horizontal="center" vertical="center" wrapText="1"/>
    </xf>
    <xf numFmtId="0" fontId="35" fillId="32" borderId="6" xfId="0" applyFont="1" applyFill="1" applyBorder="1" applyAlignment="1">
      <alignment horizontal="center" vertical="center" wrapText="1"/>
    </xf>
    <xf numFmtId="0" fontId="35" fillId="33" borderId="6" xfId="0" applyFont="1" applyFill="1" applyBorder="1" applyAlignment="1">
      <alignment horizontal="center" vertical="center" wrapText="1"/>
    </xf>
    <xf numFmtId="0" fontId="35" fillId="34" borderId="6" xfId="0" applyFont="1" applyFill="1" applyBorder="1" applyAlignment="1">
      <alignment horizontal="center" vertical="center" wrapText="1"/>
    </xf>
    <xf numFmtId="0" fontId="36" fillId="0" borderId="0" xfId="0" applyFont="1"/>
    <xf numFmtId="169" fontId="35" fillId="0" borderId="6" xfId="1" applyNumberFormat="1" applyFont="1" applyBorder="1"/>
    <xf numFmtId="169" fontId="35" fillId="0" borderId="6" xfId="1" applyNumberFormat="1" applyFont="1" applyBorder="1" applyAlignment="1">
      <alignment horizontal="center" vertical="center" wrapText="1"/>
    </xf>
    <xf numFmtId="169" fontId="35" fillId="0" borderId="6" xfId="1" applyNumberFormat="1" applyFont="1" applyFill="1" applyBorder="1" applyAlignment="1">
      <alignment horizontal="center" vertical="center"/>
    </xf>
    <xf numFmtId="169" fontId="35" fillId="0" borderId="6" xfId="1" applyNumberFormat="1" applyFont="1" applyBorder="1" applyAlignment="1">
      <alignment horizontal="center" vertical="center"/>
    </xf>
    <xf numFmtId="0" fontId="35" fillId="0" borderId="0" xfId="0" applyFont="1"/>
    <xf numFmtId="0" fontId="36" fillId="0" borderId="6" xfId="0" applyFont="1" applyBorder="1" applyAlignment="1">
      <alignment horizontal="left" vertical="center"/>
    </xf>
    <xf numFmtId="0" fontId="37" fillId="0" borderId="0" xfId="0" applyFont="1"/>
    <xf numFmtId="169" fontId="38" fillId="37" borderId="9" xfId="1" applyNumberFormat="1" applyFont="1" applyFill="1" applyBorder="1"/>
    <xf numFmtId="169" fontId="38" fillId="37" borderId="6" xfId="1" applyNumberFormat="1" applyFont="1" applyFill="1" applyBorder="1"/>
    <xf numFmtId="169" fontId="38" fillId="37" borderId="6" xfId="1" applyNumberFormat="1" applyFont="1" applyFill="1" applyBorder="1" applyAlignment="1"/>
    <xf numFmtId="0" fontId="38" fillId="0" borderId="0" xfId="0" applyFont="1"/>
    <xf numFmtId="169" fontId="34" fillId="31" borderId="18" xfId="1" applyNumberFormat="1" applyFont="1" applyFill="1" applyBorder="1"/>
    <xf numFmtId="169" fontId="0" fillId="0" borderId="0" xfId="1" applyNumberFormat="1" applyFont="1"/>
    <xf numFmtId="169" fontId="36" fillId="0" borderId="6" xfId="1" applyNumberFormat="1" applyFont="1" applyBorder="1"/>
    <xf numFmtId="0" fontId="0" fillId="0" borderId="17" xfId="0" applyBorder="1"/>
    <xf numFmtId="3" fontId="0" fillId="0" borderId="17" xfId="0" applyNumberFormat="1" applyBorder="1"/>
    <xf numFmtId="169" fontId="0" fillId="0" borderId="17" xfId="1" applyNumberFormat="1" applyFont="1" applyBorder="1"/>
    <xf numFmtId="3" fontId="36" fillId="0" borderId="17" xfId="0" applyNumberFormat="1" applyFont="1" applyBorder="1"/>
    <xf numFmtId="169" fontId="36" fillId="0" borderId="17" xfId="1" applyNumberFormat="1" applyFont="1" applyBorder="1"/>
    <xf numFmtId="0" fontId="38" fillId="37" borderId="9" xfId="0" applyFont="1" applyFill="1" applyBorder="1"/>
    <xf numFmtId="0" fontId="34" fillId="31" borderId="18" xfId="0" applyFont="1" applyFill="1" applyBorder="1"/>
    <xf numFmtId="0" fontId="40" fillId="0" borderId="0" xfId="0" applyFont="1"/>
    <xf numFmtId="0" fontId="41" fillId="0" borderId="0" xfId="0" applyFont="1" applyAlignment="1">
      <alignment horizontal="centerContinuous" vertical="center"/>
    </xf>
    <xf numFmtId="0" fontId="40" fillId="0" borderId="0" xfId="38" applyFont="1"/>
    <xf numFmtId="0" fontId="41" fillId="0" borderId="0" xfId="0" applyFont="1" applyAlignment="1">
      <alignment horizontal="justify" vertical="center"/>
    </xf>
    <xf numFmtId="0" fontId="41" fillId="0" borderId="0" xfId="0" applyFont="1" applyAlignment="1">
      <alignment vertical="center"/>
    </xf>
    <xf numFmtId="0" fontId="40" fillId="0" borderId="0" xfId="0" applyFont="1" applyAlignment="1">
      <alignment vertical="center"/>
    </xf>
    <xf numFmtId="0" fontId="44" fillId="0" borderId="0" xfId="50" applyFont="1" applyFill="1" applyAlignment="1">
      <alignment vertical="center"/>
    </xf>
    <xf numFmtId="0" fontId="45" fillId="0" borderId="0" xfId="0" applyFont="1" applyAlignment="1">
      <alignment vertical="center"/>
    </xf>
    <xf numFmtId="0" fontId="41" fillId="0" borderId="0" xfId="38" applyFont="1"/>
    <xf numFmtId="0" fontId="48" fillId="0" borderId="6" xfId="0" applyFont="1" applyBorder="1" applyAlignment="1">
      <alignment horizontal="center" vertical="center"/>
    </xf>
    <xf numFmtId="0" fontId="48" fillId="0" borderId="6" xfId="0" applyFont="1" applyBorder="1" applyAlignment="1">
      <alignment horizontal="centerContinuous" vertical="center"/>
    </xf>
    <xf numFmtId="0" fontId="45" fillId="0" borderId="0" xfId="0" applyFont="1" applyAlignment="1">
      <alignment horizontal="left" vertical="center"/>
    </xf>
    <xf numFmtId="0" fontId="48" fillId="0" borderId="0" xfId="0" applyFont="1" applyAlignment="1">
      <alignment vertical="center"/>
    </xf>
    <xf numFmtId="6" fontId="48" fillId="0" borderId="0" xfId="0" applyNumberFormat="1" applyFont="1" applyAlignment="1">
      <alignment vertical="center"/>
    </xf>
    <xf numFmtId="0" fontId="48" fillId="0" borderId="6" xfId="0" applyFont="1" applyBorder="1" applyAlignment="1">
      <alignment vertical="center"/>
    </xf>
    <xf numFmtId="3" fontId="48" fillId="0" borderId="6" xfId="0" applyNumberFormat="1" applyFont="1" applyBorder="1" applyAlignment="1">
      <alignment horizontal="center" vertical="center"/>
    </xf>
    <xf numFmtId="3" fontId="48" fillId="0" borderId="6" xfId="0" applyNumberFormat="1" applyFont="1" applyBorder="1" applyAlignment="1">
      <alignment horizontal="right" vertical="center"/>
    </xf>
    <xf numFmtId="10" fontId="48" fillId="0" borderId="6" xfId="0" applyNumberFormat="1" applyFont="1" applyBorder="1" applyAlignment="1">
      <alignment horizontal="right" vertical="center"/>
    </xf>
    <xf numFmtId="3" fontId="40" fillId="0" borderId="0" xfId="38" applyNumberFormat="1" applyFont="1"/>
    <xf numFmtId="0" fontId="50" fillId="0" borderId="0" xfId="0" applyFont="1" applyAlignment="1">
      <alignment horizontal="left" vertical="center"/>
    </xf>
    <xf numFmtId="0" fontId="47" fillId="0" borderId="0" xfId="0" applyFont="1" applyAlignment="1">
      <alignment vertical="center"/>
    </xf>
    <xf numFmtId="0" fontId="46" fillId="29" borderId="6" xfId="0" applyFont="1" applyFill="1" applyBorder="1" applyAlignment="1">
      <alignment horizontal="centerContinuous" vertical="center"/>
    </xf>
    <xf numFmtId="0" fontId="48" fillId="0" borderId="6" xfId="0" applyFont="1" applyBorder="1" applyAlignment="1">
      <alignment horizontal="center" vertical="center" wrapText="1"/>
    </xf>
    <xf numFmtId="0" fontId="48" fillId="0" borderId="0" xfId="0" applyFont="1" applyAlignment="1">
      <alignment horizontal="centerContinuous" vertical="center"/>
    </xf>
    <xf numFmtId="0" fontId="48" fillId="0" borderId="0" xfId="0" applyFont="1" applyAlignment="1">
      <alignment horizontal="center" vertical="center" wrapText="1"/>
    </xf>
    <xf numFmtId="0" fontId="50" fillId="0" borderId="0" xfId="0" applyFont="1" applyAlignment="1">
      <alignment vertical="center"/>
    </xf>
    <xf numFmtId="0" fontId="51" fillId="0" borderId="0" xfId="0" applyFont="1" applyAlignment="1">
      <alignment wrapText="1"/>
    </xf>
    <xf numFmtId="170" fontId="40" fillId="0" borderId="0" xfId="36" applyFont="1" applyAlignment="1">
      <alignment horizontal="centerContinuous"/>
    </xf>
    <xf numFmtId="170" fontId="41" fillId="0" borderId="0" xfId="36" applyFont="1" applyAlignment="1">
      <alignment horizontal="centerContinuous"/>
    </xf>
    <xf numFmtId="0" fontId="53" fillId="0" borderId="0" xfId="50" applyFont="1" applyFill="1" applyAlignment="1">
      <alignment horizontal="centerContinuous"/>
    </xf>
    <xf numFmtId="0" fontId="51" fillId="0" borderId="0" xfId="0" applyFont="1" applyAlignment="1">
      <alignment vertical="center" wrapText="1"/>
    </xf>
    <xf numFmtId="0" fontId="54" fillId="30" borderId="21" xfId="0" applyFont="1" applyFill="1" applyBorder="1" applyAlignment="1">
      <alignment horizontal="center" vertical="center"/>
    </xf>
    <xf numFmtId="0" fontId="46" fillId="30" borderId="21" xfId="0" applyFont="1" applyFill="1" applyBorder="1" applyAlignment="1">
      <alignment horizontal="left" vertical="center"/>
    </xf>
    <xf numFmtId="0" fontId="41" fillId="0" borderId="13" xfId="0" applyFont="1" applyBorder="1" applyAlignment="1">
      <alignment horizontal="left" indent="1"/>
    </xf>
    <xf numFmtId="0" fontId="40" fillId="0" borderId="14" xfId="0" applyFont="1" applyBorder="1" applyAlignment="1">
      <alignment horizontal="left"/>
    </xf>
    <xf numFmtId="41" fontId="40" fillId="0" borderId="10" xfId="43" applyFont="1" applyFill="1" applyBorder="1"/>
    <xf numFmtId="0" fontId="41" fillId="0" borderId="13" xfId="0" applyFont="1" applyBorder="1" applyAlignment="1">
      <alignment horizontal="left" vertical="center" indent="1"/>
    </xf>
    <xf numFmtId="0" fontId="41" fillId="0" borderId="14" xfId="0" applyFont="1" applyBorder="1" applyAlignment="1">
      <alignment horizontal="left" vertical="center" indent="1"/>
    </xf>
    <xf numFmtId="169" fontId="40" fillId="0" borderId="10" xfId="0" applyNumberFormat="1" applyFont="1" applyBorder="1"/>
    <xf numFmtId="0" fontId="40" fillId="0" borderId="10" xfId="0" applyFont="1" applyBorder="1"/>
    <xf numFmtId="0" fontId="40" fillId="0" borderId="14" xfId="0" quotePrefix="1" applyFont="1" applyBorder="1" applyAlignment="1">
      <alignment horizontal="left"/>
    </xf>
    <xf numFmtId="0" fontId="41" fillId="0" borderId="14" xfId="0" applyFont="1" applyBorder="1" applyAlignment="1">
      <alignment vertical="center"/>
    </xf>
    <xf numFmtId="0" fontId="40" fillId="0" borderId="13" xfId="0" applyFont="1" applyBorder="1" applyAlignment="1">
      <alignment horizontal="left" indent="1"/>
    </xf>
    <xf numFmtId="0" fontId="40" fillId="0" borderId="13" xfId="0" applyFont="1" applyBorder="1" applyAlignment="1">
      <alignment horizontal="left" vertical="center" indent="1"/>
    </xf>
    <xf numFmtId="0" fontId="40" fillId="0" borderId="14" xfId="0" quotePrefix="1" applyFont="1" applyBorder="1"/>
    <xf numFmtId="169" fontId="51" fillId="0" borderId="0" xfId="0" applyNumberFormat="1" applyFont="1" applyAlignment="1">
      <alignment wrapText="1"/>
    </xf>
    <xf numFmtId="169" fontId="40" fillId="0" borderId="0" xfId="0" applyNumberFormat="1" applyFont="1"/>
    <xf numFmtId="0" fontId="40" fillId="0" borderId="14" xfId="0" applyFont="1" applyBorder="1"/>
    <xf numFmtId="0" fontId="51" fillId="0" borderId="0" xfId="0" applyFont="1" applyAlignment="1">
      <alignment horizontal="justify" wrapText="1"/>
    </xf>
    <xf numFmtId="0" fontId="40" fillId="0" borderId="13" xfId="0" applyFont="1" applyBorder="1"/>
    <xf numFmtId="0" fontId="40" fillId="0" borderId="14" xfId="0" applyFont="1" applyBorder="1" applyAlignment="1">
      <alignment vertical="center"/>
    </xf>
    <xf numFmtId="0" fontId="41" fillId="0" borderId="14" xfId="0" applyFont="1" applyBorder="1"/>
    <xf numFmtId="0" fontId="40" fillId="0" borderId="13" xfId="0" applyFont="1" applyBorder="1" applyAlignment="1">
      <alignment horizontal="left" wrapText="1" indent="1"/>
    </xf>
    <xf numFmtId="0" fontId="40" fillId="0" borderId="14" xfId="0" applyFont="1" applyBorder="1" applyAlignment="1">
      <alignment wrapText="1"/>
    </xf>
    <xf numFmtId="0" fontId="41" fillId="0" borderId="13" xfId="0" applyFont="1" applyBorder="1" applyAlignment="1">
      <alignment horizontal="left" vertical="center" wrapText="1" indent="1"/>
    </xf>
    <xf numFmtId="0" fontId="40" fillId="0" borderId="14" xfId="0" applyFont="1" applyBorder="1" applyAlignment="1">
      <alignment vertical="center" wrapText="1"/>
    </xf>
    <xf numFmtId="0" fontId="52" fillId="0" borderId="14" xfId="0" applyFont="1" applyBorder="1" applyAlignment="1">
      <alignment vertical="center"/>
    </xf>
    <xf numFmtId="0" fontId="41" fillId="0" borderId="13" xfId="0" applyFont="1" applyBorder="1"/>
    <xf numFmtId="0" fontId="52" fillId="0" borderId="14" xfId="0" applyFont="1" applyBorder="1"/>
    <xf numFmtId="0" fontId="51" fillId="0" borderId="14" xfId="0" applyFont="1" applyBorder="1" applyAlignment="1">
      <alignment horizontal="left" indent="1"/>
    </xf>
    <xf numFmtId="41" fontId="51" fillId="0" borderId="0" xfId="43" applyFont="1" applyFill="1" applyAlignment="1">
      <alignment wrapText="1"/>
    </xf>
    <xf numFmtId="0" fontId="41" fillId="0" borderId="15" xfId="0" applyFont="1" applyBorder="1" applyAlignment="1">
      <alignment horizontal="left" indent="1"/>
    </xf>
    <xf numFmtId="0" fontId="51" fillId="0" borderId="20" xfId="0" applyFont="1" applyBorder="1" applyAlignment="1">
      <alignment horizontal="left" indent="1"/>
    </xf>
    <xf numFmtId="0" fontId="40" fillId="0" borderId="15" xfId="0" applyFont="1" applyBorder="1"/>
    <xf numFmtId="0" fontId="51" fillId="0" borderId="20" xfId="0" applyFont="1" applyBorder="1"/>
    <xf numFmtId="173" fontId="40" fillId="0" borderId="11" xfId="0" applyNumberFormat="1" applyFont="1" applyBorder="1"/>
    <xf numFmtId="0" fontId="40" fillId="0" borderId="11" xfId="0" applyFont="1" applyBorder="1"/>
    <xf numFmtId="3" fontId="40" fillId="0" borderId="0" xfId="0" applyNumberFormat="1" applyFont="1"/>
    <xf numFmtId="173" fontId="51" fillId="0" borderId="0" xfId="0" applyNumberFormat="1" applyFont="1" applyAlignment="1">
      <alignment wrapText="1"/>
    </xf>
    <xf numFmtId="0" fontId="40" fillId="0" borderId="0" xfId="0" applyFont="1" applyAlignment="1">
      <alignment horizontal="center"/>
    </xf>
    <xf numFmtId="0" fontId="40" fillId="0" borderId="0" xfId="0" applyFont="1" applyAlignment="1">
      <alignment wrapText="1"/>
    </xf>
    <xf numFmtId="43" fontId="40" fillId="0" borderId="0" xfId="0" applyNumberFormat="1" applyFont="1"/>
    <xf numFmtId="0" fontId="41" fillId="0" borderId="0" xfId="41" quotePrefix="1" applyFont="1"/>
    <xf numFmtId="0" fontId="40" fillId="0" borderId="0" xfId="41" quotePrefix="1" applyFont="1"/>
    <xf numFmtId="0" fontId="41" fillId="0" borderId="0" xfId="41" applyFont="1" applyAlignment="1">
      <alignment horizontal="center"/>
    </xf>
    <xf numFmtId="0" fontId="45" fillId="0" borderId="0" xfId="0" applyFont="1"/>
    <xf numFmtId="0" fontId="41" fillId="0" borderId="0" xfId="41" quotePrefix="1" applyFont="1" applyAlignment="1">
      <alignment horizontal="center"/>
    </xf>
    <xf numFmtId="0" fontId="50" fillId="0" borderId="0" xfId="0" applyFont="1"/>
    <xf numFmtId="0" fontId="41" fillId="0" borderId="0" xfId="0" applyFont="1" applyAlignment="1">
      <alignment horizontal="center"/>
    </xf>
    <xf numFmtId="0" fontId="50" fillId="0" borderId="0" xfId="0" applyFont="1" applyAlignment="1">
      <alignment horizontal="center"/>
    </xf>
    <xf numFmtId="0" fontId="40" fillId="0" borderId="0" xfId="41" applyFont="1" applyAlignment="1">
      <alignment horizontal="center"/>
    </xf>
    <xf numFmtId="0" fontId="40" fillId="0" borderId="0" xfId="41" quotePrefix="1" applyFont="1" applyAlignment="1">
      <alignment horizontal="center"/>
    </xf>
    <xf numFmtId="0" fontId="41" fillId="0" borderId="0" xfId="0" applyFont="1" applyAlignment="1">
      <alignment horizontal="right"/>
    </xf>
    <xf numFmtId="1" fontId="55" fillId="0" borderId="0" xfId="0" applyNumberFormat="1" applyFont="1" applyAlignment="1" applyProtection="1">
      <alignment horizontal="right" vertical="top"/>
      <protection locked="0"/>
    </xf>
    <xf numFmtId="0" fontId="56" fillId="0" borderId="22" xfId="0" applyFont="1" applyBorder="1" applyAlignment="1">
      <alignment horizontal="right" vertical="top"/>
    </xf>
    <xf numFmtId="0" fontId="56" fillId="0" borderId="22" xfId="0" applyFont="1" applyBorder="1" applyAlignment="1">
      <alignment horizontal="left" vertical="top" indent="1"/>
    </xf>
    <xf numFmtId="172" fontId="56" fillId="0" borderId="22" xfId="131" applyNumberFormat="1" applyFont="1" applyFill="1" applyBorder="1" applyAlignment="1">
      <alignment vertical="top"/>
    </xf>
    <xf numFmtId="0" fontId="28" fillId="0" borderId="0" xfId="0" applyFont="1" applyAlignment="1">
      <alignment vertical="top"/>
    </xf>
    <xf numFmtId="0" fontId="28" fillId="0" borderId="12" xfId="0" applyFont="1" applyBorder="1" applyAlignment="1">
      <alignment vertical="top"/>
    </xf>
    <xf numFmtId="0" fontId="0" fillId="0" borderId="12" xfId="0" applyBorder="1"/>
    <xf numFmtId="174" fontId="41" fillId="0" borderId="10" xfId="43" applyNumberFormat="1" applyFont="1" applyFill="1" applyBorder="1"/>
    <xf numFmtId="174" fontId="40" fillId="0" borderId="10" xfId="43" applyNumberFormat="1" applyFont="1" applyFill="1" applyBorder="1"/>
    <xf numFmtId="174" fontId="40" fillId="0" borderId="10" xfId="0" applyNumberFormat="1" applyFont="1" applyBorder="1"/>
    <xf numFmtId="174" fontId="41" fillId="0" borderId="10" xfId="43" applyNumberFormat="1" applyFont="1" applyFill="1" applyBorder="1" applyAlignment="1">
      <alignment vertical="center"/>
    </xf>
    <xf numFmtId="174" fontId="41" fillId="0" borderId="11" xfId="1" applyNumberFormat="1" applyFont="1" applyFill="1" applyBorder="1"/>
    <xf numFmtId="174" fontId="40" fillId="0" borderId="11" xfId="1" applyNumberFormat="1" applyFont="1" applyFill="1" applyBorder="1"/>
    <xf numFmtId="170" fontId="41" fillId="0" borderId="0" xfId="36" applyFont="1" applyAlignment="1">
      <alignment horizontal="center"/>
    </xf>
    <xf numFmtId="0" fontId="44" fillId="0" borderId="0" xfId="50" applyFont="1" applyFill="1" applyAlignment="1">
      <alignment horizontal="center"/>
    </xf>
    <xf numFmtId="0" fontId="54" fillId="0" borderId="0" xfId="0" applyFont="1" applyAlignment="1">
      <alignment vertical="center"/>
    </xf>
    <xf numFmtId="0" fontId="40" fillId="0" borderId="6" xfId="0" applyFont="1" applyBorder="1" applyAlignment="1">
      <alignment horizontal="left" wrapText="1" indent="1"/>
    </xf>
    <xf numFmtId="166" fontId="41" fillId="0" borderId="6" xfId="43" applyNumberFormat="1" applyFont="1" applyFill="1" applyBorder="1" applyAlignment="1">
      <alignment horizontal="right"/>
    </xf>
    <xf numFmtId="164" fontId="41" fillId="0" borderId="6" xfId="43" applyNumberFormat="1" applyFont="1" applyFill="1" applyBorder="1" applyAlignment="1">
      <alignment horizontal="right"/>
    </xf>
    <xf numFmtId="41" fontId="41" fillId="0" borderId="6" xfId="43" applyFont="1" applyFill="1" applyBorder="1" applyAlignment="1">
      <alignment horizontal="right"/>
    </xf>
    <xf numFmtId="41" fontId="40" fillId="0" borderId="0" xfId="0" applyNumberFormat="1" applyFont="1"/>
    <xf numFmtId="0" fontId="41" fillId="0" borderId="6" xfId="0" applyFont="1" applyBorder="1" applyAlignment="1">
      <alignment horizontal="left" wrapText="1" indent="1"/>
    </xf>
    <xf numFmtId="174" fontId="40" fillId="0" borderId="0" xfId="0" applyNumberFormat="1" applyFont="1"/>
    <xf numFmtId="49" fontId="40" fillId="0" borderId="6" xfId="0" applyNumberFormat="1" applyFont="1" applyBorder="1" applyAlignment="1">
      <alignment horizontal="left" wrapText="1" indent="1"/>
    </xf>
    <xf numFmtId="166" fontId="50" fillId="0" borderId="6" xfId="43" applyNumberFormat="1" applyFont="1" applyFill="1" applyBorder="1" applyAlignment="1">
      <alignment horizontal="right"/>
    </xf>
    <xf numFmtId="169" fontId="40" fillId="0" borderId="0" xfId="1" applyNumberFormat="1" applyFont="1" applyFill="1" applyAlignment="1"/>
    <xf numFmtId="41" fontId="40" fillId="0" borderId="0" xfId="43" applyFont="1" applyFill="1" applyAlignment="1"/>
    <xf numFmtId="166" fontId="40" fillId="0" borderId="0" xfId="0" applyNumberFormat="1" applyFont="1"/>
    <xf numFmtId="0" fontId="41" fillId="0" borderId="0" xfId="0" applyFont="1"/>
    <xf numFmtId="41" fontId="41" fillId="0" borderId="0" xfId="43" applyFont="1" applyFill="1" applyAlignment="1">
      <alignment horizontal="centerContinuous"/>
    </xf>
    <xf numFmtId="0" fontId="51" fillId="0" borderId="0" xfId="0" applyFont="1" applyAlignment="1">
      <alignment horizontal="centerContinuous"/>
    </xf>
    <xf numFmtId="170" fontId="41" fillId="0" borderId="0" xfId="36" applyFont="1" applyAlignment="1">
      <alignment horizontal="left"/>
    </xf>
    <xf numFmtId="0" fontId="57" fillId="0" borderId="0" xfId="0" applyFont="1" applyAlignment="1">
      <alignment horizontal="left" vertical="center" wrapText="1"/>
    </xf>
    <xf numFmtId="0" fontId="41" fillId="0" borderId="0" xfId="0" applyFont="1" applyAlignment="1">
      <alignment horizontal="left" vertical="center" wrapText="1"/>
    </xf>
    <xf numFmtId="41" fontId="41" fillId="0" borderId="0" xfId="43" applyFont="1" applyFill="1" applyAlignment="1">
      <alignment horizontal="left" vertical="center" wrapText="1"/>
    </xf>
    <xf numFmtId="177" fontId="41" fillId="0" borderId="0" xfId="43" applyNumberFormat="1" applyFont="1" applyFill="1" applyBorder="1" applyAlignment="1">
      <alignment horizontal="center" vertical="center" wrapText="1"/>
    </xf>
    <xf numFmtId="0" fontId="52" fillId="0" borderId="0" xfId="0" applyFont="1" applyAlignment="1">
      <alignment horizontal="left" vertical="center" wrapText="1"/>
    </xf>
    <xf numFmtId="0" fontId="51" fillId="0" borderId="0" xfId="0" applyFont="1"/>
    <xf numFmtId="166" fontId="41" fillId="0" borderId="10" xfId="43" applyNumberFormat="1" applyFont="1" applyFill="1" applyBorder="1"/>
    <xf numFmtId="3" fontId="51" fillId="0" borderId="0" xfId="0" applyNumberFormat="1" applyFont="1"/>
    <xf numFmtId="0" fontId="44" fillId="0" borderId="13" xfId="0" applyFont="1" applyBorder="1" applyAlignment="1">
      <alignment horizontal="left" indent="1"/>
    </xf>
    <xf numFmtId="0" fontId="44" fillId="0" borderId="0" xfId="0" applyFont="1"/>
    <xf numFmtId="49" fontId="40" fillId="0" borderId="13" xfId="0" applyNumberFormat="1" applyFont="1" applyBorder="1" applyAlignment="1">
      <alignment horizontal="left" indent="1"/>
    </xf>
    <xf numFmtId="49" fontId="40" fillId="0" borderId="0" xfId="0" applyNumberFormat="1" applyFont="1"/>
    <xf numFmtId="166" fontId="40" fillId="0" borderId="10" xfId="43" applyNumberFormat="1" applyFont="1" applyFill="1" applyBorder="1"/>
    <xf numFmtId="0" fontId="58" fillId="0" borderId="0" xfId="0" applyFont="1"/>
    <xf numFmtId="0" fontId="43" fillId="0" borderId="14" xfId="0" applyFont="1" applyBorder="1"/>
    <xf numFmtId="49" fontId="40" fillId="0" borderId="13" xfId="0" quotePrefix="1" applyNumberFormat="1" applyFont="1" applyBorder="1" applyAlignment="1">
      <alignment horizontal="left" indent="1"/>
    </xf>
    <xf numFmtId="49" fontId="40" fillId="0" borderId="0" xfId="0" quotePrefix="1" applyNumberFormat="1" applyFont="1"/>
    <xf numFmtId="0" fontId="51" fillId="0" borderId="0" xfId="0" quotePrefix="1" applyFont="1"/>
    <xf numFmtId="0" fontId="40" fillId="0" borderId="0" xfId="0" quotePrefix="1" applyFont="1"/>
    <xf numFmtId="0" fontId="40" fillId="0" borderId="13" xfId="0" quotePrefix="1" applyFont="1" applyBorder="1" applyAlignment="1">
      <alignment horizontal="left" indent="1"/>
    </xf>
    <xf numFmtId="0" fontId="52" fillId="0" borderId="0" xfId="0" applyFont="1"/>
    <xf numFmtId="166" fontId="41" fillId="0" borderId="18" xfId="43" applyNumberFormat="1" applyFont="1" applyFill="1" applyBorder="1"/>
    <xf numFmtId="166" fontId="51" fillId="0" borderId="0" xfId="37" applyFont="1" applyFill="1"/>
    <xf numFmtId="0" fontId="57" fillId="0" borderId="15" xfId="0" applyFont="1" applyBorder="1"/>
    <xf numFmtId="0" fontId="40" fillId="0" borderId="12" xfId="0" applyFont="1" applyBorder="1"/>
    <xf numFmtId="0" fontId="40" fillId="0" borderId="20" xfId="0" applyFont="1" applyBorder="1"/>
    <xf numFmtId="41" fontId="40" fillId="0" borderId="11" xfId="43" applyFont="1" applyFill="1" applyBorder="1"/>
    <xf numFmtId="41" fontId="40" fillId="0" borderId="0" xfId="43" applyFont="1" applyFill="1" applyBorder="1"/>
    <xf numFmtId="41" fontId="40" fillId="0" borderId="0" xfId="43" applyFont="1" applyFill="1"/>
    <xf numFmtId="0" fontId="45" fillId="0" borderId="0" xfId="0" applyFont="1" applyAlignment="1">
      <alignment wrapText="1"/>
    </xf>
    <xf numFmtId="0" fontId="31" fillId="38" borderId="0" xfId="0" applyFont="1" applyFill="1" applyAlignment="1">
      <alignment horizontal="center" vertical="center"/>
    </xf>
    <xf numFmtId="0" fontId="32" fillId="38" borderId="12" xfId="0" applyFont="1" applyFill="1" applyBorder="1" applyAlignment="1">
      <alignment horizontal="center" vertical="center"/>
    </xf>
    <xf numFmtId="41" fontId="45" fillId="0" borderId="0" xfId="43" applyFont="1" applyFill="1" applyAlignment="1">
      <alignment vertical="center"/>
    </xf>
    <xf numFmtId="0" fontId="45" fillId="0" borderId="0" xfId="0" applyFont="1" applyAlignment="1">
      <alignment vertical="center" wrapText="1"/>
    </xf>
    <xf numFmtId="0" fontId="47" fillId="0" borderId="0" xfId="0" applyFont="1" applyAlignment="1">
      <alignment horizontal="left" vertical="center"/>
    </xf>
    <xf numFmtId="0" fontId="50" fillId="0" borderId="0" xfId="0" applyFont="1" applyAlignment="1">
      <alignment vertical="center" wrapText="1"/>
    </xf>
    <xf numFmtId="0" fontId="45" fillId="0" borderId="0" xfId="0" applyFont="1" applyAlignment="1">
      <alignment horizontal="centerContinuous" wrapText="1"/>
    </xf>
    <xf numFmtId="0" fontId="45" fillId="0" borderId="0" xfId="0" applyFont="1" applyAlignment="1">
      <alignment horizontal="center" wrapText="1"/>
    </xf>
    <xf numFmtId="0" fontId="40" fillId="30" borderId="19" xfId="0" applyFont="1" applyFill="1" applyBorder="1"/>
    <xf numFmtId="0" fontId="40" fillId="30" borderId="17" xfId="0" applyFont="1" applyFill="1" applyBorder="1"/>
    <xf numFmtId="177" fontId="46" fillId="30" borderId="17" xfId="0" applyNumberFormat="1" applyFont="1" applyFill="1" applyBorder="1" applyAlignment="1">
      <alignment horizontal="center" vertical="center" wrapText="1"/>
    </xf>
    <xf numFmtId="169" fontId="50" fillId="0" borderId="0" xfId="1" applyNumberFormat="1" applyFont="1" applyFill="1" applyBorder="1" applyAlignment="1">
      <alignment wrapText="1"/>
    </xf>
    <xf numFmtId="169" fontId="50" fillId="0" borderId="10" xfId="1" applyNumberFormat="1" applyFont="1" applyFill="1" applyBorder="1" applyAlignment="1">
      <alignment wrapText="1"/>
    </xf>
    <xf numFmtId="169" fontId="45" fillId="0" borderId="10" xfId="1" applyNumberFormat="1" applyFont="1" applyFill="1" applyBorder="1"/>
    <xf numFmtId="0" fontId="45" fillId="0" borderId="13" xfId="0" applyFont="1" applyBorder="1" applyAlignment="1">
      <alignment vertical="center" wrapText="1"/>
    </xf>
    <xf numFmtId="166" fontId="45" fillId="0" borderId="0" xfId="1" applyNumberFormat="1" applyFont="1" applyFill="1" applyBorder="1" applyAlignment="1">
      <alignment vertical="center"/>
    </xf>
    <xf numFmtId="166" fontId="45" fillId="0" borderId="10" xfId="1" applyNumberFormat="1" applyFont="1" applyFill="1" applyBorder="1" applyAlignment="1">
      <alignment vertical="center"/>
    </xf>
    <xf numFmtId="166" fontId="50" fillId="0" borderId="0" xfId="1" applyNumberFormat="1" applyFont="1" applyFill="1" applyBorder="1" applyAlignment="1">
      <alignment vertical="center"/>
    </xf>
    <xf numFmtId="166" fontId="50" fillId="0" borderId="10" xfId="1" applyNumberFormat="1" applyFont="1" applyFill="1" applyBorder="1" applyAlignment="1">
      <alignment vertical="center"/>
    </xf>
    <xf numFmtId="0" fontId="50" fillId="0" borderId="13" xfId="0" applyFont="1" applyBorder="1" applyAlignment="1">
      <alignment vertical="center" wrapText="1"/>
    </xf>
    <xf numFmtId="166" fontId="50" fillId="0" borderId="0" xfId="1" applyNumberFormat="1" applyFont="1" applyFill="1" applyBorder="1" applyAlignment="1">
      <alignment vertical="center" wrapText="1"/>
    </xf>
    <xf numFmtId="166" fontId="50" fillId="0" borderId="10" xfId="1" applyNumberFormat="1" applyFont="1" applyFill="1" applyBorder="1" applyAlignment="1">
      <alignment vertical="center" wrapText="1"/>
    </xf>
    <xf numFmtId="0" fontId="50" fillId="0" borderId="13" xfId="0" applyFont="1" applyBorder="1" applyAlignment="1">
      <alignment vertical="center"/>
    </xf>
    <xf numFmtId="3" fontId="45" fillId="0" borderId="0" xfId="0" applyNumberFormat="1" applyFont="1" applyAlignment="1">
      <alignment vertical="center"/>
    </xf>
    <xf numFmtId="166" fontId="45" fillId="0" borderId="0" xfId="0" applyNumberFormat="1" applyFont="1" applyAlignment="1">
      <alignment vertical="center"/>
    </xf>
    <xf numFmtId="0" fontId="50" fillId="0" borderId="15" xfId="0" applyFont="1" applyBorder="1" applyAlignment="1">
      <alignment vertical="center" wrapText="1"/>
    </xf>
    <xf numFmtId="0" fontId="50" fillId="0" borderId="12" xfId="0" applyFont="1" applyBorder="1" applyAlignment="1">
      <alignment vertical="center" wrapText="1"/>
    </xf>
    <xf numFmtId="166" fontId="50" fillId="0" borderId="12" xfId="1" applyNumberFormat="1" applyFont="1" applyFill="1" applyBorder="1" applyAlignment="1">
      <alignment vertical="center"/>
    </xf>
    <xf numFmtId="166" fontId="50" fillId="0" borderId="11" xfId="1" applyNumberFormat="1" applyFont="1" applyFill="1" applyBorder="1" applyAlignment="1">
      <alignment vertical="center"/>
    </xf>
    <xf numFmtId="166" fontId="40" fillId="0" borderId="0" xfId="0" applyNumberFormat="1" applyFont="1" applyAlignment="1">
      <alignment vertical="center"/>
    </xf>
    <xf numFmtId="169" fontId="45" fillId="0" borderId="0" xfId="1" applyNumberFormat="1" applyFont="1" applyFill="1"/>
    <xf numFmtId="0" fontId="50" fillId="0" borderId="0" xfId="0" applyFont="1" applyAlignment="1">
      <alignment horizontal="left" vertical="center" indent="1"/>
    </xf>
    <xf numFmtId="0" fontId="50" fillId="0" borderId="0" xfId="0" applyFont="1" applyAlignment="1">
      <alignment vertical="top"/>
    </xf>
    <xf numFmtId="177" fontId="46" fillId="30" borderId="6" xfId="41" applyNumberFormat="1" applyFont="1" applyFill="1" applyBorder="1" applyAlignment="1">
      <alignment horizontal="center" vertical="center" wrapText="1"/>
    </xf>
    <xf numFmtId="176" fontId="50" fillId="0" borderId="6" xfId="43" applyNumberFormat="1" applyFont="1" applyFill="1" applyBorder="1" applyAlignment="1">
      <alignment vertical="center"/>
    </xf>
    <xf numFmtId="41" fontId="50" fillId="0" borderId="6" xfId="43" applyFont="1" applyFill="1" applyBorder="1" applyAlignment="1">
      <alignment horizontal="center" vertical="center"/>
    </xf>
    <xf numFmtId="0" fontId="50" fillId="0" borderId="0" xfId="0" applyFont="1" applyAlignment="1">
      <alignment horizontal="centerContinuous" vertical="center"/>
    </xf>
    <xf numFmtId="181" fontId="41" fillId="0" borderId="6" xfId="41" applyNumberFormat="1" applyFont="1" applyBorder="1" applyAlignment="1">
      <alignment horizontal="center" vertical="center" wrapText="1"/>
    </xf>
    <xf numFmtId="0" fontId="40" fillId="0" borderId="0" xfId="41" applyFont="1" applyAlignment="1">
      <alignment horizontal="centerContinuous" wrapText="1"/>
    </xf>
    <xf numFmtId="0" fontId="60" fillId="0" borderId="0" xfId="41" applyFont="1"/>
    <xf numFmtId="176" fontId="45" fillId="0" borderId="6" xfId="43" applyNumberFormat="1" applyFont="1" applyFill="1" applyBorder="1" applyAlignment="1">
      <alignment vertical="center"/>
    </xf>
    <xf numFmtId="3" fontId="40" fillId="0" borderId="0" xfId="41" applyNumberFormat="1" applyFont="1" applyAlignment="1">
      <alignment horizontal="center" vertical="center"/>
    </xf>
    <xf numFmtId="41" fontId="50" fillId="0" borderId="6" xfId="43" applyFont="1" applyFill="1" applyBorder="1" applyAlignment="1">
      <alignment horizontal="right" vertical="center"/>
    </xf>
    <xf numFmtId="41" fontId="45" fillId="0" borderId="6" xfId="43" applyFont="1" applyFill="1" applyBorder="1" applyAlignment="1">
      <alignment vertical="center"/>
    </xf>
    <xf numFmtId="176" fontId="50" fillId="0" borderId="6" xfId="43" applyNumberFormat="1" applyFont="1" applyFill="1" applyBorder="1" applyAlignment="1">
      <alignment horizontal="right" vertical="center"/>
    </xf>
    <xf numFmtId="41" fontId="45" fillId="0" borderId="6" xfId="43" applyFont="1" applyFill="1" applyBorder="1" applyAlignment="1">
      <alignment horizontal="center" vertical="center"/>
    </xf>
    <xf numFmtId="0" fontId="46" fillId="30" borderId="6" xfId="0" applyFont="1" applyFill="1" applyBorder="1" applyAlignment="1">
      <alignment horizontal="center" vertical="center"/>
    </xf>
    <xf numFmtId="2" fontId="40" fillId="0" borderId="0" xfId="41" applyNumberFormat="1" applyFont="1" applyAlignment="1">
      <alignment vertical="center"/>
    </xf>
    <xf numFmtId="41" fontId="45" fillId="0" borderId="6" xfId="43" applyFont="1" applyFill="1" applyBorder="1" applyAlignment="1">
      <alignment horizontal="right" vertical="center"/>
    </xf>
    <xf numFmtId="0" fontId="46" fillId="30" borderId="6" xfId="0" applyFont="1" applyFill="1" applyBorder="1" applyAlignment="1">
      <alignment horizontal="center" vertical="center" wrapText="1"/>
    </xf>
    <xf numFmtId="0" fontId="46" fillId="0" borderId="0" xfId="41" applyFont="1"/>
    <xf numFmtId="3" fontId="40" fillId="0" borderId="0" xfId="41" applyNumberFormat="1" applyFont="1" applyAlignment="1">
      <alignment vertical="center"/>
    </xf>
    <xf numFmtId="176" fontId="45" fillId="0" borderId="6" xfId="43" applyNumberFormat="1" applyFont="1" applyFill="1" applyBorder="1" applyAlignment="1">
      <alignment horizontal="right" vertical="center"/>
    </xf>
    <xf numFmtId="0" fontId="50" fillId="0" borderId="23" xfId="0" applyFont="1" applyBorder="1" applyAlignment="1">
      <alignment horizontal="center" vertical="center" wrapText="1"/>
    </xf>
    <xf numFmtId="9" fontId="45" fillId="0" borderId="23" xfId="0" applyNumberFormat="1" applyFont="1" applyBorder="1" applyAlignment="1">
      <alignment horizontal="center" vertical="center" wrapText="1"/>
    </xf>
    <xf numFmtId="0" fontId="59" fillId="0" borderId="0" xfId="0" applyFont="1"/>
    <xf numFmtId="175" fontId="46" fillId="30" borderId="6" xfId="41" applyNumberFormat="1" applyFont="1" applyFill="1" applyBorder="1" applyAlignment="1">
      <alignment horizontal="center" wrapText="1"/>
    </xf>
    <xf numFmtId="0" fontId="51" fillId="0" borderId="0" xfId="41" applyFont="1" applyAlignment="1">
      <alignment wrapText="1"/>
    </xf>
    <xf numFmtId="0" fontId="45" fillId="0" borderId="23" xfId="0" applyFont="1" applyBorder="1" applyAlignment="1">
      <alignment horizontal="center" vertical="center" wrapText="1"/>
    </xf>
    <xf numFmtId="41" fontId="50" fillId="0" borderId="6" xfId="43" applyFont="1" applyFill="1" applyBorder="1" applyAlignment="1">
      <alignment vertical="center"/>
    </xf>
    <xf numFmtId="181" fontId="40" fillId="0" borderId="6" xfId="43" applyNumberFormat="1" applyFont="1" applyFill="1" applyBorder="1" applyAlignment="1">
      <alignment horizontal="center" vertical="center"/>
    </xf>
    <xf numFmtId="0" fontId="40" fillId="0" borderId="0" xfId="41" applyFont="1" applyAlignment="1">
      <alignment horizontal="centerContinuous"/>
    </xf>
    <xf numFmtId="0" fontId="40" fillId="0" borderId="0" xfId="41" applyFont="1"/>
    <xf numFmtId="0" fontId="45" fillId="0" borderId="6" xfId="0" applyFont="1" applyBorder="1" applyAlignment="1">
      <alignment vertical="center" wrapText="1"/>
    </xf>
    <xf numFmtId="0" fontId="50" fillId="0" borderId="6" xfId="0" applyFont="1" applyBorder="1" applyAlignment="1">
      <alignment vertical="center" wrapText="1"/>
    </xf>
    <xf numFmtId="0" fontId="41" fillId="0" borderId="0" xfId="41" applyFont="1"/>
    <xf numFmtId="177" fontId="40" fillId="0" borderId="0" xfId="41" applyNumberFormat="1" applyFont="1"/>
    <xf numFmtId="177" fontId="40" fillId="0" borderId="0" xfId="41" applyNumberFormat="1" applyFont="1" applyAlignment="1">
      <alignment wrapText="1"/>
    </xf>
    <xf numFmtId="0" fontId="40" fillId="0" borderId="0" xfId="41" applyFont="1" applyAlignment="1">
      <alignment wrapText="1"/>
    </xf>
    <xf numFmtId="0" fontId="40" fillId="0" borderId="0" xfId="41" applyFont="1" applyAlignment="1">
      <alignment vertical="center"/>
    </xf>
    <xf numFmtId="0" fontId="40" fillId="0" borderId="0" xfId="41" applyFont="1" applyAlignment="1">
      <alignment horizontal="center" vertical="center" wrapText="1"/>
    </xf>
    <xf numFmtId="0" fontId="50" fillId="0" borderId="6" xfId="0" applyFont="1" applyBorder="1" applyAlignment="1">
      <alignment vertical="center"/>
    </xf>
    <xf numFmtId="0" fontId="45" fillId="0" borderId="6" xfId="0" applyFont="1" applyBorder="1" applyAlignment="1">
      <alignment vertical="center"/>
    </xf>
    <xf numFmtId="0" fontId="45" fillId="0" borderId="6" xfId="0" applyFont="1" applyBorder="1" applyAlignment="1">
      <alignment horizontal="center" vertical="center"/>
    </xf>
    <xf numFmtId="173" fontId="40" fillId="0" borderId="0" xfId="41" applyNumberFormat="1" applyFont="1"/>
    <xf numFmtId="0" fontId="51" fillId="0" borderId="0" xfId="41" applyFont="1"/>
    <xf numFmtId="0" fontId="41" fillId="0" borderId="0" xfId="41" applyFont="1" applyAlignment="1">
      <alignment horizontal="center" vertical="center"/>
    </xf>
    <xf numFmtId="0" fontId="54" fillId="0" borderId="0" xfId="41" applyFont="1"/>
    <xf numFmtId="0" fontId="40" fillId="0" borderId="0" xfId="41" applyFont="1" applyAlignment="1">
      <alignment horizontal="left"/>
    </xf>
    <xf numFmtId="41" fontId="40" fillId="0" borderId="0" xfId="41" applyNumberFormat="1" applyFont="1" applyAlignment="1">
      <alignment wrapText="1"/>
    </xf>
    <xf numFmtId="174" fontId="51" fillId="0" borderId="0" xfId="41" applyNumberFormat="1" applyFont="1"/>
    <xf numFmtId="166" fontId="40" fillId="0" borderId="0" xfId="41" applyNumberFormat="1" applyFont="1"/>
    <xf numFmtId="3" fontId="60" fillId="0" borderId="0" xfId="38" applyNumberFormat="1" applyFont="1"/>
    <xf numFmtId="0" fontId="40" fillId="0" borderId="0" xfId="38" applyFont="1" applyAlignment="1">
      <alignment wrapText="1"/>
    </xf>
    <xf numFmtId="177" fontId="40" fillId="0" borderId="0" xfId="38" applyNumberFormat="1" applyFont="1"/>
    <xf numFmtId="0" fontId="51" fillId="0" borderId="0" xfId="38" applyFont="1" applyAlignment="1">
      <alignment wrapText="1"/>
    </xf>
    <xf numFmtId="0" fontId="41" fillId="0" borderId="11" xfId="0" applyFont="1" applyBorder="1" applyAlignment="1">
      <alignment vertical="center"/>
    </xf>
    <xf numFmtId="0" fontId="41" fillId="0" borderId="15" xfId="0" applyFont="1" applyBorder="1" applyAlignment="1">
      <alignment vertical="center"/>
    </xf>
    <xf numFmtId="0" fontId="41" fillId="0" borderId="12" xfId="0" applyFont="1" applyBorder="1" applyAlignment="1">
      <alignment vertical="center"/>
    </xf>
    <xf numFmtId="0" fontId="41" fillId="0" borderId="12" xfId="0" applyFont="1" applyBorder="1" applyAlignment="1">
      <alignment vertical="center" wrapText="1"/>
    </xf>
    <xf numFmtId="0" fontId="41" fillId="0" borderId="20" xfId="0" applyFont="1" applyBorder="1" applyAlignment="1">
      <alignment vertical="center"/>
    </xf>
    <xf numFmtId="0" fontId="43" fillId="0" borderId="9" xfId="0" applyFont="1" applyBorder="1" applyAlignment="1">
      <alignment vertical="center"/>
    </xf>
    <xf numFmtId="0" fontId="45" fillId="0" borderId="9" xfId="0" applyFont="1" applyBorder="1" applyAlignment="1">
      <alignment horizontal="center" vertical="center"/>
    </xf>
    <xf numFmtId="41" fontId="40" fillId="0" borderId="9" xfId="43" applyFont="1" applyFill="1" applyBorder="1" applyAlignment="1">
      <alignment horizontal="right" vertical="center" indent="1"/>
    </xf>
    <xf numFmtId="176" fontId="40" fillId="0" borderId="9" xfId="43" applyNumberFormat="1" applyFont="1" applyFill="1" applyBorder="1" applyAlignment="1">
      <alignment horizontal="right" vertical="center" wrapText="1"/>
    </xf>
    <xf numFmtId="0" fontId="40" fillId="0" borderId="10" xfId="0" applyFont="1" applyBorder="1" applyAlignment="1">
      <alignment vertical="center"/>
    </xf>
    <xf numFmtId="0" fontId="45" fillId="0" borderId="10" xfId="0" applyFont="1" applyBorder="1" applyAlignment="1">
      <alignment horizontal="center" vertical="center"/>
    </xf>
    <xf numFmtId="41" fontId="40" fillId="0" borderId="10" xfId="43" applyFont="1" applyFill="1" applyBorder="1" applyAlignment="1">
      <alignment horizontal="right" vertical="center" indent="1"/>
    </xf>
    <xf numFmtId="176" fontId="40" fillId="0" borderId="10" xfId="43" applyNumberFormat="1" applyFont="1" applyFill="1" applyBorder="1" applyAlignment="1">
      <alignment horizontal="right" vertical="center" wrapText="1"/>
    </xf>
    <xf numFmtId="41" fontId="40" fillId="0" borderId="11" xfId="43" applyFont="1" applyFill="1" applyBorder="1" applyAlignment="1">
      <alignment horizontal="right" vertical="center" indent="1"/>
    </xf>
    <xf numFmtId="0" fontId="50" fillId="0" borderId="6" xfId="0" applyFont="1" applyBorder="1" applyAlignment="1">
      <alignment horizontal="center" vertical="center"/>
    </xf>
    <xf numFmtId="0" fontId="50" fillId="0" borderId="6" xfId="0" applyFont="1" applyBorder="1" applyAlignment="1">
      <alignment horizontal="right" vertical="center"/>
    </xf>
    <xf numFmtId="0" fontId="41" fillId="0" borderId="6" xfId="0" applyFont="1" applyBorder="1" applyAlignment="1">
      <alignment horizontal="right" vertical="center" wrapText="1"/>
    </xf>
    <xf numFmtId="41" fontId="50" fillId="0" borderId="6" xfId="43" applyFont="1" applyFill="1" applyBorder="1" applyAlignment="1">
      <alignment horizontal="right" vertical="center" indent="1"/>
    </xf>
    <xf numFmtId="169" fontId="48" fillId="0" borderId="0" xfId="1" applyNumberFormat="1" applyFont="1" applyFill="1" applyAlignment="1">
      <alignment horizontal="right" vertical="center"/>
    </xf>
    <xf numFmtId="0" fontId="50" fillId="0" borderId="11" xfId="0" applyFont="1" applyBorder="1" applyAlignment="1">
      <alignment horizontal="center" vertical="center"/>
    </xf>
    <xf numFmtId="0" fontId="50" fillId="0" borderId="11" xfId="0" applyFont="1" applyBorder="1" applyAlignment="1">
      <alignment horizontal="right" vertical="center"/>
    </xf>
    <xf numFmtId="0" fontId="41" fillId="0" borderId="11" xfId="0" applyFont="1" applyBorder="1" applyAlignment="1">
      <alignment horizontal="right" vertical="center" wrapText="1"/>
    </xf>
    <xf numFmtId="41" fontId="50" fillId="0" borderId="11" xfId="43" applyFont="1" applyFill="1" applyBorder="1" applyAlignment="1">
      <alignment horizontal="right" vertical="center" indent="1"/>
    </xf>
    <xf numFmtId="0" fontId="41" fillId="0" borderId="7" xfId="0" applyFont="1" applyBorder="1" applyAlignment="1">
      <alignment vertical="center"/>
    </xf>
    <xf numFmtId="0" fontId="41" fillId="0" borderId="16" xfId="0" applyFont="1" applyBorder="1" applyAlignment="1">
      <alignment horizontal="center" vertical="center"/>
    </xf>
    <xf numFmtId="0" fontId="41" fillId="0" borderId="16" xfId="0" applyFont="1" applyBorder="1" applyAlignment="1">
      <alignment horizontal="center" vertical="center" wrapText="1"/>
    </xf>
    <xf numFmtId="0" fontId="40" fillId="0" borderId="8" xfId="38" applyFont="1" applyBorder="1"/>
    <xf numFmtId="0" fontId="45" fillId="0" borderId="6" xfId="0" applyFont="1" applyBorder="1" applyAlignment="1">
      <alignment horizontal="right" vertical="center" indent="1"/>
    </xf>
    <xf numFmtId="41" fontId="45" fillId="0" borderId="7" xfId="43" applyFont="1" applyFill="1" applyBorder="1" applyAlignment="1">
      <alignment horizontal="right" vertical="center"/>
    </xf>
    <xf numFmtId="41" fontId="40" fillId="0" borderId="6" xfId="43" applyFont="1" applyFill="1" applyBorder="1" applyAlignment="1">
      <alignment horizontal="right" vertical="center" wrapText="1"/>
    </xf>
    <xf numFmtId="41" fontId="40" fillId="0" borderId="6" xfId="43" applyFont="1" applyFill="1" applyBorder="1"/>
    <xf numFmtId="41" fontId="40" fillId="0" borderId="0" xfId="38" applyNumberFormat="1" applyFont="1"/>
    <xf numFmtId="41" fontId="50" fillId="0" borderId="7" xfId="43" applyFont="1" applyFill="1" applyBorder="1" applyAlignment="1">
      <alignment horizontal="right" vertical="center"/>
    </xf>
    <xf numFmtId="41" fontId="41" fillId="0" borderId="6" xfId="43" applyFont="1" applyFill="1" applyBorder="1" applyAlignment="1">
      <alignment horizontal="right" vertical="center" wrapText="1"/>
    </xf>
    <xf numFmtId="41" fontId="50" fillId="0" borderId="7" xfId="43" applyFont="1" applyFill="1" applyBorder="1" applyAlignment="1">
      <alignment vertical="center"/>
    </xf>
    <xf numFmtId="0" fontId="46" fillId="30" borderId="6" xfId="41" applyFont="1" applyFill="1" applyBorder="1" applyAlignment="1">
      <alignment horizontal="center" vertical="center" wrapText="1"/>
    </xf>
    <xf numFmtId="41" fontId="40" fillId="0" borderId="0" xfId="43" applyFont="1" applyFill="1" applyBorder="1" applyAlignment="1"/>
    <xf numFmtId="41" fontId="51" fillId="0" borderId="0" xfId="43" applyFont="1" applyFill="1" applyBorder="1" applyAlignment="1">
      <alignment wrapText="1"/>
    </xf>
    <xf numFmtId="0" fontId="47" fillId="0" borderId="7" xfId="0" applyFont="1" applyBorder="1" applyAlignment="1">
      <alignment horizontal="left" vertical="center" wrapText="1" indent="1"/>
    </xf>
    <xf numFmtId="169" fontId="47" fillId="0" borderId="6" xfId="1" applyNumberFormat="1" applyFont="1" applyFill="1" applyBorder="1" applyAlignment="1">
      <alignment horizontal="right" vertical="center" wrapText="1"/>
    </xf>
    <xf numFmtId="169" fontId="41" fillId="0" borderId="6" xfId="1" applyNumberFormat="1" applyFont="1" applyFill="1" applyBorder="1" applyAlignment="1">
      <alignment horizontal="right" vertical="center" wrapText="1"/>
    </xf>
    <xf numFmtId="41" fontId="41" fillId="0" borderId="0" xfId="43" applyFont="1" applyFill="1" applyBorder="1" applyAlignment="1"/>
    <xf numFmtId="169" fontId="48" fillId="0" borderId="6" xfId="1" applyNumberFormat="1" applyFont="1" applyFill="1" applyBorder="1" applyAlignment="1">
      <alignment horizontal="right" vertical="center" wrapText="1"/>
    </xf>
    <xf numFmtId="169" fontId="40" fillId="0" borderId="6" xfId="1" applyNumberFormat="1" applyFont="1" applyFill="1" applyBorder="1" applyAlignment="1">
      <alignment horizontal="right" vertical="center" wrapText="1"/>
    </xf>
    <xf numFmtId="0" fontId="48" fillId="0" borderId="7" xfId="0" applyFont="1" applyBorder="1" applyAlignment="1">
      <alignment horizontal="left" vertical="center" wrapText="1" indent="2"/>
    </xf>
    <xf numFmtId="172" fontId="48" fillId="0" borderId="6" xfId="1" applyNumberFormat="1" applyFont="1" applyFill="1" applyBorder="1" applyAlignment="1">
      <alignment horizontal="right" vertical="center" wrapText="1"/>
    </xf>
    <xf numFmtId="169" fontId="40" fillId="0" borderId="0" xfId="41" applyNumberFormat="1" applyFont="1"/>
    <xf numFmtId="166" fontId="40" fillId="0" borderId="0" xfId="37" applyFont="1" applyFill="1"/>
    <xf numFmtId="0" fontId="48" fillId="0" borderId="7" xfId="0" applyFont="1" applyBorder="1" applyAlignment="1">
      <alignment horizontal="left" vertical="center" wrapText="1" indent="1"/>
    </xf>
    <xf numFmtId="169" fontId="48" fillId="0" borderId="6" xfId="1" applyNumberFormat="1" applyFont="1" applyFill="1" applyBorder="1" applyAlignment="1">
      <alignment horizontal="center" vertical="center" wrapText="1"/>
    </xf>
    <xf numFmtId="0" fontId="61" fillId="0" borderId="0" xfId="41" applyFont="1"/>
    <xf numFmtId="174" fontId="62" fillId="0" borderId="0" xfId="41" applyNumberFormat="1" applyFont="1"/>
    <xf numFmtId="168" fontId="62" fillId="0" borderId="0" xfId="41" applyNumberFormat="1" applyFont="1"/>
    <xf numFmtId="169" fontId="61" fillId="0" borderId="0" xfId="1" applyNumberFormat="1" applyFont="1" applyFill="1" applyBorder="1"/>
    <xf numFmtId="167" fontId="29" fillId="0" borderId="0" xfId="131" applyNumberFormat="1" applyFont="1" applyFill="1" applyBorder="1" applyAlignment="1">
      <alignment horizontal="center" vertical="top"/>
    </xf>
    <xf numFmtId="167" fontId="29" fillId="0" borderId="0" xfId="43" applyNumberFormat="1" applyFont="1" applyFill="1" applyBorder="1" applyAlignment="1">
      <alignment vertical="top"/>
    </xf>
    <xf numFmtId="167" fontId="29" fillId="0" borderId="12" xfId="43" applyNumberFormat="1" applyFont="1" applyFill="1" applyBorder="1" applyAlignment="1">
      <alignment vertical="top"/>
    </xf>
    <xf numFmtId="167" fontId="29" fillId="0" borderId="0" xfId="131" applyNumberFormat="1" applyFont="1" applyFill="1" applyBorder="1" applyAlignment="1">
      <alignment vertical="top"/>
    </xf>
    <xf numFmtId="167" fontId="27" fillId="0" borderId="0" xfId="131" applyNumberFormat="1" applyFont="1" applyFill="1" applyBorder="1" applyAlignment="1">
      <alignment vertical="top"/>
    </xf>
    <xf numFmtId="167" fontId="27" fillId="0" borderId="0" xfId="0" applyNumberFormat="1" applyFont="1" applyAlignment="1">
      <alignment horizontal="center" vertical="top"/>
    </xf>
    <xf numFmtId="167" fontId="27" fillId="0" borderId="0" xfId="43" applyNumberFormat="1" applyFont="1" applyFill="1" applyBorder="1" applyAlignment="1">
      <alignment vertical="top"/>
    </xf>
    <xf numFmtId="167" fontId="29" fillId="0" borderId="0" xfId="0" applyNumberFormat="1" applyFont="1" applyAlignment="1">
      <alignment vertical="top"/>
    </xf>
    <xf numFmtId="0" fontId="31" fillId="40" borderId="0" xfId="0" applyFont="1" applyFill="1" applyAlignment="1">
      <alignment horizontal="center" vertical="center"/>
    </xf>
    <xf numFmtId="0" fontId="0" fillId="40" borderId="0" xfId="0" applyFill="1"/>
    <xf numFmtId="166" fontId="45" fillId="0" borderId="6" xfId="43" applyNumberFormat="1" applyFont="1" applyFill="1" applyBorder="1" applyAlignment="1">
      <alignment vertical="center"/>
    </xf>
    <xf numFmtId="172" fontId="50" fillId="0" borderId="6" xfId="43" applyNumberFormat="1" applyFont="1" applyFill="1" applyBorder="1" applyAlignment="1">
      <alignment vertical="center"/>
    </xf>
    <xf numFmtId="0" fontId="32" fillId="40" borderId="12" xfId="0" applyFont="1" applyFill="1" applyBorder="1" applyAlignment="1">
      <alignment horizontal="center" vertical="center"/>
    </xf>
    <xf numFmtId="166" fontId="50" fillId="0" borderId="6" xfId="43" applyNumberFormat="1" applyFont="1" applyFill="1" applyBorder="1" applyAlignment="1">
      <alignment horizontal="right" vertical="center"/>
    </xf>
    <xf numFmtId="0" fontId="47" fillId="0" borderId="7" xfId="0" applyFont="1" applyBorder="1" applyAlignment="1">
      <alignment horizontal="left" vertical="center" indent="1"/>
    </xf>
    <xf numFmtId="0" fontId="48" fillId="0" borderId="7" xfId="0" applyFont="1" applyBorder="1" applyAlignment="1">
      <alignment horizontal="left" vertical="center" indent="2"/>
    </xf>
    <xf numFmtId="0" fontId="47" fillId="0" borderId="0" xfId="0" applyFont="1" applyAlignment="1">
      <alignment horizontal="left" vertical="center" wrapText="1" indent="1"/>
    </xf>
    <xf numFmtId="169" fontId="48" fillId="0" borderId="0" xfId="1" applyNumberFormat="1" applyFont="1" applyFill="1" applyBorder="1" applyAlignment="1">
      <alignment horizontal="right" vertical="center" wrapText="1"/>
    </xf>
    <xf numFmtId="177" fontId="48" fillId="0" borderId="6" xfId="1" applyNumberFormat="1" applyFont="1" applyFill="1" applyBorder="1" applyAlignment="1">
      <alignment horizontal="center" vertical="center" wrapText="1"/>
    </xf>
    <xf numFmtId="169" fontId="47" fillId="0" borderId="16" xfId="1" applyNumberFormat="1" applyFont="1" applyFill="1" applyBorder="1" applyAlignment="1">
      <alignment horizontal="right" vertical="center" wrapText="1"/>
    </xf>
    <xf numFmtId="169" fontId="47" fillId="0" borderId="16" xfId="1" applyNumberFormat="1" applyFont="1" applyFill="1" applyBorder="1" applyAlignment="1">
      <alignment horizontal="center" vertical="center" wrapText="1"/>
    </xf>
    <xf numFmtId="169" fontId="47" fillId="0" borderId="8" xfId="1" applyNumberFormat="1" applyFont="1" applyFill="1" applyBorder="1" applyAlignment="1">
      <alignment horizontal="right" vertical="center" wrapText="1"/>
    </xf>
    <xf numFmtId="0" fontId="40" fillId="0" borderId="13" xfId="0" applyFont="1" applyBorder="1" applyAlignment="1">
      <alignment horizontal="left" vertical="top" indent="1"/>
    </xf>
    <xf numFmtId="174" fontId="51" fillId="0" borderId="0" xfId="0" applyNumberFormat="1" applyFont="1" applyAlignment="1">
      <alignment wrapText="1"/>
    </xf>
    <xf numFmtId="182" fontId="47" fillId="0" borderId="6" xfId="1" applyNumberFormat="1" applyFont="1" applyFill="1" applyBorder="1" applyAlignment="1">
      <alignment horizontal="right" vertical="center" wrapText="1"/>
    </xf>
    <xf numFmtId="182" fontId="48" fillId="0" borderId="6" xfId="1" applyNumberFormat="1" applyFont="1" applyFill="1" applyBorder="1" applyAlignment="1">
      <alignment horizontal="right" vertical="center" wrapText="1"/>
    </xf>
    <xf numFmtId="0" fontId="40" fillId="0" borderId="14" xfId="0" quotePrefix="1" applyFont="1" applyBorder="1" applyAlignment="1">
      <alignment horizontal="left" vertical="top"/>
    </xf>
    <xf numFmtId="0" fontId="40" fillId="0" borderId="0" xfId="38" applyFont="1" applyAlignment="1">
      <alignment vertical="center"/>
    </xf>
    <xf numFmtId="0" fontId="41" fillId="0" borderId="40" xfId="41" applyFont="1" applyBorder="1" applyAlignment="1">
      <alignment vertical="center" wrapText="1"/>
    </xf>
    <xf numFmtId="0" fontId="40" fillId="0" borderId="0" xfId="38" applyFont="1" applyAlignment="1">
      <alignment vertical="center" wrapText="1"/>
    </xf>
    <xf numFmtId="177" fontId="40" fillId="0" borderId="0" xfId="38" applyNumberFormat="1" applyFont="1" applyAlignment="1">
      <alignment vertical="center"/>
    </xf>
    <xf numFmtId="166" fontId="41" fillId="0" borderId="40" xfId="38" applyNumberFormat="1" applyFont="1" applyBorder="1" applyAlignment="1">
      <alignment vertical="center"/>
    </xf>
    <xf numFmtId="166" fontId="40" fillId="0" borderId="0" xfId="38" applyNumberFormat="1" applyFont="1" applyAlignment="1">
      <alignment vertical="center"/>
    </xf>
    <xf numFmtId="166" fontId="40" fillId="0" borderId="0" xfId="41" applyNumberFormat="1" applyFont="1" applyAlignment="1">
      <alignment vertical="center"/>
    </xf>
    <xf numFmtId="3" fontId="51" fillId="0" borderId="0" xfId="38" applyNumberFormat="1" applyFont="1" applyAlignment="1">
      <alignment wrapText="1"/>
    </xf>
    <xf numFmtId="41" fontId="51" fillId="0" borderId="0" xfId="43" applyFont="1" applyAlignment="1">
      <alignment wrapText="1"/>
    </xf>
    <xf numFmtId="182" fontId="48" fillId="0" borderId="0" xfId="1" applyNumberFormat="1" applyFont="1" applyFill="1" applyBorder="1" applyAlignment="1">
      <alignment horizontal="right" vertical="center" wrapText="1"/>
    </xf>
    <xf numFmtId="191" fontId="16" fillId="0" borderId="0" xfId="40699"/>
    <xf numFmtId="41" fontId="0" fillId="0" borderId="0" xfId="40453" applyFont="1"/>
    <xf numFmtId="193" fontId="99" fillId="0" borderId="0" xfId="40699" applyNumberFormat="1" applyFont="1" applyAlignment="1">
      <alignment horizontal="right" vertical="top"/>
    </xf>
    <xf numFmtId="41" fontId="16" fillId="0" borderId="0" xfId="40453" applyFont="1"/>
    <xf numFmtId="191" fontId="16" fillId="69" borderId="0" xfId="40699" applyFill="1"/>
    <xf numFmtId="41" fontId="0" fillId="69" borderId="0" xfId="40453" applyFont="1" applyFill="1"/>
    <xf numFmtId="191" fontId="33" fillId="0" borderId="0" xfId="40699" applyFont="1"/>
    <xf numFmtId="41" fontId="33" fillId="0" borderId="0" xfId="40453" applyFont="1"/>
    <xf numFmtId="173" fontId="101" fillId="0" borderId="0" xfId="40700" applyNumberFormat="1" applyFont="1"/>
    <xf numFmtId="191" fontId="101" fillId="0" borderId="0" xfId="40700" applyFont="1"/>
    <xf numFmtId="173" fontId="101" fillId="70" borderId="40" xfId="40700" applyNumberFormat="1" applyFont="1" applyFill="1" applyBorder="1" applyAlignment="1">
      <alignment horizontal="center"/>
    </xf>
    <xf numFmtId="182" fontId="102" fillId="31" borderId="40" xfId="40700" applyNumberFormat="1" applyFont="1" applyFill="1" applyBorder="1" applyAlignment="1">
      <alignment horizontal="center" vertical="center"/>
    </xf>
    <xf numFmtId="182" fontId="103" fillId="0" borderId="0" xfId="40700" applyNumberFormat="1" applyFont="1" applyAlignment="1">
      <alignment horizontal="left" vertical="top"/>
    </xf>
    <xf numFmtId="0" fontId="103" fillId="0" borderId="0" xfId="40700" applyNumberFormat="1" applyFont="1" applyAlignment="1">
      <alignment horizontal="left" vertical="top"/>
    </xf>
    <xf numFmtId="0" fontId="103" fillId="0" borderId="0" xfId="40700" applyNumberFormat="1" applyFont="1" applyAlignment="1">
      <alignment horizontal="center" vertical="top"/>
    </xf>
    <xf numFmtId="191" fontId="103" fillId="0" borderId="0" xfId="40700" applyFont="1" applyAlignment="1">
      <alignment horizontal="left" vertical="top"/>
    </xf>
    <xf numFmtId="3" fontId="104" fillId="71" borderId="0" xfId="40700" applyNumberFormat="1" applyFont="1" applyFill="1"/>
    <xf numFmtId="3" fontId="104" fillId="72" borderId="0" xfId="40700" applyNumberFormat="1" applyFont="1" applyFill="1"/>
    <xf numFmtId="182" fontId="105" fillId="0" borderId="0" xfId="40700" applyNumberFormat="1" applyFont="1" applyAlignment="1">
      <alignment horizontal="left" vertical="top"/>
    </xf>
    <xf numFmtId="191" fontId="105" fillId="0" borderId="0" xfId="40700" applyFont="1" applyAlignment="1">
      <alignment horizontal="left" vertical="top"/>
    </xf>
    <xf numFmtId="174" fontId="105" fillId="0" borderId="0" xfId="40453" applyNumberFormat="1" applyFont="1" applyAlignment="1">
      <alignment horizontal="right" vertical="top"/>
    </xf>
    <xf numFmtId="41" fontId="101" fillId="0" borderId="0" xfId="40453" applyFont="1" applyFill="1" applyAlignment="1">
      <alignment horizontal="center"/>
    </xf>
    <xf numFmtId="41" fontId="106" fillId="0" borderId="0" xfId="40453" applyFont="1" applyFill="1" applyAlignment="1">
      <alignment horizontal="center"/>
    </xf>
    <xf numFmtId="174" fontId="105" fillId="0" borderId="0" xfId="40453" applyNumberFormat="1" applyFont="1" applyFill="1" applyAlignment="1">
      <alignment horizontal="right" vertical="top"/>
    </xf>
    <xf numFmtId="191" fontId="101" fillId="0" borderId="0" xfId="40700" applyFont="1" applyAlignment="1">
      <alignment horizontal="center"/>
    </xf>
    <xf numFmtId="173" fontId="106" fillId="0" borderId="0" xfId="40700" applyNumberFormat="1" applyFont="1"/>
    <xf numFmtId="191" fontId="106" fillId="0" borderId="0" xfId="40700" applyFont="1"/>
    <xf numFmtId="0" fontId="105" fillId="0" borderId="0" xfId="40700" applyNumberFormat="1" applyFont="1" applyAlignment="1">
      <alignment horizontal="left" vertical="top"/>
    </xf>
    <xf numFmtId="3" fontId="105" fillId="0" borderId="0" xfId="40700" applyNumberFormat="1" applyFont="1" applyAlignment="1">
      <alignment horizontal="left" vertical="top"/>
    </xf>
    <xf numFmtId="191" fontId="100" fillId="0" borderId="0" xfId="40700" applyFont="1" applyAlignment="1">
      <alignment vertical="top" wrapText="1"/>
    </xf>
    <xf numFmtId="182" fontId="105" fillId="0" borderId="0" xfId="40701" applyNumberFormat="1" applyFont="1" applyAlignment="1">
      <alignment horizontal="left" vertical="top"/>
    </xf>
    <xf numFmtId="0" fontId="105" fillId="0" borderId="0" xfId="40701" applyFont="1" applyAlignment="1">
      <alignment horizontal="left" vertical="top"/>
    </xf>
    <xf numFmtId="0" fontId="107" fillId="0" borderId="12" xfId="40702" applyFont="1" applyBorder="1"/>
    <xf numFmtId="3" fontId="101" fillId="72" borderId="0" xfId="40700" applyNumberFormat="1" applyFont="1" applyFill="1"/>
    <xf numFmtId="3" fontId="101" fillId="0" borderId="0" xfId="40700" applyNumberFormat="1" applyFont="1"/>
    <xf numFmtId="49" fontId="101" fillId="0" borderId="0" xfId="40700" applyNumberFormat="1" applyFont="1" applyAlignment="1">
      <alignment horizontal="right"/>
    </xf>
    <xf numFmtId="174" fontId="101" fillId="0" borderId="0" xfId="40700" applyNumberFormat="1" applyFont="1" applyAlignment="1">
      <alignment horizontal="center"/>
    </xf>
    <xf numFmtId="174" fontId="106" fillId="0" borderId="0" xfId="40700" applyNumberFormat="1" applyFont="1" applyAlignment="1">
      <alignment horizontal="center"/>
    </xf>
    <xf numFmtId="0" fontId="106" fillId="0" borderId="0" xfId="40700" applyNumberFormat="1" applyFont="1" applyAlignment="1">
      <alignment horizontal="left" vertical="top"/>
    </xf>
    <xf numFmtId="174" fontId="103" fillId="0" borderId="0" xfId="40700" applyNumberFormat="1" applyFont="1" applyAlignment="1">
      <alignment horizontal="center" vertical="top" wrapText="1"/>
    </xf>
    <xf numFmtId="3" fontId="106" fillId="71" borderId="0" xfId="40700" applyNumberFormat="1" applyFont="1" applyFill="1"/>
    <xf numFmtId="173" fontId="106" fillId="70" borderId="0" xfId="40700" applyNumberFormat="1" applyFont="1" applyFill="1"/>
    <xf numFmtId="173" fontId="106" fillId="0" borderId="10" xfId="40700" applyNumberFormat="1" applyFont="1" applyBorder="1"/>
    <xf numFmtId="175" fontId="101" fillId="0" borderId="0" xfId="40700" applyNumberFormat="1" applyFont="1" applyAlignment="1">
      <alignment horizontal="left" vertical="top"/>
    </xf>
    <xf numFmtId="174" fontId="105" fillId="0" borderId="0" xfId="40700" applyNumberFormat="1" applyFont="1" applyAlignment="1">
      <alignment horizontal="center" vertical="top" wrapText="1"/>
    </xf>
    <xf numFmtId="174" fontId="105" fillId="0" borderId="0" xfId="40453" applyNumberFormat="1" applyFont="1" applyFill="1" applyAlignment="1">
      <alignment horizontal="right" vertical="top" wrapText="1"/>
    </xf>
    <xf numFmtId="173" fontId="101" fillId="70" borderId="0" xfId="40700" applyNumberFormat="1" applyFont="1" applyFill="1"/>
    <xf numFmtId="173" fontId="101" fillId="0" borderId="10" xfId="40700" applyNumberFormat="1" applyFont="1" applyBorder="1"/>
    <xf numFmtId="0" fontId="101" fillId="0" borderId="0" xfId="40700" applyNumberFormat="1" applyFont="1" applyAlignment="1">
      <alignment horizontal="left" vertical="top" wrapText="1"/>
    </xf>
    <xf numFmtId="191" fontId="105" fillId="0" borderId="0" xfId="40700" applyFont="1" applyAlignment="1">
      <alignment horizontal="left" vertical="top" wrapText="1"/>
    </xf>
    <xf numFmtId="191" fontId="108" fillId="0" borderId="0" xfId="40700" applyFont="1" applyAlignment="1">
      <alignment horizontal="left" vertical="top" wrapText="1"/>
    </xf>
    <xf numFmtId="3" fontId="105" fillId="0" borderId="0" xfId="40700" applyNumberFormat="1" applyFont="1" applyAlignment="1">
      <alignment horizontal="left" vertical="top" wrapText="1"/>
    </xf>
    <xf numFmtId="182" fontId="104" fillId="0" borderId="0" xfId="40700" applyNumberFormat="1" applyFont="1" applyAlignment="1">
      <alignment horizontal="left" vertical="top" wrapText="1"/>
    </xf>
    <xf numFmtId="191" fontId="103" fillId="0" borderId="0" xfId="40700" applyFont="1" applyAlignment="1">
      <alignment horizontal="center" vertical="top" wrapText="1"/>
    </xf>
    <xf numFmtId="182" fontId="101" fillId="0" borderId="0" xfId="40700" applyNumberFormat="1" applyFont="1" applyAlignment="1">
      <alignment horizontal="left" vertical="top" wrapText="1"/>
    </xf>
    <xf numFmtId="182" fontId="105" fillId="0" borderId="0" xfId="40700" applyNumberFormat="1" applyFont="1" applyAlignment="1">
      <alignment horizontal="center" vertical="top" wrapText="1"/>
    </xf>
    <xf numFmtId="0" fontId="105" fillId="0" borderId="10" xfId="40700" applyNumberFormat="1" applyFont="1" applyBorder="1" applyAlignment="1">
      <alignment horizontal="left" vertical="top" wrapText="1"/>
    </xf>
    <xf numFmtId="0" fontId="105" fillId="0" borderId="0" xfId="40700" applyNumberFormat="1" applyFont="1" applyAlignment="1">
      <alignment horizontal="left" vertical="top" wrapText="1"/>
    </xf>
    <xf numFmtId="0" fontId="101" fillId="0" borderId="0" xfId="40700" applyNumberFormat="1" applyFont="1" applyAlignment="1">
      <alignment horizontal="center"/>
    </xf>
    <xf numFmtId="0" fontId="101" fillId="0" borderId="12" xfId="40700" applyNumberFormat="1" applyFont="1" applyBorder="1" applyAlignment="1">
      <alignment horizontal="left" vertical="top" wrapText="1"/>
    </xf>
    <xf numFmtId="191" fontId="105" fillId="0" borderId="12" xfId="40700" applyFont="1" applyBorder="1" applyAlignment="1">
      <alignment horizontal="left" vertical="top" wrapText="1"/>
    </xf>
    <xf numFmtId="3" fontId="105" fillId="0" borderId="12" xfId="40700" applyNumberFormat="1" applyFont="1" applyBorder="1" applyAlignment="1">
      <alignment horizontal="left" vertical="top" wrapText="1"/>
    </xf>
    <xf numFmtId="173" fontId="101" fillId="0" borderId="11" xfId="40700" applyNumberFormat="1" applyFont="1" applyBorder="1"/>
    <xf numFmtId="173" fontId="101" fillId="73" borderId="0" xfId="40700" applyNumberFormat="1" applyFont="1" applyFill="1"/>
    <xf numFmtId="173" fontId="101" fillId="73" borderId="41" xfId="40700" applyNumberFormat="1" applyFont="1" applyFill="1" applyBorder="1"/>
    <xf numFmtId="175" fontId="106" fillId="0" borderId="0" xfId="40700" applyNumberFormat="1" applyFont="1" applyAlignment="1">
      <alignment horizontal="right"/>
    </xf>
    <xf numFmtId="173" fontId="101" fillId="0" borderId="0" xfId="40700" applyNumberFormat="1" applyFont="1" applyAlignment="1">
      <alignment horizontal="right"/>
    </xf>
    <xf numFmtId="174" fontId="103" fillId="0" borderId="0" xfId="40453" applyNumberFormat="1" applyFont="1" applyAlignment="1">
      <alignment horizontal="right" vertical="top"/>
    </xf>
    <xf numFmtId="191" fontId="100" fillId="0" borderId="0" xfId="40700" applyFont="1" applyAlignment="1">
      <alignment vertical="top"/>
    </xf>
    <xf numFmtId="0" fontId="46" fillId="29" borderId="19" xfId="0" applyFont="1" applyFill="1" applyBorder="1" applyAlignment="1">
      <alignment horizontal="center" vertical="center"/>
    </xf>
    <xf numFmtId="0" fontId="54" fillId="29" borderId="21" xfId="0" applyFont="1" applyFill="1" applyBorder="1" applyAlignment="1">
      <alignment horizontal="center" vertical="center"/>
    </xf>
    <xf numFmtId="0" fontId="46" fillId="29" borderId="21" xfId="0" applyFont="1" applyFill="1" applyBorder="1" applyAlignment="1">
      <alignment horizontal="left" vertical="center"/>
    </xf>
    <xf numFmtId="0" fontId="48" fillId="0" borderId="7" xfId="0" applyFont="1" applyBorder="1" applyAlignment="1">
      <alignment horizontal="left" vertical="center" indent="1"/>
    </xf>
    <xf numFmtId="0" fontId="47" fillId="0" borderId="7" xfId="0" applyFont="1" applyBorder="1" applyAlignment="1">
      <alignment horizontal="left" vertical="center" wrapText="1"/>
    </xf>
    <xf numFmtId="173" fontId="106" fillId="70" borderId="40" xfId="40700" applyNumberFormat="1" applyFont="1" applyFill="1" applyBorder="1" applyAlignment="1">
      <alignment horizontal="center"/>
    </xf>
    <xf numFmtId="173" fontId="102" fillId="29" borderId="40" xfId="40700" applyNumberFormat="1" applyFont="1" applyFill="1" applyBorder="1" applyAlignment="1">
      <alignment horizontal="center"/>
    </xf>
    <xf numFmtId="14" fontId="46" fillId="30" borderId="9" xfId="0" applyNumberFormat="1" applyFont="1" applyFill="1" applyBorder="1" applyAlignment="1">
      <alignment horizontal="center" vertical="center" wrapText="1"/>
    </xf>
    <xf numFmtId="0" fontId="109" fillId="68" borderId="0" xfId="0" applyFont="1" applyFill="1" applyAlignment="1">
      <alignment horizontal="left"/>
    </xf>
    <xf numFmtId="177" fontId="46" fillId="30" borderId="34" xfId="0" applyNumberFormat="1" applyFont="1" applyFill="1" applyBorder="1" applyAlignment="1">
      <alignment horizontal="center" vertical="center" wrapText="1"/>
    </xf>
    <xf numFmtId="1" fontId="101" fillId="0" borderId="0" xfId="40700" applyNumberFormat="1" applyFont="1" applyAlignment="1">
      <alignment horizontal="right"/>
    </xf>
    <xf numFmtId="173" fontId="101" fillId="40" borderId="10" xfId="40700" applyNumberFormat="1" applyFont="1" applyFill="1" applyBorder="1"/>
    <xf numFmtId="169" fontId="0" fillId="0" borderId="0" xfId="0" applyNumberFormat="1"/>
    <xf numFmtId="0" fontId="34" fillId="31" borderId="40" xfId="0" applyFont="1" applyFill="1" applyBorder="1" applyAlignment="1">
      <alignment horizontal="center" vertical="center" wrapText="1"/>
    </xf>
    <xf numFmtId="169" fontId="34" fillId="31" borderId="40" xfId="1" applyNumberFormat="1" applyFont="1" applyFill="1" applyBorder="1" applyAlignment="1">
      <alignment horizontal="center" vertical="center" wrapText="1"/>
    </xf>
    <xf numFmtId="14" fontId="34" fillId="31" borderId="40" xfId="0" applyNumberFormat="1" applyFont="1" applyFill="1" applyBorder="1" applyAlignment="1">
      <alignment horizontal="center" vertical="center" wrapText="1"/>
    </xf>
    <xf numFmtId="0" fontId="35" fillId="32" borderId="40" xfId="0" applyFont="1" applyFill="1" applyBorder="1" applyAlignment="1">
      <alignment horizontal="center" vertical="center" wrapText="1"/>
    </xf>
    <xf numFmtId="0" fontId="35" fillId="33" borderId="40" xfId="0" applyFont="1" applyFill="1" applyBorder="1" applyAlignment="1">
      <alignment horizontal="center" vertical="center" wrapText="1"/>
    </xf>
    <xf numFmtId="0" fontId="35" fillId="34" borderId="40" xfId="0" applyFont="1" applyFill="1" applyBorder="1" applyAlignment="1">
      <alignment horizontal="center" vertical="center" wrapText="1"/>
    </xf>
    <xf numFmtId="1" fontId="36" fillId="0" borderId="0" xfId="0" applyNumberFormat="1" applyFont="1"/>
    <xf numFmtId="0" fontId="36" fillId="0" borderId="40" xfId="0" applyFont="1" applyBorder="1" applyAlignment="1">
      <alignment horizontal="left" vertical="center"/>
    </xf>
    <xf numFmtId="169" fontId="35" fillId="0" borderId="40" xfId="1" applyNumberFormat="1" applyFont="1" applyFill="1" applyBorder="1"/>
    <xf numFmtId="169" fontId="35" fillId="0" borderId="40" xfId="1" applyNumberFormat="1" applyFont="1" applyFill="1" applyBorder="1" applyAlignment="1">
      <alignment horizontal="center" vertical="center" wrapText="1"/>
    </xf>
    <xf numFmtId="169" fontId="35" fillId="0" borderId="40" xfId="1" applyNumberFormat="1" applyFont="1" applyFill="1" applyBorder="1" applyAlignment="1">
      <alignment horizontal="center" vertical="center"/>
    </xf>
    <xf numFmtId="0" fontId="35" fillId="75" borderId="0" xfId="0" applyFont="1" applyFill="1"/>
    <xf numFmtId="1" fontId="36" fillId="75" borderId="0" xfId="0" applyNumberFormat="1" applyFont="1" applyFill="1"/>
    <xf numFmtId="0" fontId="36" fillId="75" borderId="40" xfId="0" applyFont="1" applyFill="1" applyBorder="1" applyAlignment="1">
      <alignment horizontal="left" vertical="center"/>
    </xf>
    <xf numFmtId="169" fontId="35" fillId="74" borderId="40" xfId="1" applyNumberFormat="1" applyFont="1" applyFill="1" applyBorder="1"/>
    <xf numFmtId="169" fontId="35" fillId="75" borderId="40" xfId="1" applyNumberFormat="1" applyFont="1" applyFill="1" applyBorder="1" applyAlignment="1">
      <alignment horizontal="center" vertical="center"/>
    </xf>
    <xf numFmtId="0" fontId="35" fillId="76" borderId="0" xfId="0" applyFont="1" applyFill="1"/>
    <xf numFmtId="1" fontId="36" fillId="76" borderId="0" xfId="0" applyNumberFormat="1" applyFont="1" applyFill="1"/>
    <xf numFmtId="0" fontId="36" fillId="76" borderId="40" xfId="0" applyFont="1" applyFill="1" applyBorder="1" applyAlignment="1">
      <alignment horizontal="left" vertical="center"/>
    </xf>
    <xf numFmtId="169" fontId="35" fillId="76" borderId="40" xfId="1" applyNumberFormat="1" applyFont="1" applyFill="1" applyBorder="1" applyAlignment="1">
      <alignment horizontal="center" vertical="center" wrapText="1"/>
    </xf>
    <xf numFmtId="169" fontId="35" fillId="76" borderId="40" xfId="1" applyNumberFormat="1" applyFont="1" applyFill="1" applyBorder="1" applyAlignment="1">
      <alignment horizontal="center" vertical="center"/>
    </xf>
    <xf numFmtId="169" fontId="35" fillId="75" borderId="40" xfId="1" applyNumberFormat="1" applyFont="1" applyFill="1" applyBorder="1" applyAlignment="1">
      <alignment horizontal="center" vertical="center" wrapText="1"/>
    </xf>
    <xf numFmtId="169" fontId="35" fillId="39" borderId="40" xfId="1" applyNumberFormat="1" applyFont="1" applyFill="1" applyBorder="1"/>
    <xf numFmtId="169" fontId="35" fillId="75" borderId="40" xfId="1" applyNumberFormat="1" applyFont="1" applyFill="1" applyBorder="1"/>
    <xf numFmtId="0" fontId="38" fillId="37" borderId="34" xfId="0" applyFont="1" applyFill="1" applyBorder="1"/>
    <xf numFmtId="169" fontId="38" fillId="37" borderId="34" xfId="1" applyNumberFormat="1" applyFont="1" applyFill="1" applyBorder="1"/>
    <xf numFmtId="169" fontId="38" fillId="37" borderId="40" xfId="1" applyNumberFormat="1" applyFont="1" applyFill="1" applyBorder="1"/>
    <xf numFmtId="169" fontId="38" fillId="37" borderId="40" xfId="1" applyNumberFormat="1" applyFont="1" applyFill="1" applyBorder="1" applyAlignment="1"/>
    <xf numFmtId="169" fontId="36" fillId="0" borderId="40" xfId="1" applyNumberFormat="1" applyFont="1" applyBorder="1"/>
    <xf numFmtId="0" fontId="0" fillId="0" borderId="45" xfId="0" applyBorder="1"/>
    <xf numFmtId="3" fontId="0" fillId="0" borderId="45" xfId="0" applyNumberFormat="1" applyBorder="1"/>
    <xf numFmtId="169" fontId="0" fillId="0" borderId="45" xfId="1" applyNumberFormat="1" applyFont="1" applyBorder="1"/>
    <xf numFmtId="3" fontId="36" fillId="0" borderId="45" xfId="0" applyNumberFormat="1" applyFont="1" applyBorder="1"/>
    <xf numFmtId="169" fontId="36" fillId="0" borderId="45" xfId="1" applyNumberFormat="1" applyFont="1" applyBorder="1"/>
    <xf numFmtId="0" fontId="46" fillId="29" borderId="40" xfId="0" applyFont="1" applyFill="1" applyBorder="1" applyAlignment="1">
      <alignment horizontal="center" vertical="center"/>
    </xf>
    <xf numFmtId="0" fontId="48" fillId="0" borderId="40" xfId="0" applyFont="1" applyBorder="1" applyAlignment="1">
      <alignment horizontal="center" vertical="center"/>
    </xf>
    <xf numFmtId="0" fontId="48" fillId="0" borderId="40" xfId="0" applyFont="1" applyBorder="1" applyAlignment="1">
      <alignment horizontal="centerContinuous" vertical="center"/>
    </xf>
    <xf numFmtId="0" fontId="41" fillId="0" borderId="40" xfId="38" applyFont="1" applyBorder="1" applyAlignment="1">
      <alignment horizontal="center" vertical="center"/>
    </xf>
    <xf numFmtId="0" fontId="40" fillId="0" borderId="40" xfId="38" applyFont="1" applyBorder="1" applyAlignment="1">
      <alignment horizontal="left" vertical="center" indent="1"/>
    </xf>
    <xf numFmtId="10" fontId="40" fillId="0" borderId="40" xfId="38" applyNumberFormat="1" applyFont="1" applyBorder="1" applyAlignment="1">
      <alignment horizontal="center" vertical="center"/>
    </xf>
    <xf numFmtId="0" fontId="41" fillId="0" borderId="42" xfId="38" applyFont="1" applyBorder="1" applyAlignment="1">
      <alignment horizontal="left" vertical="center" indent="1"/>
    </xf>
    <xf numFmtId="10" fontId="41" fillId="0" borderId="40" xfId="38" applyNumberFormat="1" applyFont="1" applyBorder="1" applyAlignment="1">
      <alignment horizontal="center"/>
    </xf>
    <xf numFmtId="0" fontId="40" fillId="0" borderId="40" xfId="38" applyFont="1" applyBorder="1" applyAlignment="1">
      <alignment horizontal="center" vertical="center"/>
    </xf>
    <xf numFmtId="177" fontId="46" fillId="30" borderId="40" xfId="41" applyNumberFormat="1" applyFont="1" applyFill="1" applyBorder="1" applyAlignment="1">
      <alignment horizontal="center" vertical="center" wrapText="1"/>
    </xf>
    <xf numFmtId="166" fontId="45" fillId="0" borderId="40" xfId="43" applyNumberFormat="1" applyFont="1" applyFill="1" applyBorder="1" applyAlignment="1">
      <alignment vertical="center"/>
    </xf>
    <xf numFmtId="41" fontId="45" fillId="0" borderId="40" xfId="43" applyFont="1" applyFill="1" applyBorder="1" applyAlignment="1">
      <alignment horizontal="right" vertical="center"/>
    </xf>
    <xf numFmtId="41" fontId="50" fillId="0" borderId="40" xfId="43" applyFont="1" applyFill="1" applyBorder="1" applyAlignment="1">
      <alignment horizontal="right" vertical="center"/>
    </xf>
    <xf numFmtId="166" fontId="45" fillId="0" borderId="40" xfId="43" applyNumberFormat="1" applyFont="1" applyFill="1" applyBorder="1" applyAlignment="1">
      <alignment horizontal="right" vertical="center"/>
    </xf>
    <xf numFmtId="166" fontId="50" fillId="0" borderId="40" xfId="43" applyNumberFormat="1" applyFont="1" applyFill="1" applyBorder="1" applyAlignment="1">
      <alignment horizontal="right" vertical="center"/>
    </xf>
    <xf numFmtId="1" fontId="54" fillId="0" borderId="0" xfId="41" applyNumberFormat="1" applyFont="1"/>
    <xf numFmtId="0" fontId="54" fillId="0" borderId="0" xfId="41" applyFont="1" applyAlignment="1">
      <alignment vertical="center"/>
    </xf>
    <xf numFmtId="0" fontId="50" fillId="0" borderId="40" xfId="0" applyFont="1" applyBorder="1" applyAlignment="1">
      <alignment vertical="center"/>
    </xf>
    <xf numFmtId="0" fontId="54" fillId="0" borderId="0" xfId="38" applyFont="1"/>
    <xf numFmtId="0" fontId="46" fillId="30" borderId="40" xfId="41" applyFont="1" applyFill="1" applyBorder="1" applyAlignment="1">
      <alignment horizontal="center" vertical="center" wrapText="1"/>
    </xf>
    <xf numFmtId="0" fontId="48" fillId="0" borderId="42" xfId="0" applyFont="1" applyBorder="1" applyAlignment="1">
      <alignment horizontal="left" vertical="center" wrapText="1" indent="1"/>
    </xf>
    <xf numFmtId="182" fontId="48" fillId="0" borderId="40" xfId="1" applyNumberFormat="1" applyFont="1" applyFill="1" applyBorder="1" applyAlignment="1">
      <alignment horizontal="right" vertical="center" wrapText="1"/>
    </xf>
    <xf numFmtId="169" fontId="47" fillId="0" borderId="40" xfId="1" applyNumberFormat="1" applyFont="1" applyFill="1" applyBorder="1" applyAlignment="1">
      <alignment horizontal="right" vertical="center" wrapText="1"/>
    </xf>
    <xf numFmtId="182" fontId="47" fillId="0" borderId="40" xfId="1" applyNumberFormat="1" applyFont="1" applyFill="1" applyBorder="1" applyAlignment="1">
      <alignment horizontal="right" vertical="center" wrapText="1"/>
    </xf>
    <xf numFmtId="169" fontId="48" fillId="0" borderId="40" xfId="1" applyNumberFormat="1" applyFont="1" applyFill="1" applyBorder="1" applyAlignment="1">
      <alignment horizontal="right" vertical="center" wrapText="1"/>
    </xf>
    <xf numFmtId="41" fontId="48" fillId="0" borderId="6" xfId="43" applyFont="1" applyFill="1" applyBorder="1" applyAlignment="1">
      <alignment horizontal="right" vertical="center" wrapText="1"/>
    </xf>
    <xf numFmtId="166" fontId="48" fillId="0" borderId="40" xfId="1" applyNumberFormat="1" applyFont="1" applyFill="1" applyBorder="1" applyAlignment="1">
      <alignment horizontal="right" vertical="center" wrapText="1"/>
    </xf>
    <xf numFmtId="0" fontId="46" fillId="29" borderId="34" xfId="0" applyFont="1" applyFill="1" applyBorder="1" applyAlignment="1">
      <alignment horizontal="center" vertical="center" wrapText="1"/>
    </xf>
    <xf numFmtId="166" fontId="47" fillId="0" borderId="40" xfId="1" applyNumberFormat="1" applyFont="1" applyFill="1" applyBorder="1" applyAlignment="1">
      <alignment horizontal="right" vertical="center" wrapText="1"/>
    </xf>
    <xf numFmtId="41" fontId="40" fillId="0" borderId="40" xfId="43" applyFont="1" applyFill="1" applyBorder="1" applyAlignment="1">
      <alignment horizontal="right" vertical="center" wrapText="1"/>
    </xf>
    <xf numFmtId="41" fontId="41" fillId="0" borderId="40" xfId="43" applyFont="1" applyFill="1" applyBorder="1" applyAlignment="1">
      <alignment horizontal="right" vertical="center" wrapText="1"/>
    </xf>
    <xf numFmtId="41" fontId="16" fillId="0" borderId="0" xfId="43" applyFont="1"/>
    <xf numFmtId="191" fontId="16" fillId="40" borderId="0" xfId="40699" applyFill="1"/>
    <xf numFmtId="193" fontId="99" fillId="40" borderId="0" xfId="40699" applyNumberFormat="1" applyFont="1" applyFill="1" applyAlignment="1">
      <alignment horizontal="right" vertical="top"/>
    </xf>
    <xf numFmtId="171" fontId="45" fillId="0" borderId="6" xfId="43" applyNumberFormat="1" applyFont="1" applyFill="1" applyBorder="1" applyAlignment="1">
      <alignment vertical="center"/>
    </xf>
    <xf numFmtId="176" fontId="36" fillId="0" borderId="0" xfId="43" applyNumberFormat="1" applyFont="1"/>
    <xf numFmtId="0" fontId="45" fillId="0" borderId="40" xfId="0" applyFont="1" applyBorder="1" applyAlignment="1">
      <alignment vertical="center"/>
    </xf>
    <xf numFmtId="171" fontId="50" fillId="0" borderId="6" xfId="43" applyNumberFormat="1" applyFont="1" applyFill="1" applyBorder="1" applyAlignment="1">
      <alignment vertical="center"/>
    </xf>
    <xf numFmtId="174" fontId="105" fillId="75" borderId="0" xfId="40453" applyNumberFormat="1" applyFont="1" applyFill="1" applyAlignment="1">
      <alignment horizontal="right" vertical="top"/>
    </xf>
    <xf numFmtId="174" fontId="103" fillId="0" borderId="0" xfId="40453" applyNumberFormat="1" applyFont="1" applyFill="1" applyAlignment="1">
      <alignment horizontal="right" vertical="top" wrapText="1"/>
    </xf>
    <xf numFmtId="173" fontId="106" fillId="40" borderId="10" xfId="40700" applyNumberFormat="1" applyFont="1" applyFill="1" applyBorder="1"/>
    <xf numFmtId="182" fontId="106" fillId="0" borderId="0" xfId="40700" applyNumberFormat="1" applyFont="1" applyAlignment="1">
      <alignment horizontal="left" vertical="top" wrapText="1"/>
    </xf>
    <xf numFmtId="182" fontId="103" fillId="0" borderId="0" xfId="40700" applyNumberFormat="1" applyFont="1" applyAlignment="1">
      <alignment horizontal="center" vertical="top" wrapText="1"/>
    </xf>
    <xf numFmtId="41" fontId="101" fillId="0" borderId="0" xfId="40700" applyNumberFormat="1" applyFont="1"/>
    <xf numFmtId="0" fontId="110" fillId="0" borderId="0" xfId="40703"/>
    <xf numFmtId="0" fontId="111" fillId="67" borderId="0" xfId="40703" applyFont="1" applyFill="1" applyAlignment="1">
      <alignment horizontal="left"/>
    </xf>
    <xf numFmtId="0" fontId="111" fillId="68" borderId="0" xfId="40703" applyFont="1" applyFill="1" applyAlignment="1">
      <alignment horizontal="left"/>
    </xf>
    <xf numFmtId="0" fontId="111" fillId="68" borderId="0" xfId="40703" applyFont="1" applyFill="1" applyAlignment="1">
      <alignment horizontal="right"/>
    </xf>
    <xf numFmtId="0" fontId="111" fillId="0" borderId="0" xfId="40703" applyFont="1" applyAlignment="1">
      <alignment horizontal="left"/>
    </xf>
    <xf numFmtId="192" fontId="111" fillId="0" borderId="0" xfId="40703" applyNumberFormat="1" applyFont="1"/>
    <xf numFmtId="0" fontId="112" fillId="0" borderId="0" xfId="40703" applyFont="1" applyAlignment="1">
      <alignment vertical="top" wrapText="1"/>
    </xf>
    <xf numFmtId="193" fontId="112" fillId="0" borderId="0" xfId="40703" applyNumberFormat="1" applyFont="1" applyAlignment="1">
      <alignment horizontal="right" vertical="top"/>
    </xf>
    <xf numFmtId="0" fontId="111" fillId="67" borderId="0" xfId="40703" applyFont="1" applyFill="1" applyAlignment="1">
      <alignment horizontal="right"/>
    </xf>
    <xf numFmtId="0" fontId="40" fillId="0" borderId="14" xfId="0" applyFont="1" applyBorder="1" applyAlignment="1">
      <alignment horizontal="left" vertical="center" indent="1"/>
    </xf>
    <xf numFmtId="0" fontId="40" fillId="0" borderId="15" xfId="0" applyFont="1" applyBorder="1" applyAlignment="1">
      <alignment horizontal="left" indent="1"/>
    </xf>
    <xf numFmtId="0" fontId="40" fillId="0" borderId="20" xfId="0" quotePrefix="1" applyFont="1" applyBorder="1" applyAlignment="1">
      <alignment horizontal="left"/>
    </xf>
    <xf numFmtId="174" fontId="40" fillId="0" borderId="11" xfId="43" applyNumberFormat="1" applyFont="1" applyFill="1" applyBorder="1"/>
    <xf numFmtId="0" fontId="40" fillId="0" borderId="15" xfId="0" applyFont="1" applyBorder="1" applyAlignment="1">
      <alignment horizontal="left" vertical="center" indent="1"/>
    </xf>
    <xf numFmtId="0" fontId="40" fillId="0" borderId="20" xfId="0" applyFont="1" applyBorder="1" applyAlignment="1">
      <alignment vertical="center"/>
    </xf>
    <xf numFmtId="0" fontId="54" fillId="29" borderId="16" xfId="0" applyFont="1" applyFill="1" applyBorder="1"/>
    <xf numFmtId="0" fontId="54" fillId="29" borderId="8" xfId="0" applyFont="1" applyFill="1" applyBorder="1"/>
    <xf numFmtId="14" fontId="46" fillId="29" borderId="9" xfId="0" applyNumberFormat="1" applyFont="1" applyFill="1" applyBorder="1" applyAlignment="1">
      <alignment horizontal="center" vertical="center" wrapText="1"/>
    </xf>
    <xf numFmtId="177" fontId="46" fillId="30" borderId="9" xfId="0" applyNumberFormat="1" applyFont="1" applyFill="1" applyBorder="1" applyAlignment="1">
      <alignment horizontal="center" vertical="center" wrapText="1"/>
    </xf>
    <xf numFmtId="169" fontId="35" fillId="0" borderId="0" xfId="0" applyNumberFormat="1" applyFont="1"/>
    <xf numFmtId="194" fontId="45" fillId="0" borderId="6" xfId="43" applyNumberFormat="1" applyFont="1" applyFill="1" applyBorder="1" applyAlignment="1">
      <alignment vertical="center"/>
    </xf>
    <xf numFmtId="182" fontId="45" fillId="0" borderId="6" xfId="43" applyNumberFormat="1" applyFont="1" applyFill="1" applyBorder="1" applyAlignment="1">
      <alignment vertical="center"/>
    </xf>
    <xf numFmtId="49" fontId="100" fillId="0" borderId="0" xfId="40703" applyNumberFormat="1" applyFont="1" applyAlignment="1">
      <alignment vertical="top" wrapText="1"/>
    </xf>
    <xf numFmtId="0" fontId="100" fillId="0" borderId="0" xfId="40703" applyFont="1" applyAlignment="1">
      <alignment vertical="top" wrapText="1"/>
    </xf>
    <xf numFmtId="41" fontId="48" fillId="0" borderId="0" xfId="43" applyFont="1" applyAlignment="1">
      <alignment horizontal="right" vertical="center"/>
    </xf>
    <xf numFmtId="41" fontId="45" fillId="0" borderId="0" xfId="43" applyFont="1" applyAlignment="1">
      <alignment vertical="center"/>
    </xf>
    <xf numFmtId="41" fontId="40" fillId="0" borderId="0" xfId="43" applyFont="1"/>
    <xf numFmtId="0" fontId="41" fillId="0" borderId="40" xfId="41" applyFont="1" applyBorder="1" applyAlignment="1">
      <alignment vertical="center"/>
    </xf>
    <xf numFmtId="0" fontId="40" fillId="0" borderId="40" xfId="38" applyFont="1" applyBorder="1" applyAlignment="1">
      <alignment vertical="center"/>
    </xf>
    <xf numFmtId="0" fontId="40" fillId="0" borderId="40" xfId="41" applyFont="1" applyBorder="1" applyAlignment="1">
      <alignment vertical="center"/>
    </xf>
    <xf numFmtId="166" fontId="40" fillId="0" borderId="40" xfId="38" applyNumberFormat="1" applyFont="1" applyBorder="1" applyAlignment="1">
      <alignment vertical="center"/>
    </xf>
    <xf numFmtId="0" fontId="54" fillId="0" borderId="0" xfId="38" applyFont="1" applyAlignment="1">
      <alignment vertical="center"/>
    </xf>
    <xf numFmtId="1" fontId="54" fillId="0" borderId="0" xfId="0" applyNumberFormat="1" applyFont="1" applyAlignment="1">
      <alignment vertical="center"/>
    </xf>
    <xf numFmtId="41" fontId="40" fillId="0" borderId="0" xfId="41" applyNumberFormat="1" applyFont="1" applyAlignment="1">
      <alignment vertical="center" wrapText="1"/>
    </xf>
    <xf numFmtId="41" fontId="40" fillId="0" borderId="0" xfId="43" applyFont="1" applyFill="1" applyBorder="1" applyAlignment="1">
      <alignment vertical="center"/>
    </xf>
    <xf numFmtId="41" fontId="51" fillId="0" borderId="0" xfId="43" applyFont="1" applyFill="1" applyBorder="1" applyAlignment="1">
      <alignment vertical="center" wrapText="1"/>
    </xf>
    <xf numFmtId="1" fontId="54" fillId="0" borderId="0" xfId="38" applyNumberFormat="1" applyFont="1" applyAlignment="1">
      <alignment vertical="center"/>
    </xf>
    <xf numFmtId="0" fontId="47" fillId="0" borderId="42" xfId="0" applyFont="1" applyBorder="1" applyAlignment="1">
      <alignment horizontal="left" vertical="center" wrapText="1"/>
    </xf>
    <xf numFmtId="169" fontId="40" fillId="0" borderId="0" xfId="38" applyNumberFormat="1" applyFont="1" applyAlignment="1">
      <alignment vertical="center"/>
    </xf>
    <xf numFmtId="182" fontId="40" fillId="0" borderId="0" xfId="38" applyNumberFormat="1" applyFont="1" applyAlignment="1">
      <alignment vertical="center"/>
    </xf>
    <xf numFmtId="41" fontId="40" fillId="0" borderId="40" xfId="38" applyNumberFormat="1" applyFont="1" applyBorder="1" applyAlignment="1">
      <alignment vertical="center"/>
    </xf>
    <xf numFmtId="0" fontId="47" fillId="0" borderId="7" xfId="0" applyFont="1" applyBorder="1" applyAlignment="1">
      <alignment horizontal="center" vertical="center"/>
    </xf>
    <xf numFmtId="0" fontId="54" fillId="0" borderId="0" xfId="0" applyFont="1"/>
    <xf numFmtId="0" fontId="54" fillId="0" borderId="0" xfId="41" applyFont="1" applyAlignment="1">
      <alignment wrapText="1"/>
    </xf>
    <xf numFmtId="0" fontId="54" fillId="0" borderId="0" xfId="41" applyFont="1" applyAlignment="1">
      <alignment horizontal="center" vertical="center" wrapText="1"/>
    </xf>
    <xf numFmtId="0" fontId="46" fillId="0" borderId="0" xfId="41" applyFont="1" applyAlignment="1">
      <alignment horizontal="center" vertical="center"/>
    </xf>
    <xf numFmtId="0" fontId="51" fillId="0" borderId="0" xfId="38" applyFont="1" applyAlignment="1">
      <alignment vertical="center" wrapText="1"/>
    </xf>
    <xf numFmtId="41" fontId="40" fillId="0" borderId="0" xfId="38" applyNumberFormat="1" applyFont="1" applyAlignment="1">
      <alignment vertical="center"/>
    </xf>
    <xf numFmtId="191" fontId="105" fillId="77" borderId="0" xfId="40700" applyFont="1" applyFill="1" applyAlignment="1">
      <alignment horizontal="left" vertical="top"/>
    </xf>
    <xf numFmtId="174" fontId="105" fillId="77" borderId="0" xfId="40453" applyNumberFormat="1" applyFont="1" applyFill="1" applyAlignment="1">
      <alignment horizontal="right" vertical="top"/>
    </xf>
    <xf numFmtId="191" fontId="99" fillId="77" borderId="0" xfId="40700" applyFont="1" applyFill="1" applyAlignment="1">
      <alignment vertical="top" wrapText="1"/>
    </xf>
    <xf numFmtId="191" fontId="99" fillId="77" borderId="0" xfId="40700" applyFont="1" applyFill="1" applyAlignment="1">
      <alignment vertical="top"/>
    </xf>
    <xf numFmtId="191" fontId="103" fillId="77" borderId="0" xfId="40700" applyFont="1" applyFill="1" applyAlignment="1">
      <alignment horizontal="left" vertical="top"/>
    </xf>
    <xf numFmtId="169" fontId="48" fillId="0" borderId="40" xfId="1" applyNumberFormat="1" applyFont="1" applyFill="1" applyBorder="1" applyAlignment="1">
      <alignment horizontal="center" vertical="center" wrapText="1"/>
    </xf>
    <xf numFmtId="174" fontId="48" fillId="0" borderId="40" xfId="1" applyNumberFormat="1" applyFont="1" applyFill="1" applyBorder="1" applyAlignment="1">
      <alignment horizontal="right" vertical="center" wrapText="1"/>
    </xf>
    <xf numFmtId="174" fontId="48" fillId="0" borderId="6" xfId="1" applyNumberFormat="1" applyFont="1" applyFill="1" applyBorder="1" applyAlignment="1">
      <alignment horizontal="right" vertical="center" wrapText="1"/>
    </xf>
    <xf numFmtId="166" fontId="47" fillId="0" borderId="6" xfId="1" applyNumberFormat="1" applyFont="1" applyFill="1" applyBorder="1" applyAlignment="1">
      <alignment horizontal="right" vertical="center" wrapText="1"/>
    </xf>
    <xf numFmtId="166" fontId="48" fillId="0" borderId="6" xfId="1" applyNumberFormat="1" applyFont="1" applyFill="1" applyBorder="1" applyAlignment="1">
      <alignment horizontal="right" vertical="center" wrapText="1"/>
    </xf>
    <xf numFmtId="174" fontId="47" fillId="0" borderId="6" xfId="1" applyNumberFormat="1" applyFont="1" applyFill="1" applyBorder="1" applyAlignment="1">
      <alignment horizontal="right" vertical="center" wrapText="1"/>
    </xf>
    <xf numFmtId="0" fontId="41" fillId="0" borderId="6" xfId="41" applyFont="1" applyBorder="1" applyAlignment="1">
      <alignment vertical="center"/>
    </xf>
    <xf numFmtId="166" fontId="40" fillId="0" borderId="6" xfId="37" applyFont="1" applyFill="1" applyBorder="1" applyAlignment="1">
      <alignment vertical="center"/>
    </xf>
    <xf numFmtId="170" fontId="40" fillId="0" borderId="6" xfId="37" applyNumberFormat="1" applyFont="1" applyFill="1" applyBorder="1" applyAlignment="1">
      <alignment vertical="center"/>
    </xf>
    <xf numFmtId="177" fontId="40" fillId="0" borderId="0" xfId="41" applyNumberFormat="1" applyFont="1" applyAlignment="1">
      <alignment vertical="center"/>
    </xf>
    <xf numFmtId="0" fontId="51" fillId="0" borderId="0" xfId="41" applyFont="1" applyAlignment="1">
      <alignment vertical="center" wrapText="1"/>
    </xf>
    <xf numFmtId="0" fontId="40" fillId="0" borderId="6" xfId="41" applyFont="1" applyBorder="1" applyAlignment="1">
      <alignment vertical="center"/>
    </xf>
    <xf numFmtId="166" fontId="40" fillId="0" borderId="40" xfId="37" applyFont="1" applyFill="1" applyBorder="1" applyAlignment="1">
      <alignment vertical="center"/>
    </xf>
    <xf numFmtId="166" fontId="41" fillId="0" borderId="6" xfId="37" applyFont="1" applyFill="1" applyBorder="1" applyAlignment="1">
      <alignment vertical="center"/>
    </xf>
    <xf numFmtId="0" fontId="40" fillId="0" borderId="0" xfId="41" applyFont="1" applyAlignment="1">
      <alignment vertical="center" wrapText="1"/>
    </xf>
    <xf numFmtId="41" fontId="40" fillId="0" borderId="0" xfId="41" applyNumberFormat="1" applyFont="1" applyAlignment="1">
      <alignment vertical="center"/>
    </xf>
    <xf numFmtId="0" fontId="40" fillId="0" borderId="6" xfId="41" applyFont="1" applyBorder="1" applyAlignment="1">
      <alignment horizontal="left" vertical="center" indent="1"/>
    </xf>
    <xf numFmtId="0" fontId="40" fillId="0" borderId="40" xfId="41" applyFont="1" applyBorder="1" applyAlignment="1">
      <alignment horizontal="left" vertical="center" indent="1"/>
    </xf>
    <xf numFmtId="166" fontId="41" fillId="0" borderId="40" xfId="37" applyFont="1" applyFill="1" applyBorder="1" applyAlignment="1">
      <alignment vertical="center"/>
    </xf>
    <xf numFmtId="0" fontId="40" fillId="0" borderId="6" xfId="41" applyFont="1" applyBorder="1" applyAlignment="1">
      <alignment horizontal="center" vertical="center"/>
    </xf>
    <xf numFmtId="0" fontId="62" fillId="0" borderId="0" xfId="41" applyFont="1"/>
    <xf numFmtId="0" fontId="53" fillId="0" borderId="0" xfId="50" applyFont="1" applyFill="1" applyAlignment="1">
      <alignment horizontal="center"/>
    </xf>
    <xf numFmtId="14" fontId="41" fillId="0" borderId="12" xfId="41" applyNumberFormat="1" applyFont="1" applyBorder="1" applyAlignment="1">
      <alignment horizontal="center"/>
    </xf>
    <xf numFmtId="9" fontId="40" fillId="0" borderId="0" xfId="41" applyNumberFormat="1" applyFont="1"/>
    <xf numFmtId="166" fontId="41" fillId="0" borderId="12" xfId="41" applyNumberFormat="1" applyFont="1" applyBorder="1"/>
    <xf numFmtId="3" fontId="40" fillId="0" borderId="0" xfId="41" applyNumberFormat="1" applyFont="1"/>
    <xf numFmtId="3" fontId="40" fillId="0" borderId="41" xfId="41" applyNumberFormat="1" applyFont="1" applyBorder="1" applyAlignment="1">
      <alignment vertical="center"/>
    </xf>
    <xf numFmtId="0" fontId="40" fillId="0" borderId="41" xfId="41" applyFont="1" applyBorder="1"/>
    <xf numFmtId="3" fontId="41" fillId="0" borderId="0" xfId="41" applyNumberFormat="1" applyFont="1"/>
    <xf numFmtId="3" fontId="41" fillId="0" borderId="41" xfId="41" applyNumberFormat="1" applyFont="1" applyBorder="1"/>
    <xf numFmtId="0" fontId="61" fillId="0" borderId="0" xfId="41" applyFont="1" applyAlignment="1">
      <alignment horizontal="justify" vertical="center"/>
    </xf>
    <xf numFmtId="41" fontId="40" fillId="0" borderId="6" xfId="43" applyFont="1" applyFill="1" applyBorder="1" applyAlignment="1">
      <alignment horizontal="left" vertical="center"/>
    </xf>
    <xf numFmtId="174" fontId="40" fillId="0" borderId="6" xfId="43" applyNumberFormat="1" applyFont="1" applyFill="1" applyBorder="1" applyAlignment="1">
      <alignment horizontal="right" vertical="center"/>
    </xf>
    <xf numFmtId="174" fontId="40" fillId="0" borderId="40" xfId="43" applyNumberFormat="1" applyFont="1" applyFill="1" applyBorder="1" applyAlignment="1">
      <alignment horizontal="right" vertical="center"/>
    </xf>
    <xf numFmtId="41" fontId="40" fillId="0" borderId="40" xfId="43" applyFont="1" applyFill="1" applyBorder="1" applyAlignment="1">
      <alignment horizontal="left" vertical="center"/>
    </xf>
    <xf numFmtId="41" fontId="50" fillId="0" borderId="6" xfId="43" applyFont="1" applyFill="1" applyBorder="1" applyAlignment="1">
      <alignment horizontal="left" vertical="center"/>
    </xf>
    <xf numFmtId="0" fontId="47" fillId="0" borderId="42" xfId="0" applyFont="1" applyBorder="1" applyAlignment="1">
      <alignment vertical="center" wrapText="1"/>
    </xf>
    <xf numFmtId="0" fontId="47" fillId="0" borderId="7" xfId="0" applyFont="1" applyBorder="1" applyAlignment="1">
      <alignment vertical="center" wrapText="1"/>
    </xf>
    <xf numFmtId="166" fontId="0" fillId="0" borderId="0" xfId="0" applyNumberFormat="1"/>
    <xf numFmtId="3" fontId="0" fillId="0" borderId="0" xfId="0" applyNumberFormat="1"/>
    <xf numFmtId="41" fontId="40" fillId="0" borderId="10" xfId="43" applyFont="1" applyFill="1" applyBorder="1" applyAlignment="1">
      <alignment horizontal="center" vertical="center"/>
    </xf>
    <xf numFmtId="0" fontId="46" fillId="30" borderId="7" xfId="0" applyFont="1" applyFill="1" applyBorder="1" applyAlignment="1">
      <alignment vertical="center"/>
    </xf>
    <xf numFmtId="0" fontId="46" fillId="30" borderId="16" xfId="0" applyFont="1" applyFill="1" applyBorder="1" applyAlignment="1">
      <alignment vertical="center"/>
    </xf>
    <xf numFmtId="0" fontId="46" fillId="30" borderId="8" xfId="0" applyFont="1" applyFill="1" applyBorder="1" applyAlignment="1">
      <alignment vertical="center"/>
    </xf>
    <xf numFmtId="41" fontId="40" fillId="0" borderId="34" xfId="43" applyFont="1" applyFill="1" applyBorder="1" applyAlignment="1">
      <alignment horizontal="right" vertical="center" indent="1"/>
    </xf>
    <xf numFmtId="41" fontId="50" fillId="0" borderId="0" xfId="43" applyFont="1" applyFill="1" applyBorder="1" applyAlignment="1">
      <alignment horizontal="right" vertical="center"/>
    </xf>
    <xf numFmtId="0" fontId="46" fillId="30" borderId="19" xfId="0" applyFont="1" applyFill="1" applyBorder="1" applyAlignment="1">
      <alignment horizontal="center" vertical="center" wrapText="1"/>
    </xf>
    <xf numFmtId="0" fontId="57" fillId="0" borderId="0" xfId="38" applyFont="1"/>
    <xf numFmtId="171" fontId="45" fillId="0" borderId="0" xfId="0" applyNumberFormat="1" applyFont="1" applyAlignment="1">
      <alignment vertical="center"/>
    </xf>
    <xf numFmtId="0" fontId="115" fillId="0" borderId="0" xfId="0" applyFont="1" applyAlignment="1">
      <alignment horizontal="center" vertical="center"/>
    </xf>
    <xf numFmtId="0" fontId="116" fillId="0" borderId="0" xfId="0" applyFont="1"/>
    <xf numFmtId="0" fontId="117" fillId="0" borderId="0" xfId="0" applyFont="1" applyAlignment="1">
      <alignment horizontal="center" vertical="center"/>
    </xf>
    <xf numFmtId="0" fontId="118" fillId="0" borderId="0" xfId="0" applyFont="1" applyAlignment="1">
      <alignment horizontal="center" vertical="center"/>
    </xf>
    <xf numFmtId="0" fontId="119" fillId="0" borderId="0" xfId="0" applyFont="1"/>
    <xf numFmtId="0" fontId="120" fillId="0" borderId="0" xfId="0" applyFont="1"/>
    <xf numFmtId="0" fontId="114" fillId="0" borderId="0" xfId="0" applyFont="1" applyAlignment="1">
      <alignment horizontal="left" vertical="center"/>
    </xf>
    <xf numFmtId="0" fontId="121" fillId="0" borderId="0" xfId="0" applyFont="1" applyAlignment="1">
      <alignment horizontal="left" vertical="center"/>
    </xf>
    <xf numFmtId="0" fontId="121" fillId="0" borderId="0" xfId="0" applyFont="1"/>
    <xf numFmtId="169" fontId="41" fillId="0" borderId="40" xfId="1" applyNumberFormat="1" applyFont="1" applyFill="1" applyBorder="1" applyAlignment="1">
      <alignment horizontal="right" vertical="center" wrapText="1"/>
    </xf>
    <xf numFmtId="41" fontId="0" fillId="0" borderId="0" xfId="0" applyNumberFormat="1"/>
    <xf numFmtId="0" fontId="47" fillId="0" borderId="0" xfId="0" applyFont="1" applyAlignment="1">
      <alignment vertical="center" wrapText="1"/>
    </xf>
    <xf numFmtId="0" fontId="47" fillId="0" borderId="0" xfId="0" applyFont="1" applyAlignment="1">
      <alignment horizontal="right" vertical="center" wrapText="1"/>
    </xf>
    <xf numFmtId="0" fontId="48" fillId="0" borderId="40" xfId="0" applyFont="1" applyBorder="1" applyAlignment="1">
      <alignment vertical="center" wrapText="1"/>
    </xf>
    <xf numFmtId="0" fontId="48" fillId="0" borderId="40" xfId="0" applyFont="1" applyBorder="1" applyAlignment="1">
      <alignment horizontal="right" vertical="center" wrapText="1"/>
    </xf>
    <xf numFmtId="0" fontId="47" fillId="0" borderId="40" xfId="0" applyFont="1" applyBorder="1" applyAlignment="1">
      <alignment vertical="center" wrapText="1"/>
    </xf>
    <xf numFmtId="0" fontId="47" fillId="0" borderId="40" xfId="0" applyFont="1" applyBorder="1" applyAlignment="1">
      <alignment horizontal="right" vertical="center" wrapText="1"/>
    </xf>
    <xf numFmtId="0" fontId="49" fillId="30" borderId="40" xfId="0" applyFont="1" applyFill="1" applyBorder="1" applyAlignment="1">
      <alignment horizontal="center" vertical="center" wrapText="1"/>
    </xf>
    <xf numFmtId="0" fontId="113" fillId="0" borderId="0" xfId="0" applyFont="1" applyAlignment="1">
      <alignment horizontal="center" vertical="center"/>
    </xf>
    <xf numFmtId="0" fontId="39" fillId="0" borderId="0" xfId="0" applyFont="1" applyAlignment="1">
      <alignment horizontal="center" vertical="center"/>
    </xf>
    <xf numFmtId="0" fontId="41" fillId="0" borderId="42" xfId="38" applyFont="1" applyBorder="1" applyAlignment="1">
      <alignment horizontal="center" vertical="center"/>
    </xf>
    <xf numFmtId="0" fontId="41" fillId="0" borderId="44" xfId="38" applyFont="1" applyBorder="1" applyAlignment="1">
      <alignment horizontal="center" vertical="center"/>
    </xf>
    <xf numFmtId="0" fontId="46" fillId="29" borderId="7" xfId="0" applyFont="1" applyFill="1" applyBorder="1" applyAlignment="1">
      <alignment horizontal="center" vertical="center"/>
    </xf>
    <xf numFmtId="0" fontId="46" fillId="29" borderId="16" xfId="0" applyFont="1" applyFill="1" applyBorder="1" applyAlignment="1">
      <alignment horizontal="center" vertical="center"/>
    </xf>
    <xf numFmtId="0" fontId="46" fillId="29" borderId="8" xfId="0" applyFont="1" applyFill="1" applyBorder="1" applyAlignment="1">
      <alignment horizontal="center" vertical="center"/>
    </xf>
    <xf numFmtId="0" fontId="46" fillId="30" borderId="42" xfId="38" applyFont="1" applyFill="1" applyBorder="1" applyAlignment="1">
      <alignment horizontal="center" vertical="center"/>
    </xf>
    <xf numFmtId="0" fontId="46" fillId="30" borderId="43" xfId="38" applyFont="1" applyFill="1" applyBorder="1" applyAlignment="1">
      <alignment horizontal="center" vertical="center"/>
    </xf>
    <xf numFmtId="0" fontId="46" fillId="30" borderId="44" xfId="38" applyFont="1" applyFill="1" applyBorder="1" applyAlignment="1">
      <alignment horizontal="center" vertical="center"/>
    </xf>
    <xf numFmtId="0" fontId="41" fillId="0" borderId="0" xfId="0" applyFont="1" applyAlignment="1">
      <alignment horizontal="center" vertical="center"/>
    </xf>
    <xf numFmtId="0" fontId="49" fillId="29" borderId="40" xfId="0" applyFont="1" applyFill="1" applyBorder="1" applyAlignment="1">
      <alignment horizontal="center" vertical="center"/>
    </xf>
    <xf numFmtId="0" fontId="42" fillId="0" borderId="0" xfId="0" applyFont="1" applyAlignment="1">
      <alignment horizontal="center" vertical="center"/>
    </xf>
    <xf numFmtId="0" fontId="43" fillId="0" borderId="0" xfId="0" applyFont="1" applyAlignment="1">
      <alignment horizontal="center" vertical="center"/>
    </xf>
    <xf numFmtId="0" fontId="40" fillId="0" borderId="0" xfId="0" applyFont="1" applyAlignment="1">
      <alignment horizontal="center" vertical="center"/>
    </xf>
    <xf numFmtId="0" fontId="46" fillId="29" borderId="42" xfId="0" applyFont="1" applyFill="1" applyBorder="1" applyAlignment="1">
      <alignment horizontal="center" vertical="center"/>
    </xf>
    <xf numFmtId="0" fontId="46" fillId="29" borderId="44" xfId="0" applyFont="1" applyFill="1" applyBorder="1" applyAlignment="1">
      <alignment horizontal="center" vertical="center"/>
    </xf>
    <xf numFmtId="0" fontId="47" fillId="0" borderId="46" xfId="0" applyFont="1" applyBorder="1" applyAlignment="1">
      <alignment horizontal="center" vertical="center"/>
    </xf>
    <xf numFmtId="0" fontId="47" fillId="0" borderId="47" xfId="0" applyFont="1" applyBorder="1" applyAlignment="1">
      <alignment horizontal="center" vertical="center"/>
    </xf>
    <xf numFmtId="0" fontId="47" fillId="0" borderId="15" xfId="0" applyFont="1" applyBorder="1" applyAlignment="1">
      <alignment horizontal="center" vertical="center"/>
    </xf>
    <xf numFmtId="0" fontId="47" fillId="0" borderId="20" xfId="0" applyFont="1" applyBorder="1" applyAlignment="1">
      <alignment horizontal="center" vertical="center"/>
    </xf>
    <xf numFmtId="0" fontId="41" fillId="0" borderId="0" xfId="0" applyFont="1" applyAlignment="1">
      <alignment horizontal="left" vertical="center"/>
    </xf>
    <xf numFmtId="0" fontId="40" fillId="0" borderId="0" xfId="0" applyFont="1" applyAlignment="1">
      <alignment horizontal="left"/>
    </xf>
    <xf numFmtId="170" fontId="40" fillId="0" borderId="0" xfId="36" applyFont="1" applyAlignment="1">
      <alignment horizontal="left" wrapText="1"/>
    </xf>
    <xf numFmtId="0" fontId="40" fillId="0" borderId="0" xfId="0" applyFont="1" applyAlignment="1">
      <alignment horizontal="left" vertical="center" wrapText="1"/>
    </xf>
    <xf numFmtId="0" fontId="40" fillId="0" borderId="0" xfId="0" applyFont="1" applyAlignment="1">
      <alignment horizontal="left" vertical="center"/>
    </xf>
    <xf numFmtId="0" fontId="40" fillId="0" borderId="0" xfId="0" applyFont="1" applyAlignment="1">
      <alignment horizontal="left" indent="1"/>
    </xf>
    <xf numFmtId="0" fontId="46" fillId="29" borderId="6" xfId="0" applyFont="1" applyFill="1" applyBorder="1" applyAlignment="1">
      <alignment horizontal="center" vertical="center" wrapText="1"/>
    </xf>
    <xf numFmtId="170" fontId="41" fillId="0" borderId="0" xfId="36" applyFont="1" applyAlignment="1">
      <alignment horizontal="left"/>
    </xf>
    <xf numFmtId="0" fontId="41" fillId="0" borderId="0" xfId="0" applyFont="1" applyAlignment="1">
      <alignment horizontal="left"/>
    </xf>
    <xf numFmtId="0" fontId="46" fillId="29" borderId="6" xfId="0" applyFont="1" applyFill="1" applyBorder="1" applyAlignment="1">
      <alignment horizontal="center" vertical="center"/>
    </xf>
    <xf numFmtId="0" fontId="50" fillId="0" borderId="13" xfId="0" applyFont="1" applyBorder="1" applyAlignment="1">
      <alignment horizontal="left" vertical="center" wrapText="1"/>
    </xf>
    <xf numFmtId="0" fontId="50" fillId="0" borderId="0" xfId="0" applyFont="1" applyAlignment="1">
      <alignment horizontal="left" vertical="center" wrapText="1"/>
    </xf>
    <xf numFmtId="0" fontId="50" fillId="0" borderId="13" xfId="0" applyFont="1" applyBorder="1" applyAlignment="1">
      <alignment horizontal="center" vertical="center" wrapText="1"/>
    </xf>
    <xf numFmtId="0" fontId="50" fillId="0" borderId="0" xfId="0" applyFont="1" applyAlignment="1">
      <alignment horizontal="center" vertical="center" wrapText="1"/>
    </xf>
    <xf numFmtId="0" fontId="45" fillId="0" borderId="0" xfId="0" applyFont="1" applyAlignment="1">
      <alignment horizontal="left"/>
    </xf>
    <xf numFmtId="0" fontId="45" fillId="0" borderId="13" xfId="0" applyFont="1" applyBorder="1" applyAlignment="1">
      <alignment horizontal="left" vertical="center" wrapText="1"/>
    </xf>
    <xf numFmtId="0" fontId="45" fillId="0" borderId="0" xfId="0" applyFont="1" applyAlignment="1">
      <alignment horizontal="left" vertical="center" wrapText="1"/>
    </xf>
    <xf numFmtId="0" fontId="45" fillId="0" borderId="0" xfId="0" applyFont="1" applyAlignment="1">
      <alignment horizontal="justify" vertical="center" wrapText="1"/>
    </xf>
    <xf numFmtId="0" fontId="50" fillId="0" borderId="23" xfId="0" applyFont="1" applyBorder="1" applyAlignment="1">
      <alignment horizontal="center" vertical="center" wrapText="1"/>
    </xf>
    <xf numFmtId="0" fontId="45" fillId="0" borderId="23" xfId="0" applyFont="1" applyBorder="1" applyAlignment="1">
      <alignment horizontal="center" vertical="center" wrapText="1"/>
    </xf>
    <xf numFmtId="0" fontId="50" fillId="0" borderId="0" xfId="0" applyFont="1" applyAlignment="1">
      <alignment horizontal="left" vertical="center"/>
    </xf>
    <xf numFmtId="0" fontId="45" fillId="0" borderId="0" xfId="0" applyFont="1" applyAlignment="1">
      <alignment horizontal="left" vertical="center"/>
    </xf>
    <xf numFmtId="0" fontId="46" fillId="30" borderId="42" xfId="0" applyFont="1" applyFill="1" applyBorder="1" applyAlignment="1">
      <alignment horizontal="center" vertical="center"/>
    </xf>
    <xf numFmtId="0" fontId="46" fillId="30" borderId="43" xfId="0" applyFont="1" applyFill="1" applyBorder="1" applyAlignment="1">
      <alignment horizontal="center" vertical="center"/>
    </xf>
    <xf numFmtId="0" fontId="46" fillId="30" borderId="44" xfId="0" applyFont="1" applyFill="1" applyBorder="1" applyAlignment="1">
      <alignment horizontal="center" vertical="center"/>
    </xf>
    <xf numFmtId="0" fontId="46" fillId="30" borderId="9" xfId="0" applyFont="1" applyFill="1" applyBorder="1" applyAlignment="1">
      <alignment horizontal="center" vertical="center" wrapText="1"/>
    </xf>
    <xf numFmtId="0" fontId="46" fillId="30" borderId="11" xfId="0" applyFont="1" applyFill="1" applyBorder="1" applyAlignment="1">
      <alignment horizontal="center" vertical="center" wrapText="1"/>
    </xf>
    <xf numFmtId="0" fontId="40" fillId="0" borderId="0" xfId="41" applyFont="1" applyAlignment="1">
      <alignment horizontal="justify" vertical="center"/>
    </xf>
    <xf numFmtId="0" fontId="46" fillId="30" borderId="9" xfId="0" applyFont="1" applyFill="1" applyBorder="1" applyAlignment="1">
      <alignment horizontal="center" vertical="center"/>
    </xf>
    <xf numFmtId="0" fontId="46" fillId="30" borderId="11" xfId="0" applyFont="1" applyFill="1" applyBorder="1" applyAlignment="1">
      <alignment horizontal="center" vertical="center"/>
    </xf>
    <xf numFmtId="0" fontId="46" fillId="30" borderId="34" xfId="0" applyFont="1" applyFill="1" applyBorder="1" applyAlignment="1">
      <alignment horizontal="center" vertical="center" wrapText="1"/>
    </xf>
    <xf numFmtId="0" fontId="46" fillId="30" borderId="6" xfId="0" applyFont="1" applyFill="1" applyBorder="1" applyAlignment="1">
      <alignment horizontal="center" vertical="center" wrapText="1"/>
    </xf>
    <xf numFmtId="0" fontId="45" fillId="0" borderId="0" xfId="0" applyFont="1" applyAlignment="1">
      <alignment horizontal="justify" vertical="center"/>
    </xf>
    <xf numFmtId="0" fontId="48" fillId="0" borderId="0" xfId="0" applyFont="1" applyAlignment="1">
      <alignment horizontal="left" vertical="center"/>
    </xf>
    <xf numFmtId="177" fontId="46" fillId="30" borderId="7" xfId="41" applyNumberFormat="1" applyFont="1" applyFill="1" applyBorder="1" applyAlignment="1">
      <alignment horizontal="center" vertical="center" wrapText="1"/>
    </xf>
    <xf numFmtId="177" fontId="46" fillId="30" borderId="16" xfId="41" applyNumberFormat="1" applyFont="1" applyFill="1" applyBorder="1" applyAlignment="1">
      <alignment horizontal="center" vertical="center" wrapText="1"/>
    </xf>
    <xf numFmtId="177" fontId="46" fillId="30" borderId="8" xfId="41" applyNumberFormat="1" applyFont="1" applyFill="1" applyBorder="1" applyAlignment="1">
      <alignment horizontal="center" vertical="center" wrapText="1"/>
    </xf>
    <xf numFmtId="0" fontId="40" fillId="0" borderId="0" xfId="38" applyFont="1" applyAlignment="1">
      <alignment horizontal="justify"/>
    </xf>
    <xf numFmtId="0" fontId="46" fillId="30" borderId="7" xfId="0" applyFont="1" applyFill="1" applyBorder="1" applyAlignment="1">
      <alignment horizontal="center" vertical="center"/>
    </xf>
    <xf numFmtId="0" fontId="46" fillId="30" borderId="8" xfId="0" applyFont="1" applyFill="1" applyBorder="1" applyAlignment="1">
      <alignment horizontal="center" vertical="center"/>
    </xf>
    <xf numFmtId="0" fontId="40" fillId="0" borderId="0" xfId="41" applyFont="1" applyAlignment="1">
      <alignment horizontal="justify"/>
    </xf>
    <xf numFmtId="0" fontId="64" fillId="0" borderId="0" xfId="0" applyFont="1" applyAlignment="1">
      <alignment horizontal="left" vertical="center"/>
    </xf>
    <xf numFmtId="0" fontId="63" fillId="0" borderId="0" xfId="0" applyFont="1" applyAlignment="1">
      <alignment horizontal="left" vertical="center"/>
    </xf>
    <xf numFmtId="0" fontId="63" fillId="0" borderId="0" xfId="0" applyFont="1" applyAlignment="1">
      <alignment horizontal="left" vertical="center" wrapText="1"/>
    </xf>
    <xf numFmtId="0" fontId="111" fillId="67" borderId="0" xfId="40703" applyFont="1" applyFill="1" applyAlignment="1">
      <alignment horizontal="center"/>
    </xf>
    <xf numFmtId="0" fontId="110" fillId="0" borderId="0" xfId="40703"/>
    <xf numFmtId="0" fontId="33" fillId="0" borderId="0" xfId="0" applyFont="1" applyAlignment="1">
      <alignment horizontal="left"/>
    </xf>
    <xf numFmtId="0" fontId="34" fillId="31" borderId="40" xfId="0" applyFont="1" applyFill="1" applyBorder="1" applyAlignment="1">
      <alignment horizontal="center" vertical="center"/>
    </xf>
    <xf numFmtId="0" fontId="34" fillId="31" borderId="40" xfId="0" applyFont="1" applyFill="1" applyBorder="1" applyAlignment="1">
      <alignment horizontal="center" vertical="center" wrapText="1"/>
    </xf>
    <xf numFmtId="0" fontId="35" fillId="32" borderId="42" xfId="0" applyFont="1" applyFill="1" applyBorder="1" applyAlignment="1">
      <alignment horizontal="center" vertical="center" wrapText="1"/>
    </xf>
    <xf numFmtId="0" fontId="35" fillId="32" borderId="43" xfId="0" applyFont="1" applyFill="1" applyBorder="1" applyAlignment="1">
      <alignment horizontal="center" vertical="center" wrapText="1"/>
    </xf>
    <xf numFmtId="0" fontId="35" fillId="32" borderId="44" xfId="0" applyFont="1" applyFill="1" applyBorder="1" applyAlignment="1">
      <alignment horizontal="center" vertical="center" wrapText="1"/>
    </xf>
    <xf numFmtId="0" fontId="35" fillId="33" borderId="42" xfId="0" applyFont="1" applyFill="1" applyBorder="1" applyAlignment="1">
      <alignment horizontal="center" vertical="center" wrapText="1"/>
    </xf>
    <xf numFmtId="0" fontId="35" fillId="33" borderId="43" xfId="0" applyFont="1" applyFill="1" applyBorder="1" applyAlignment="1">
      <alignment horizontal="center" vertical="center" wrapText="1"/>
    </xf>
    <xf numFmtId="0" fontId="35" fillId="33" borderId="44" xfId="0" applyFont="1" applyFill="1" applyBorder="1" applyAlignment="1">
      <alignment horizontal="center" vertical="center" wrapText="1"/>
    </xf>
    <xf numFmtId="0" fontId="35" fillId="34" borderId="42" xfId="0" applyFont="1" applyFill="1" applyBorder="1" applyAlignment="1">
      <alignment horizontal="center" vertical="center" wrapText="1"/>
    </xf>
    <xf numFmtId="0" fontId="35" fillId="34" borderId="43" xfId="0" applyFont="1" applyFill="1" applyBorder="1" applyAlignment="1">
      <alignment horizontal="center" vertical="center" wrapText="1"/>
    </xf>
    <xf numFmtId="0" fontId="35" fillId="34" borderId="44" xfId="0" applyFont="1" applyFill="1" applyBorder="1" applyAlignment="1">
      <alignment horizontal="center" vertical="center" wrapText="1"/>
    </xf>
    <xf numFmtId="0" fontId="36" fillId="35" borderId="34" xfId="0" applyFont="1" applyFill="1" applyBorder="1" applyAlignment="1">
      <alignment horizontal="center" vertical="center" wrapText="1"/>
    </xf>
    <xf numFmtId="0" fontId="36" fillId="35" borderId="11" xfId="0" applyFont="1" applyFill="1" applyBorder="1" applyAlignment="1">
      <alignment horizontal="center" vertical="center" wrapText="1"/>
    </xf>
    <xf numFmtId="0" fontId="36" fillId="36" borderId="40" xfId="0" applyFont="1" applyFill="1" applyBorder="1" applyAlignment="1">
      <alignment horizontal="center" vertical="center" wrapText="1"/>
    </xf>
    <xf numFmtId="0" fontId="34" fillId="31" borderId="6" xfId="0" applyFont="1" applyFill="1" applyBorder="1" applyAlignment="1">
      <alignment horizontal="center" vertical="center"/>
    </xf>
    <xf numFmtId="0" fontId="34" fillId="31" borderId="6" xfId="0" applyFont="1" applyFill="1" applyBorder="1" applyAlignment="1">
      <alignment horizontal="center" vertical="center" wrapText="1"/>
    </xf>
    <xf numFmtId="0" fontId="35" fillId="32" borderId="7" xfId="0" applyFont="1" applyFill="1" applyBorder="1" applyAlignment="1">
      <alignment horizontal="center" vertical="center" wrapText="1"/>
    </xf>
    <xf numFmtId="0" fontId="35" fillId="32" borderId="16" xfId="0" applyFont="1" applyFill="1" applyBorder="1" applyAlignment="1">
      <alignment horizontal="center" vertical="center" wrapText="1"/>
    </xf>
    <xf numFmtId="0" fontId="35" fillId="32" borderId="8" xfId="0" applyFont="1" applyFill="1" applyBorder="1" applyAlignment="1">
      <alignment horizontal="center" vertical="center" wrapText="1"/>
    </xf>
    <xf numFmtId="0" fontId="35" fillId="33" borderId="7" xfId="0" applyFont="1" applyFill="1" applyBorder="1" applyAlignment="1">
      <alignment horizontal="center" vertical="center" wrapText="1"/>
    </xf>
    <xf numFmtId="0" fontId="35" fillId="33" borderId="16" xfId="0" applyFont="1" applyFill="1" applyBorder="1" applyAlignment="1">
      <alignment horizontal="center" vertical="center" wrapText="1"/>
    </xf>
    <xf numFmtId="0" fontId="35" fillId="33" borderId="8" xfId="0" applyFont="1" applyFill="1" applyBorder="1" applyAlignment="1">
      <alignment horizontal="center" vertical="center" wrapText="1"/>
    </xf>
    <xf numFmtId="0" fontId="35" fillId="34" borderId="7" xfId="0" applyFont="1" applyFill="1" applyBorder="1" applyAlignment="1">
      <alignment horizontal="center" vertical="center" wrapText="1"/>
    </xf>
    <xf numFmtId="0" fontId="35" fillId="34" borderId="16" xfId="0" applyFont="1" applyFill="1" applyBorder="1" applyAlignment="1">
      <alignment horizontal="center" vertical="center" wrapText="1"/>
    </xf>
    <xf numFmtId="0" fontId="35" fillId="34" borderId="8" xfId="0" applyFont="1" applyFill="1" applyBorder="1" applyAlignment="1">
      <alignment horizontal="center" vertical="center" wrapText="1"/>
    </xf>
    <xf numFmtId="0" fontId="36" fillId="35" borderId="9" xfId="0" applyFont="1" applyFill="1" applyBorder="1" applyAlignment="1">
      <alignment horizontal="center" vertical="center" wrapText="1"/>
    </xf>
    <xf numFmtId="0" fontId="36" fillId="36" borderId="6" xfId="0" applyFont="1" applyFill="1" applyBorder="1" applyAlignment="1">
      <alignment horizontal="center" vertical="center" wrapText="1"/>
    </xf>
  </cellXfs>
  <cellStyles count="40704">
    <cellStyle name="          _x000d__x000a_386grabber=VGA.3GR_x000d__x000a_" xfId="53" xr:uid="{00000000-0005-0000-0000-000000000000}"/>
    <cellStyle name="          _x000d__x000a_386grabber=VGA.3GR_x000d__x000a_ 2" xfId="308" xr:uid="{F54D2B50-C8C7-43C6-8A3E-62E6688FA47E}"/>
    <cellStyle name="          _x000d__x000a_386grabber=VGA.3GR_x000d__x000a_ 2 2" xfId="963" xr:uid="{E5F732E4-6EB7-4070-A4BC-C8C4A3B7B358}"/>
    <cellStyle name="          _x000d__x000a_386grabber=VGA.3GR_x000d__x000a_ 3" xfId="964" xr:uid="{24365595-61DD-44C6-9CA6-CDEBEFFC6A20}"/>
    <cellStyle name="," xfId="965" xr:uid="{644C83B9-3943-4C24-B289-593BD6C9A041}"/>
    <cellStyle name=", 2" xfId="966" xr:uid="{31B9F730-9F9D-4208-87E1-F26C5514AE09}"/>
    <cellStyle name=", 3" xfId="967" xr:uid="{DD9E58D6-34DA-4BA2-B32A-648143C64472}"/>
    <cellStyle name=", 4" xfId="968" xr:uid="{B0E176DF-8EEF-4F30-99B8-8B165E560BCA}"/>
    <cellStyle name=", 4 2" xfId="969" xr:uid="{6472995D-1EE2-43DE-960F-A837A94C9351}"/>
    <cellStyle name=", 4 3" xfId="970" xr:uid="{5864A9F1-F741-4FBC-B71A-C187927ADF8C}"/>
    <cellStyle name=", 4 3 2" xfId="12704" xr:uid="{5341585A-5B60-4F5B-977C-3B86BA7D39AA}"/>
    <cellStyle name=", 4 3 3" xfId="15598" xr:uid="{3E947C95-FD5A-4B06-904B-9202B3E5A73C}"/>
    <cellStyle name=", 5" xfId="971" xr:uid="{9261661D-77CA-4C61-826E-5C8AB6FEEFD5}"/>
    <cellStyle name=", 6" xfId="972" xr:uid="{0F6A8530-81A0-40A9-B754-B6D804B10F49}"/>
    <cellStyle name=", 6 2" xfId="973" xr:uid="{07A9FC68-4089-471F-90E0-729EC09F54A5}"/>
    <cellStyle name=", 6 3" xfId="15599" xr:uid="{EE29FC9F-B19D-4C26-8585-AC000F131680}"/>
    <cellStyle name=", 7" xfId="974" xr:uid="{49C320DC-3739-4DB2-97CA-8ECFB02EC4A8}"/>
    <cellStyle name=", 7 2" xfId="12705" xr:uid="{2F4E8F57-5326-44D5-AB8F-48C2CCFF04BC}"/>
    <cellStyle name=", 7 3" xfId="15600" xr:uid="{5E341B37-5858-49A7-AF5C-0BE114E0C46F}"/>
    <cellStyle name=",_2207 Estados Financieros al 31.12.2009 - Frigorífico Concepción S.A FINAL" xfId="975" xr:uid="{E2D90FB4-7286-4619-86A4-182920969288}"/>
    <cellStyle name="_resultados" xfId="976" xr:uid="{09995120-AFF7-4668-99E2-1DD63437495F}"/>
    <cellStyle name="_Worksheet in   Estados Contables El Productor" xfId="977" xr:uid="{0A142B97-33AA-4B97-962A-05FFCFF4AB10}"/>
    <cellStyle name="20% - Accent1" xfId="11" xr:uid="{92039D07-B0F5-4BCD-9DF9-1A3185E82289}"/>
    <cellStyle name="20% - Accent1 2" xfId="978" xr:uid="{E19A2383-8BA9-4366-81BA-FBD5EDD75380}"/>
    <cellStyle name="20% - Accent1 2 2" xfId="979" xr:uid="{331854E1-A16D-46B9-B5C6-B12B23A2CDA9}"/>
    <cellStyle name="20% - Accent1 2 2 2" xfId="980" xr:uid="{4EEB32F6-EF2E-4CFA-8195-A1EDDF391967}"/>
    <cellStyle name="20% - Accent1 2 3" xfId="981" xr:uid="{3A616FC2-AAE8-44A9-A921-58EBDEF35915}"/>
    <cellStyle name="20% - Accent1 3" xfId="982" xr:uid="{7FE6D66D-CA0A-462E-B8E6-5A4DCBE32D21}"/>
    <cellStyle name="20% - Accent1 3 2" xfId="983" xr:uid="{94389A02-AB46-44A7-A590-7091038D92C4}"/>
    <cellStyle name="20% - Accent1 3 2 2" xfId="984" xr:uid="{3AA943A2-FE2E-4AE3-8130-48385D978839}"/>
    <cellStyle name="20% - Accent1 3 3" xfId="985" xr:uid="{105AA929-2F7B-4B9B-AC4A-93DD127F642E}"/>
    <cellStyle name="20% - Accent1 3 3 2" xfId="986" xr:uid="{07B9DFA1-254E-41CE-B24F-A7E400518A73}"/>
    <cellStyle name="20% - Accent1 3 4" xfId="987" xr:uid="{313E012F-5598-4D4A-A737-6FF0DB10D040}"/>
    <cellStyle name="20% - Accent1 4" xfId="988" xr:uid="{2B463C68-48D2-46A8-82F1-09FF429CE539}"/>
    <cellStyle name="20% - Accent1 4 2" xfId="989" xr:uid="{B3026B1D-EC7C-421F-B4C1-464E7032BF30}"/>
    <cellStyle name="20% - Accent1 5" xfId="990" xr:uid="{C6BD74E7-7B5E-4EA4-9285-D006B303A86A}"/>
    <cellStyle name="20% - Accent1 5 2" xfId="991" xr:uid="{3B9596A9-13B4-4677-8C72-2793B78ECE03}"/>
    <cellStyle name="20% - Accent1 6" xfId="992" xr:uid="{5CDEEBB5-95BA-4AE1-9ACA-1E23CDDC2661}"/>
    <cellStyle name="20% - Accent2" xfId="15" xr:uid="{CA898EE3-5E94-42E4-9512-CDA32859EC81}"/>
    <cellStyle name="20% - Accent2 2" xfId="993" xr:uid="{8B752765-B8B5-4F37-A134-899343B522B1}"/>
    <cellStyle name="20% - Accent2 2 2" xfId="994" xr:uid="{42D29906-9BF1-4E28-AF75-286F040DE0D4}"/>
    <cellStyle name="20% - Accent2 2 2 2" xfId="995" xr:uid="{CD6B3A96-43B2-4DDE-816D-7E48AC6EF50C}"/>
    <cellStyle name="20% - Accent2 2 3" xfId="996" xr:uid="{84D1F575-DDA5-4230-A56A-CAA526238D27}"/>
    <cellStyle name="20% - Accent2 3" xfId="997" xr:uid="{2016674D-7CEF-42BF-9F48-7E9CE26AD3B7}"/>
    <cellStyle name="20% - Accent2 3 2" xfId="998" xr:uid="{2C82D6C9-8E3A-4246-B460-037F4D2178BF}"/>
    <cellStyle name="20% - Accent2 3 2 2" xfId="999" xr:uid="{890C976D-3D9A-4F86-AEF2-5AE86AB83D7D}"/>
    <cellStyle name="20% - Accent2 3 3" xfId="1000" xr:uid="{BB728A2F-6AFB-4F2C-B470-8BBB8C5850CF}"/>
    <cellStyle name="20% - Accent2 3 3 2" xfId="1001" xr:uid="{6D47B20F-772B-42D2-A73A-5051208BE37D}"/>
    <cellStyle name="20% - Accent2 3 4" xfId="1002" xr:uid="{162160E1-D37E-4BE1-B324-308FF82C016C}"/>
    <cellStyle name="20% - Accent2 4" xfId="1003" xr:uid="{3C0BB749-1FDB-4C89-9FC0-6F4C865BA9CC}"/>
    <cellStyle name="20% - Accent2 4 2" xfId="1004" xr:uid="{65DF3F16-D247-404F-A902-FB5D30DBF151}"/>
    <cellStyle name="20% - Accent2 5" xfId="1005" xr:uid="{1AC9B6D4-97B4-4CE8-BEBC-6A3B5B6341D1}"/>
    <cellStyle name="20% - Accent2 5 2" xfId="1006" xr:uid="{C85E4934-F8D9-497F-A5F6-3224BCD8763A}"/>
    <cellStyle name="20% - Accent2 6" xfId="1007" xr:uid="{3535A78F-569C-4359-86A2-B73D1287F000}"/>
    <cellStyle name="20% - Accent3" xfId="19" xr:uid="{21AAC081-3BD5-4F88-BD5D-7CBA705F4832}"/>
    <cellStyle name="20% - Accent3 2" xfId="1008" xr:uid="{2E944239-764C-4A01-BA36-408D422C3671}"/>
    <cellStyle name="20% - Accent3 2 2" xfId="1009" xr:uid="{60D81EAE-98E7-44D0-A14A-B0E407AF5720}"/>
    <cellStyle name="20% - Accent3 2 2 2" xfId="1010" xr:uid="{9E8F47D2-C849-43FB-A9AC-EBE69A63D0EE}"/>
    <cellStyle name="20% - Accent3 2 3" xfId="1011" xr:uid="{D2C62438-EE5F-4906-9882-A4FB971D2CE0}"/>
    <cellStyle name="20% - Accent3 3" xfId="1012" xr:uid="{019DC1AF-52DC-4478-8E88-A8731A139E8F}"/>
    <cellStyle name="20% - Accent3 3 2" xfId="1013" xr:uid="{F6FF620C-7C8A-4DBA-B545-489D2B083D69}"/>
    <cellStyle name="20% - Accent3 3 2 2" xfId="1014" xr:uid="{7CB0325B-F395-48E4-B299-309D77EE9154}"/>
    <cellStyle name="20% - Accent3 3 3" xfId="1015" xr:uid="{F28353E5-08D9-462B-B8B0-CBB980F685B3}"/>
    <cellStyle name="20% - Accent3 3 3 2" xfId="1016" xr:uid="{D2093217-06D3-47A4-A79A-1E56F101B435}"/>
    <cellStyle name="20% - Accent3 3 4" xfId="1017" xr:uid="{B5192BD4-54F7-4B63-A05E-5A032146ABAF}"/>
    <cellStyle name="20% - Accent3 4" xfId="1018" xr:uid="{50DF8516-AE88-4670-8F9A-667ED8AB30D3}"/>
    <cellStyle name="20% - Accent3 4 2" xfId="1019" xr:uid="{9800CA5B-493D-4E36-BC6F-AEDFB08961A3}"/>
    <cellStyle name="20% - Accent3 5" xfId="1020" xr:uid="{85AE55C1-C8C9-49DD-88B7-9C3F7460C17C}"/>
    <cellStyle name="20% - Accent3 5 2" xfId="1021" xr:uid="{CC134B25-24EB-407E-A605-8D487B41BA2C}"/>
    <cellStyle name="20% - Accent3 6" xfId="1022" xr:uid="{BC50D547-4ADD-4058-B300-BA89AF0C6DC5}"/>
    <cellStyle name="20% - Accent4" xfId="23" xr:uid="{DE1D349F-6D53-476E-B7E5-E0B044B13010}"/>
    <cellStyle name="20% - Accent4 2" xfId="1023" xr:uid="{AD67CB65-6073-40CC-9CAD-32D7D7264E0D}"/>
    <cellStyle name="20% - Accent4 2 2" xfId="1024" xr:uid="{E7F046B6-2566-419D-8307-8A3FF817B8D0}"/>
    <cellStyle name="20% - Accent4 2 2 2" xfId="1025" xr:uid="{C3377755-BB1D-49AC-BADE-640FF8DCA717}"/>
    <cellStyle name="20% - Accent4 2 3" xfId="1026" xr:uid="{F72F1EDA-BEF2-470C-88DB-C93277416023}"/>
    <cellStyle name="20% - Accent4 3" xfId="1027" xr:uid="{CD583C81-84F5-4EAE-970B-CA755C1909FC}"/>
    <cellStyle name="20% - Accent4 3 2" xfId="1028" xr:uid="{B9A62510-99A3-4DFC-8769-558AEA426A65}"/>
    <cellStyle name="20% - Accent4 3 2 2" xfId="1029" xr:uid="{ED1BF7F7-65D8-45B4-B17F-4A1D7FF6D5EC}"/>
    <cellStyle name="20% - Accent4 3 3" xfId="1030" xr:uid="{30520E01-6C58-4544-986A-B4C0FE3DC9AE}"/>
    <cellStyle name="20% - Accent4 3 3 2" xfId="1031" xr:uid="{648F236A-5ED9-47F9-94A8-E0AD6E98476D}"/>
    <cellStyle name="20% - Accent4 3 4" xfId="1032" xr:uid="{1DE4B92D-8983-4D80-8096-29B265971296}"/>
    <cellStyle name="20% - Accent4 4" xfId="1033" xr:uid="{5525A4AB-A93B-4DCD-B085-BED77869C130}"/>
    <cellStyle name="20% - Accent4 4 2" xfId="1034" xr:uid="{81926F36-465C-4297-BE40-D2F9A5E206B1}"/>
    <cellStyle name="20% - Accent4 5" xfId="1035" xr:uid="{8D2EA290-EF53-4285-9C21-0E593CAA4EB4}"/>
    <cellStyle name="20% - Accent4 5 2" xfId="1036" xr:uid="{36A34812-B869-491D-93FC-2C5C87E6DB9C}"/>
    <cellStyle name="20% - Accent4 6" xfId="1037" xr:uid="{518C351F-2296-4DE3-936C-5E5A2988A3F6}"/>
    <cellStyle name="20% - Accent5" xfId="27" xr:uid="{009D3C65-F12B-4A59-B672-0DC362A30B5C}"/>
    <cellStyle name="20% - Accent5 2" xfId="1038" xr:uid="{8BB2F601-99E5-45E7-A339-ECE4C3EA103C}"/>
    <cellStyle name="20% - Accent5 2 2" xfId="1039" xr:uid="{27C39E12-3594-4FC9-8D14-C5378CEA8BAE}"/>
    <cellStyle name="20% - Accent5 3" xfId="1040" xr:uid="{C795AFFE-BE27-444A-88C3-5F2D9F3FE1FA}"/>
    <cellStyle name="20% - Accent6" xfId="31" xr:uid="{2F725A64-0561-45F7-A3DA-4A5B2555B6B1}"/>
    <cellStyle name="20% - Accent6 2" xfId="1041" xr:uid="{0BE980AE-254E-49FC-8170-23698F6A3C9E}"/>
    <cellStyle name="20% - Accent6 2 2" xfId="1042" xr:uid="{1DA3FE5D-A353-4AA9-9B0D-C2B45543EED3}"/>
    <cellStyle name="20% - Accent6 2 2 2" xfId="1043" xr:uid="{59AE8E7D-9BD1-4937-A7C7-6F88F836B39A}"/>
    <cellStyle name="20% - Accent6 2 3" xfId="1044" xr:uid="{2456E415-5454-4EFA-B1C6-B6ECDC2D1D3C}"/>
    <cellStyle name="20% - Accent6 3" xfId="1045" xr:uid="{5131774B-6287-4EDF-966F-AED064C3B8B4}"/>
    <cellStyle name="20% - Accent6 3 2" xfId="1046" xr:uid="{98D96C2F-A82C-439E-A52B-081D641335E3}"/>
    <cellStyle name="20% - Accent6 3 2 2" xfId="1047" xr:uid="{BF55D110-8C73-4E65-82E3-2512E11D7943}"/>
    <cellStyle name="20% - Accent6 3 3" xfId="1048" xr:uid="{C578E11D-10B5-457D-B329-350365008BFD}"/>
    <cellStyle name="20% - Accent6 3 3 2" xfId="1049" xr:uid="{F56C08CF-6B6C-4C71-B1AC-6C447E9BC380}"/>
    <cellStyle name="20% - Accent6 3 4" xfId="1050" xr:uid="{0F898E09-15CE-4CEB-9209-B7B80F07327B}"/>
    <cellStyle name="20% - Accent6 4" xfId="1051" xr:uid="{4E5B61F3-9919-46DC-9513-64B436CF0C68}"/>
    <cellStyle name="20% - Accent6 4 2" xfId="1052" xr:uid="{1ED3A35F-B5A9-4207-8E2E-5729B1DCEE15}"/>
    <cellStyle name="20% - Accent6 5" xfId="1053" xr:uid="{D298609B-F05F-4788-848A-467BBE4CE053}"/>
    <cellStyle name="20% - Accent6 5 2" xfId="1054" xr:uid="{E9DC4A42-3D5B-4707-9909-37E04C344C18}"/>
    <cellStyle name="20% - Accent6 6" xfId="1055" xr:uid="{16C9F8D2-4294-4797-A8C4-29FABA53F612}"/>
    <cellStyle name="20% - Énfasis1 2" xfId="674" xr:uid="{20EFE1E1-72C8-4A1B-BB5A-1A370F128A83}"/>
    <cellStyle name="20% - Énfasis1 2 2" xfId="1057" xr:uid="{7C6AC672-6AC2-4281-AE17-70FA39F1D375}"/>
    <cellStyle name="20% - Énfasis1 2 2 2" xfId="1058" xr:uid="{7D743CA2-46DC-46FD-B37A-BA24B9BAE5BB}"/>
    <cellStyle name="20% - Énfasis1 2 2 2 2" xfId="1059" xr:uid="{4E57A22C-334C-46BA-86E2-10C72B037E60}"/>
    <cellStyle name="20% - Énfasis1 2 2 3" xfId="1060" xr:uid="{47D19E9B-2B77-4706-ACBE-043C094EC213}"/>
    <cellStyle name="20% - Énfasis1 2 2 3 2" xfId="7441" xr:uid="{5F3837B9-221C-49F5-B500-B9BDB7195203}"/>
    <cellStyle name="20% - Énfasis1 2 2 3 2 2" xfId="12707" xr:uid="{4AAEC0FA-48E0-484A-82B0-51F503799927}"/>
    <cellStyle name="20% - Énfasis1 2 2 3 2 2 2" xfId="21745" xr:uid="{97481D19-7D7D-48CC-8EBD-621046AA5B0E}"/>
    <cellStyle name="20% - Énfasis1 2 2 3 2 2 2 2" xfId="27301" xr:uid="{11A49015-1D29-4F87-A1CD-0CEC7A0E958E}"/>
    <cellStyle name="20% - Énfasis1 2 2 3 2 2 2 3" xfId="32795" xr:uid="{78AAFF74-BAB3-40A6-A6B7-10A4DCBA0312}"/>
    <cellStyle name="20% - Énfasis1 2 2 3 2 2 2 4" xfId="38279" xr:uid="{832746B1-A0A6-4A58-8946-6A536447D8C9}"/>
    <cellStyle name="20% - Énfasis1 2 2 3 2 2 3" xfId="24572" xr:uid="{34CFF22E-AEA4-4B39-A056-D2D842B13589}"/>
    <cellStyle name="20% - Énfasis1 2 2 3 2 2 4" xfId="30066" xr:uid="{C932ECFA-2D31-43FF-8831-A2DA9D809288}"/>
    <cellStyle name="20% - Énfasis1 2 2 3 2 2 5" xfId="35550" xr:uid="{5D3C679A-22B4-4C56-B699-E768A6F7EF79}"/>
    <cellStyle name="20% - Énfasis1 2 2 3 2 3" xfId="20328" xr:uid="{73D28377-617D-4FE8-8F45-10195130BA15}"/>
    <cellStyle name="20% - Énfasis1 2 2 3 2 3 2" xfId="25884" xr:uid="{6B82769C-F655-4084-B1DB-2F443B206694}"/>
    <cellStyle name="20% - Énfasis1 2 2 3 2 3 3" xfId="31378" xr:uid="{96F54A35-9959-4DE9-9AAA-F0809B04DDB8}"/>
    <cellStyle name="20% - Énfasis1 2 2 3 2 3 4" xfId="36862" xr:uid="{2A92BA78-92E8-4AD2-A624-F88ED413D83F}"/>
    <cellStyle name="20% - Énfasis1 2 2 3 2 4" xfId="23155" xr:uid="{79BE55E5-5661-4ED7-80EC-652FF92D2C67}"/>
    <cellStyle name="20% - Énfasis1 2 2 3 2 5" xfId="28647" xr:uid="{075B0D33-C718-43D9-8654-1D1312A2C6E4}"/>
    <cellStyle name="20% - Énfasis1 2 2 3 2 6" xfId="34131" xr:uid="{F80DF620-75B1-4E80-AE26-40117E6FFC41}"/>
    <cellStyle name="20% - Énfasis1 2 2 3 3" xfId="7524" xr:uid="{928E8570-9717-460C-9E32-671CFFA02FBE}"/>
    <cellStyle name="20% - Énfasis1 2 2 3 3 2" xfId="20408" xr:uid="{FAEA1F1F-5A3D-4168-8A46-97024E644C8F}"/>
    <cellStyle name="20% - Énfasis1 2 2 3 3 2 2" xfId="25964" xr:uid="{55C5C6A1-7B3B-47B4-A94A-02A3A800AF26}"/>
    <cellStyle name="20% - Énfasis1 2 2 3 3 2 3" xfId="31458" xr:uid="{7EB9B10D-6C57-4295-908F-E64018BE7B99}"/>
    <cellStyle name="20% - Énfasis1 2 2 3 3 2 4" xfId="36942" xr:uid="{73F343DE-B04F-4A1A-9F43-56427CDE1A4A}"/>
    <cellStyle name="20% - Énfasis1 2 2 3 3 3" xfId="23235" xr:uid="{6DC15F8E-0102-4FC5-874A-F0056AF226D9}"/>
    <cellStyle name="20% - Énfasis1 2 2 3 3 4" xfId="28729" xr:uid="{CD4F544D-8416-4998-B151-7C3DDD7DEBF3}"/>
    <cellStyle name="20% - Énfasis1 2 2 3 3 5" xfId="34213" xr:uid="{A7845AB2-6849-427E-AB34-48748AED5CE5}"/>
    <cellStyle name="20% - Énfasis1 2 2 3 4" xfId="20223" xr:uid="{6213641C-C8CB-4F00-A807-B0253DEF0CA8}"/>
    <cellStyle name="20% - Énfasis1 2 2 3 4 2" xfId="25783" xr:uid="{BDE34AB8-24CC-4E74-88BA-9597C5DC1E99}"/>
    <cellStyle name="20% - Énfasis1 2 2 3 4 3" xfId="31277" xr:uid="{DDAAC225-BA09-4FC7-B41E-195739221FE7}"/>
    <cellStyle name="20% - Énfasis1 2 2 3 4 4" xfId="36761" xr:uid="{93E70D9A-3075-43D6-ABF2-D759DB5C17BE}"/>
    <cellStyle name="20% - Énfasis1 2 2 3 5" xfId="22998" xr:uid="{BFBF63F3-E9C4-4B3F-B505-457FFBA6A383}"/>
    <cellStyle name="20% - Énfasis1 2 2 3 6" xfId="23050" xr:uid="{9046A9A5-3A54-4CEA-B5E5-8CA1AD2D1071}"/>
    <cellStyle name="20% - Énfasis1 2 2 3 7" xfId="28544" xr:uid="{062E65AC-BD6E-4451-80C7-714A043E6FE1}"/>
    <cellStyle name="20% - Énfasis1 2 2 3 8" xfId="34028" xr:uid="{4E97AD2E-1720-4BBF-84F8-6204418CE7C9}"/>
    <cellStyle name="20% - Énfasis1 2 3" xfId="1061" xr:uid="{1CEF5B96-B094-49A6-A801-70E7D55E302F}"/>
    <cellStyle name="20% - Énfasis1 2 3 2" xfId="1062" xr:uid="{750DAAA1-36B9-47DA-9AB5-FAF4B35D0C98}"/>
    <cellStyle name="20% - Énfasis1 2 3 2 2" xfId="7442" xr:uid="{F2425C68-FBD6-4019-8FD9-D5B05E2DBFD9}"/>
    <cellStyle name="20% - Énfasis1 2 3 2 2 2" xfId="12709" xr:uid="{C6062D44-232E-4FDA-AC3E-B2C039552431}"/>
    <cellStyle name="20% - Énfasis1 2 3 2 2 2 2" xfId="21746" xr:uid="{8A6BA8AB-6C91-4280-B8CC-6FA753B65385}"/>
    <cellStyle name="20% - Énfasis1 2 3 2 2 2 2 2" xfId="27302" xr:uid="{01211983-5B51-4063-BEC0-45637F2353C5}"/>
    <cellStyle name="20% - Énfasis1 2 3 2 2 2 2 3" xfId="32796" xr:uid="{26989EA3-F2A5-4241-A0A1-62E3FC7103EB}"/>
    <cellStyle name="20% - Énfasis1 2 3 2 2 2 2 4" xfId="38280" xr:uid="{20A68341-3AB3-410A-BC70-AFD2C2FB3350}"/>
    <cellStyle name="20% - Énfasis1 2 3 2 2 2 3" xfId="24573" xr:uid="{5B3539AC-FE99-4F11-953C-99BA196DAC1C}"/>
    <cellStyle name="20% - Énfasis1 2 3 2 2 2 4" xfId="30067" xr:uid="{8A5EB200-5948-4B39-AA8B-A2BDFE77011F}"/>
    <cellStyle name="20% - Énfasis1 2 3 2 2 2 5" xfId="35551" xr:uid="{7AFDB140-67C8-4008-8BCA-257316895F60}"/>
    <cellStyle name="20% - Énfasis1 2 3 2 2 3" xfId="20329" xr:uid="{4E5AA225-7241-4FA5-B6CA-739E569172FE}"/>
    <cellStyle name="20% - Énfasis1 2 3 2 2 3 2" xfId="25885" xr:uid="{63C60FC9-86A2-4AE2-A122-BEF7DA13E549}"/>
    <cellStyle name="20% - Énfasis1 2 3 2 2 3 3" xfId="31379" xr:uid="{AF87AB9D-5F2D-4009-9219-B53AD714A9DB}"/>
    <cellStyle name="20% - Énfasis1 2 3 2 2 3 4" xfId="36863" xr:uid="{BC8D2B21-5F5D-4C6B-90AC-2F39BAC1A706}"/>
    <cellStyle name="20% - Énfasis1 2 3 2 2 4" xfId="23156" xr:uid="{E2F3788E-FC5E-4B4B-AF1D-F26C427D67D6}"/>
    <cellStyle name="20% - Énfasis1 2 3 2 2 5" xfId="28648" xr:uid="{03B6992A-F739-4EE8-AF4D-3A35DE5675BE}"/>
    <cellStyle name="20% - Énfasis1 2 3 2 2 6" xfId="34132" xr:uid="{3C9B0692-BB14-4124-9BF0-BA9345B39F58}"/>
    <cellStyle name="20% - Énfasis1 2 3 2 3" xfId="7525" xr:uid="{F1C1AD26-7296-4E39-95B4-4808B7A2B0D6}"/>
    <cellStyle name="20% - Énfasis1 2 3 2 3 2" xfId="20409" xr:uid="{B7E269E8-3F1F-47ED-B875-75F32134EA70}"/>
    <cellStyle name="20% - Énfasis1 2 3 2 3 2 2" xfId="25965" xr:uid="{2CA58DE3-07DA-4962-9FA5-4EAFB5634A1D}"/>
    <cellStyle name="20% - Énfasis1 2 3 2 3 2 3" xfId="31459" xr:uid="{B99B7477-E48B-4BAD-AD92-E12336B0A933}"/>
    <cellStyle name="20% - Énfasis1 2 3 2 3 2 4" xfId="36943" xr:uid="{21BE7887-3697-4E2E-9DA6-E77B3F60DBBF}"/>
    <cellStyle name="20% - Énfasis1 2 3 2 3 3" xfId="23236" xr:uid="{AFEBC8C8-FC43-4AD7-A015-D0BB5166E3C4}"/>
    <cellStyle name="20% - Énfasis1 2 3 2 3 4" xfId="28730" xr:uid="{E8B03645-612F-44F4-8A8B-5CA34077366B}"/>
    <cellStyle name="20% - Énfasis1 2 3 2 3 5" xfId="34214" xr:uid="{E4F8D7CE-CDBC-4D7F-AFAE-F912D559BDD8}"/>
    <cellStyle name="20% - Énfasis1 2 3 2 4" xfId="20224" xr:uid="{5F17B69A-08B8-477F-8EC6-650B1240E508}"/>
    <cellStyle name="20% - Énfasis1 2 3 2 4 2" xfId="25784" xr:uid="{5DBD76FE-0F6F-4092-9878-A49F1EBC27F5}"/>
    <cellStyle name="20% - Énfasis1 2 3 2 4 3" xfId="31278" xr:uid="{1EE92512-A88A-448C-825E-F96E6075B7E3}"/>
    <cellStyle name="20% - Énfasis1 2 3 2 4 4" xfId="36762" xr:uid="{9A642942-1B4D-4271-A438-DF02CE894439}"/>
    <cellStyle name="20% - Énfasis1 2 3 2 5" xfId="22999" xr:uid="{20373B8D-99F6-491E-BC3B-0547EC6BCEDC}"/>
    <cellStyle name="20% - Énfasis1 2 3 2 6" xfId="23051" xr:uid="{525E1A6D-51C2-459B-ACAD-514659C5B35C}"/>
    <cellStyle name="20% - Énfasis1 2 3 2 7" xfId="28545" xr:uid="{E0C4D621-680A-4411-A6C7-AC6177F44C67}"/>
    <cellStyle name="20% - Énfasis1 2 3 2 8" xfId="34029" xr:uid="{4035E7D7-106D-4249-A741-19D3069A92BF}"/>
    <cellStyle name="20% - Énfasis1 2 3 3" xfId="12708" xr:uid="{50E522B3-B24C-4267-9CA3-DB3E57920EC9}"/>
    <cellStyle name="20% - Énfasis1 2 4" xfId="1063" xr:uid="{4A3CF7B9-0D42-4F0D-97AB-3C5FFB0F781E}"/>
    <cellStyle name="20% - Énfasis1 2 4 2" xfId="7443" xr:uid="{6B651DD7-B2FE-42D4-B059-8EB0EA8066EF}"/>
    <cellStyle name="20% - Énfasis1 2 4 2 2" xfId="12710" xr:uid="{BE111463-6D18-4323-BCA3-F0C1D767944A}"/>
    <cellStyle name="20% - Énfasis1 2 4 2 2 2" xfId="21747" xr:uid="{3CE88A8A-5D67-4465-8B7C-8DB43B159486}"/>
    <cellStyle name="20% - Énfasis1 2 4 2 2 2 2" xfId="27303" xr:uid="{8C622DD1-5791-42F1-8C6F-F4168F257611}"/>
    <cellStyle name="20% - Énfasis1 2 4 2 2 2 3" xfId="32797" xr:uid="{B9DA5B39-CDC0-4481-89DE-E19C640CC760}"/>
    <cellStyle name="20% - Énfasis1 2 4 2 2 2 4" xfId="38281" xr:uid="{A732859E-66B1-4DBB-8CCD-EF306DEAF96D}"/>
    <cellStyle name="20% - Énfasis1 2 4 2 2 3" xfId="24574" xr:uid="{E211720D-74F7-4EF9-AE25-86A1A2CB8559}"/>
    <cellStyle name="20% - Énfasis1 2 4 2 2 4" xfId="30068" xr:uid="{BCDA2238-166D-4633-8C49-8F69913B0843}"/>
    <cellStyle name="20% - Énfasis1 2 4 2 2 5" xfId="35552" xr:uid="{70F4E0BD-4241-44A8-B6C1-3E9C5D390A85}"/>
    <cellStyle name="20% - Énfasis1 2 4 2 3" xfId="20330" xr:uid="{8687A724-4CEE-4D92-B59B-2CF2920012DF}"/>
    <cellStyle name="20% - Énfasis1 2 4 2 3 2" xfId="25886" xr:uid="{605010D7-5BD7-429A-92F1-0766EB056259}"/>
    <cellStyle name="20% - Énfasis1 2 4 2 3 3" xfId="31380" xr:uid="{431682B3-26DB-4EC6-BD6D-F5210B18605F}"/>
    <cellStyle name="20% - Énfasis1 2 4 2 3 4" xfId="36864" xr:uid="{B98AB845-AEB3-4F64-973A-0A9204CC493A}"/>
    <cellStyle name="20% - Énfasis1 2 4 2 4" xfId="23157" xr:uid="{F56B94E0-B4B2-4E0E-9EBD-7709B99A6654}"/>
    <cellStyle name="20% - Énfasis1 2 4 2 5" xfId="28649" xr:uid="{61B16747-875F-44E5-8EDB-383607D37E0E}"/>
    <cellStyle name="20% - Énfasis1 2 4 2 6" xfId="34133" xr:uid="{835DA9C0-B9B4-4FAC-8595-442D2973E05E}"/>
    <cellStyle name="20% - Énfasis1 2 4 3" xfId="7526" xr:uid="{53D9CA78-2EDC-434A-8E62-A4A76DE0EB55}"/>
    <cellStyle name="20% - Énfasis1 2 4 3 2" xfId="20410" xr:uid="{2D4F5110-4460-4129-991C-47B646AC5047}"/>
    <cellStyle name="20% - Énfasis1 2 4 3 2 2" xfId="25966" xr:uid="{35F636EB-65E5-477D-B6FB-962355EC802F}"/>
    <cellStyle name="20% - Énfasis1 2 4 3 2 3" xfId="31460" xr:uid="{7A5951AD-B310-4215-B772-F18FE0FB6A4D}"/>
    <cellStyle name="20% - Énfasis1 2 4 3 2 4" xfId="36944" xr:uid="{6DAD8FD5-21C6-4B57-97C9-EFF15B0000E9}"/>
    <cellStyle name="20% - Énfasis1 2 4 3 3" xfId="23237" xr:uid="{A477F75C-11C6-4E81-8C87-70F32AF014BF}"/>
    <cellStyle name="20% - Énfasis1 2 4 3 4" xfId="28731" xr:uid="{55BEE74B-37EE-46B1-AA56-1A97EBA4CD08}"/>
    <cellStyle name="20% - Énfasis1 2 4 3 5" xfId="34215" xr:uid="{C380E62B-6563-46A3-87A6-B0751ACBE520}"/>
    <cellStyle name="20% - Énfasis1 2 4 4" xfId="20225" xr:uid="{0B9EB479-0EE9-465E-B1B1-2082B4DE6F4E}"/>
    <cellStyle name="20% - Énfasis1 2 4 4 2" xfId="25785" xr:uid="{34B33B12-AA53-4D6E-9298-B9137A867C12}"/>
    <cellStyle name="20% - Énfasis1 2 4 4 3" xfId="31279" xr:uid="{6160D25F-C822-45AB-AEC6-2DA9B42E7DB5}"/>
    <cellStyle name="20% - Énfasis1 2 4 4 4" xfId="36763" xr:uid="{43BC5232-50FD-4738-926C-1CFFC9CF66DC}"/>
    <cellStyle name="20% - Énfasis1 2 4 5" xfId="23000" xr:uid="{5F062C99-A886-4F7E-AC54-E979D932B04C}"/>
    <cellStyle name="20% - Énfasis1 2 4 6" xfId="23052" xr:uid="{10E1554F-1B3B-4851-BF2B-D69E4E0CF59B}"/>
    <cellStyle name="20% - Énfasis1 2 4 7" xfId="28546" xr:uid="{6E5E5660-5F14-44FB-BDD2-8727695B27BE}"/>
    <cellStyle name="20% - Énfasis1 2 4 8" xfId="34030" xr:uid="{5BC8F2F1-972C-4929-9AE1-46F563E83238}"/>
    <cellStyle name="20% - Énfasis1 2 5" xfId="1064" xr:uid="{C75A0112-3693-4D4C-BA21-BAD5A3006A3C}"/>
    <cellStyle name="20% - Énfasis1 2 6" xfId="12706" xr:uid="{19177E4A-7061-40FD-AC04-6D13DC4832A0}"/>
    <cellStyle name="20% - Énfasis1 2 7" xfId="15601" xr:uid="{5C981084-88E5-4BD8-8CBF-BFE9FB95A365}"/>
    <cellStyle name="20% - Énfasis1 2 8" xfId="1056" xr:uid="{E29A1309-70E3-41D4-B77D-689EC38FC687}"/>
    <cellStyle name="20% - Énfasis1 3" xfId="675" xr:uid="{68F38EB9-86FB-474C-90E5-4101B7C8F64D}"/>
    <cellStyle name="20% - Énfasis1 3 2" xfId="1066" xr:uid="{9C842CBF-A60E-4028-961A-F7301B25EAD9}"/>
    <cellStyle name="20% - Énfasis1 3 3" xfId="1065" xr:uid="{2456BB28-80EA-483E-B4A0-0E389F86FA2D}"/>
    <cellStyle name="20% - Énfasis1 4" xfId="676" xr:uid="{704E0948-67C6-46A0-8FDD-92C833D64ABD}"/>
    <cellStyle name="20% - Énfasis1 4 2" xfId="7444" xr:uid="{0243670D-731F-40B5-B082-44F38361C0A6}"/>
    <cellStyle name="20% - Énfasis1 4 2 2" xfId="12711" xr:uid="{2BC65217-1523-4D62-8BAB-335CCDBF19F8}"/>
    <cellStyle name="20% - Énfasis1 4 2 2 2" xfId="21748" xr:uid="{3012932F-7E85-4B3E-8E01-C2C9BA69FBA8}"/>
    <cellStyle name="20% - Énfasis1 4 2 2 2 2" xfId="27304" xr:uid="{B17ACC00-21F3-4860-AAE1-74676D7B6F60}"/>
    <cellStyle name="20% - Énfasis1 4 2 2 2 3" xfId="32798" xr:uid="{210210B1-E8E3-480F-89F8-3CD2257074E7}"/>
    <cellStyle name="20% - Énfasis1 4 2 2 2 4" xfId="38282" xr:uid="{9DEA88C3-53C2-4B63-ADC3-1F834423D88A}"/>
    <cellStyle name="20% - Énfasis1 4 2 2 3" xfId="24575" xr:uid="{C482DF65-C21F-4908-BA4C-AA26C1A3DD12}"/>
    <cellStyle name="20% - Énfasis1 4 2 2 4" xfId="30069" xr:uid="{8BE9CC81-4FF0-4424-A81B-C1AE4420F706}"/>
    <cellStyle name="20% - Énfasis1 4 2 2 5" xfId="35553" xr:uid="{3703CAD1-4977-4EA7-8534-4B14C720C890}"/>
    <cellStyle name="20% - Énfasis1 4 2 3" xfId="20331" xr:uid="{5CFDA822-CB05-4519-826A-9B21F1815BCB}"/>
    <cellStyle name="20% - Énfasis1 4 2 3 2" xfId="25887" xr:uid="{9FF8937F-19EC-4AFC-98F4-F89131186DE8}"/>
    <cellStyle name="20% - Énfasis1 4 2 3 3" xfId="31381" xr:uid="{0109C0F0-CC8A-47B3-851C-A822ED922FA4}"/>
    <cellStyle name="20% - Énfasis1 4 2 3 4" xfId="36865" xr:uid="{EE7533BC-ABE5-423B-90EC-E99EDA1D254A}"/>
    <cellStyle name="20% - Énfasis1 4 2 4" xfId="23158" xr:uid="{A0C1E51D-4EF1-48D7-AEB3-CA23B508433B}"/>
    <cellStyle name="20% - Énfasis1 4 2 5" xfId="28650" xr:uid="{9BE50560-C9C1-409E-97B1-DEF2D21CA833}"/>
    <cellStyle name="20% - Énfasis1 4 2 6" xfId="34134" xr:uid="{D5425596-743F-42A6-AA6D-0689DE5B5360}"/>
    <cellStyle name="20% - Énfasis1 4 3" xfId="7527" xr:uid="{CFE38411-F3E2-4E78-A2EE-547272EF6C01}"/>
    <cellStyle name="20% - Énfasis1 4 3 2" xfId="20411" xr:uid="{47CC486F-0E92-43CA-B03B-988E15A12676}"/>
    <cellStyle name="20% - Énfasis1 4 3 2 2" xfId="25967" xr:uid="{EA16C3FD-8CF4-49EA-92A8-5AC81C1740BC}"/>
    <cellStyle name="20% - Énfasis1 4 3 2 3" xfId="31461" xr:uid="{A89A5D2A-871B-4B69-9AB0-4967455EA607}"/>
    <cellStyle name="20% - Énfasis1 4 3 2 4" xfId="36945" xr:uid="{036D0B8E-6F65-4BD2-A1EB-4676A45C45FA}"/>
    <cellStyle name="20% - Énfasis1 4 3 3" xfId="23238" xr:uid="{62C28869-E405-448F-9091-E90D44DC4730}"/>
    <cellStyle name="20% - Énfasis1 4 3 4" xfId="28732" xr:uid="{A6180E53-8786-414B-AA57-07880597BCD5}"/>
    <cellStyle name="20% - Énfasis1 4 3 5" xfId="34216" xr:uid="{F6F40F5C-DCE4-4E62-9F28-32A3FD339385}"/>
    <cellStyle name="20% - Énfasis1 4 4" xfId="20226" xr:uid="{0D950C83-D838-4E18-8D43-C4A33EDF6ACD}"/>
    <cellStyle name="20% - Énfasis1 4 4 2" xfId="25786" xr:uid="{1BEBE7EF-C896-4E9F-951D-D2B158ECD3E2}"/>
    <cellStyle name="20% - Énfasis1 4 4 3" xfId="31280" xr:uid="{18CD4A85-7457-4FAE-8E31-2AAD44050D43}"/>
    <cellStyle name="20% - Énfasis1 4 4 4" xfId="36764" xr:uid="{1060CAB4-EF63-4517-83AE-AA263BA1596B}"/>
    <cellStyle name="20% - Énfasis1 4 5" xfId="23001" xr:uid="{0D325AAA-46D1-4077-A9A0-3746BA70CF6B}"/>
    <cellStyle name="20% - Énfasis1 4 6" xfId="23053" xr:uid="{4EC4C497-6941-4CB7-A800-AD43DC5755D0}"/>
    <cellStyle name="20% - Énfasis1 4 7" xfId="28547" xr:uid="{0086D1D8-2363-47D7-AAFB-A335703B246E}"/>
    <cellStyle name="20% - Énfasis1 4 8" xfId="34031" xr:uid="{7ACAB7E2-A46E-44F0-A43E-5DAB8568485F}"/>
    <cellStyle name="20% - Énfasis1 4 9" xfId="1067" xr:uid="{0CAE6CC7-B026-4D26-ACD2-CF212BA5E636}"/>
    <cellStyle name="20% - Énfasis1 5" xfId="677" xr:uid="{458FC04E-6238-4704-97D8-2487051C1A2B}"/>
    <cellStyle name="20% - Énfasis1 6" xfId="678" xr:uid="{357CBF39-0008-4311-9328-F57FE6D8638A}"/>
    <cellStyle name="20% - Énfasis1 7" xfId="679" xr:uid="{162DBE70-F003-4FB7-807C-8CF556D42783}"/>
    <cellStyle name="20% - Énfasis2 2" xfId="680" xr:uid="{2868871C-124F-41EE-9364-806571521F72}"/>
    <cellStyle name="20% - Énfasis2 2 2" xfId="1069" xr:uid="{37D8EAA5-87C8-4978-A6DC-C502A3A454AC}"/>
    <cellStyle name="20% - Énfasis2 2 2 2" xfId="1070" xr:uid="{287D14F8-0BF5-4816-8DBE-0BC21BCE6E77}"/>
    <cellStyle name="20% - Énfasis2 2 2 2 2" xfId="1071" xr:uid="{5BC19337-1ABA-442E-BC3A-4153AE24F3B3}"/>
    <cellStyle name="20% - Énfasis2 2 2 3" xfId="1072" xr:uid="{EFE8B3C1-15F7-4F3F-9814-18939548A9BC}"/>
    <cellStyle name="20% - Énfasis2 2 2 3 2" xfId="7445" xr:uid="{6281B03A-09B4-4EBB-9C8F-88DAFE73D649}"/>
    <cellStyle name="20% - Énfasis2 2 2 3 2 2" xfId="12713" xr:uid="{495D169F-5452-4DE2-840F-3314F5802333}"/>
    <cellStyle name="20% - Énfasis2 2 2 3 2 2 2" xfId="21749" xr:uid="{A390E989-49FF-4F84-A800-9041D91FEE06}"/>
    <cellStyle name="20% - Énfasis2 2 2 3 2 2 2 2" xfId="27305" xr:uid="{75E160EA-D9C2-4D24-B7CF-82A58F3EEA01}"/>
    <cellStyle name="20% - Énfasis2 2 2 3 2 2 2 3" xfId="32799" xr:uid="{1F07C83D-7882-4D51-9505-3C55CED356A0}"/>
    <cellStyle name="20% - Énfasis2 2 2 3 2 2 2 4" xfId="38283" xr:uid="{30FC0598-7298-460F-A91F-C42384DDD42A}"/>
    <cellStyle name="20% - Énfasis2 2 2 3 2 2 3" xfId="24576" xr:uid="{B7F49596-9CA4-461D-B0EB-D7A4FC620717}"/>
    <cellStyle name="20% - Énfasis2 2 2 3 2 2 4" xfId="30070" xr:uid="{C025B5D7-C61F-4FF7-B227-F182FB352BA5}"/>
    <cellStyle name="20% - Énfasis2 2 2 3 2 2 5" xfId="35554" xr:uid="{13B26202-6F0F-4F96-800C-E336BC968EFE}"/>
    <cellStyle name="20% - Énfasis2 2 2 3 2 3" xfId="20332" xr:uid="{FD6506C5-306F-465D-A92A-338115C7FD49}"/>
    <cellStyle name="20% - Énfasis2 2 2 3 2 3 2" xfId="25888" xr:uid="{C2D2A924-536F-4920-830C-F8FF40B1C9F3}"/>
    <cellStyle name="20% - Énfasis2 2 2 3 2 3 3" xfId="31382" xr:uid="{A1476149-DED5-4554-901B-F918B2D4CB82}"/>
    <cellStyle name="20% - Énfasis2 2 2 3 2 3 4" xfId="36866" xr:uid="{42B6EC25-6D02-43FA-AB02-6AAE26E70C3A}"/>
    <cellStyle name="20% - Énfasis2 2 2 3 2 4" xfId="23159" xr:uid="{31ACE1F6-38CD-4E09-9828-535129848CB6}"/>
    <cellStyle name="20% - Énfasis2 2 2 3 2 5" xfId="28651" xr:uid="{1A10C487-38A8-4AE4-85DD-B2CAF44536F4}"/>
    <cellStyle name="20% - Énfasis2 2 2 3 2 6" xfId="34135" xr:uid="{39CFD8DA-4B28-4C36-8A5A-2F6D8E9DDE1F}"/>
    <cellStyle name="20% - Énfasis2 2 2 3 3" xfId="7528" xr:uid="{3C843A07-31A2-40D1-9080-E635BC07F6FC}"/>
    <cellStyle name="20% - Énfasis2 2 2 3 3 2" xfId="20412" xr:uid="{8A2A8170-51B2-404C-827F-50440B2FCA7B}"/>
    <cellStyle name="20% - Énfasis2 2 2 3 3 2 2" xfId="25968" xr:uid="{40B5323B-9D58-45C2-A680-963854D3CB5C}"/>
    <cellStyle name="20% - Énfasis2 2 2 3 3 2 3" xfId="31462" xr:uid="{9B59668F-E17A-4537-AF3A-7AEAF7EAF921}"/>
    <cellStyle name="20% - Énfasis2 2 2 3 3 2 4" xfId="36946" xr:uid="{AC85CDB9-4E98-43CC-B857-5FF65D33E8C3}"/>
    <cellStyle name="20% - Énfasis2 2 2 3 3 3" xfId="23239" xr:uid="{0AC425E0-1ADF-4CF6-BB32-2C65B212439E}"/>
    <cellStyle name="20% - Énfasis2 2 2 3 3 4" xfId="28733" xr:uid="{40CA5357-B9C8-4859-9036-02AEBA7832A4}"/>
    <cellStyle name="20% - Énfasis2 2 2 3 3 5" xfId="34217" xr:uid="{DD7A3485-8B07-43E6-9B52-8446064AE3CD}"/>
    <cellStyle name="20% - Énfasis2 2 2 3 4" xfId="20227" xr:uid="{98E10C9B-9FE6-48B3-AC4A-FA3DB82EDF1F}"/>
    <cellStyle name="20% - Énfasis2 2 2 3 4 2" xfId="25787" xr:uid="{1525EF51-4C1D-41A8-BFC3-5CE1C8843D12}"/>
    <cellStyle name="20% - Énfasis2 2 2 3 4 3" xfId="31281" xr:uid="{5AC32361-1209-4032-A390-E56FFB577352}"/>
    <cellStyle name="20% - Énfasis2 2 2 3 4 4" xfId="36765" xr:uid="{80BB0FAC-2EAD-4071-96FC-516AE721FC2C}"/>
    <cellStyle name="20% - Énfasis2 2 2 3 5" xfId="23002" xr:uid="{805900F4-019A-43F3-9AFE-7AE481D38706}"/>
    <cellStyle name="20% - Énfasis2 2 2 3 6" xfId="23054" xr:uid="{4680AF83-0009-4A28-8837-57A2BCFE2065}"/>
    <cellStyle name="20% - Énfasis2 2 2 3 7" xfId="28548" xr:uid="{7B59E965-109C-411F-98D2-EA52D17835C3}"/>
    <cellStyle name="20% - Énfasis2 2 2 3 8" xfId="34032" xr:uid="{0DBB3F5C-A7FB-447C-BB36-CF892F7A2FC2}"/>
    <cellStyle name="20% - Énfasis2 2 3" xfId="1073" xr:uid="{0C3F3BFC-BBA3-4BE9-948C-AE409904DD29}"/>
    <cellStyle name="20% - Énfasis2 2 3 2" xfId="1074" xr:uid="{02428825-9681-4E02-AB9E-62020CCA9DC5}"/>
    <cellStyle name="20% - Énfasis2 2 3 2 2" xfId="7446" xr:uid="{D0B48F8E-5CDA-4D89-A9E9-3F751B255C81}"/>
    <cellStyle name="20% - Énfasis2 2 3 2 2 2" xfId="12715" xr:uid="{6AB0D30E-242E-4E15-9737-09D9F90B20C6}"/>
    <cellStyle name="20% - Énfasis2 2 3 2 2 2 2" xfId="21750" xr:uid="{10C021E0-8656-4CC5-9231-28A3B40BCAF8}"/>
    <cellStyle name="20% - Énfasis2 2 3 2 2 2 2 2" xfId="27306" xr:uid="{3CA920D8-20A5-4E0E-8D59-C2876DDF461E}"/>
    <cellStyle name="20% - Énfasis2 2 3 2 2 2 2 3" xfId="32800" xr:uid="{9C31A952-862A-46C4-B2BA-BD870D8AF492}"/>
    <cellStyle name="20% - Énfasis2 2 3 2 2 2 2 4" xfId="38284" xr:uid="{A309E21B-FE34-4FCD-B01C-516D42973D5A}"/>
    <cellStyle name="20% - Énfasis2 2 3 2 2 2 3" xfId="24577" xr:uid="{4C6ACB6D-CF9D-4C10-991C-62EFA16B838B}"/>
    <cellStyle name="20% - Énfasis2 2 3 2 2 2 4" xfId="30071" xr:uid="{C026C48E-DD58-4520-8594-6F7415717EDB}"/>
    <cellStyle name="20% - Énfasis2 2 3 2 2 2 5" xfId="35555" xr:uid="{3D1E0C6A-F581-412C-AF32-DA9031DBF797}"/>
    <cellStyle name="20% - Énfasis2 2 3 2 2 3" xfId="20333" xr:uid="{350FD372-F9EE-4D5A-AE15-46B95D292631}"/>
    <cellStyle name="20% - Énfasis2 2 3 2 2 3 2" xfId="25889" xr:uid="{2DCC3F99-D8EF-416D-A813-A6B5BED60683}"/>
    <cellStyle name="20% - Énfasis2 2 3 2 2 3 3" xfId="31383" xr:uid="{A65AA157-A81C-44A1-BED1-B3B1C1FB8927}"/>
    <cellStyle name="20% - Énfasis2 2 3 2 2 3 4" xfId="36867" xr:uid="{2BFEC9F3-C609-4AFE-B42A-40B846063254}"/>
    <cellStyle name="20% - Énfasis2 2 3 2 2 4" xfId="23160" xr:uid="{AC4091FE-60E4-456D-9BD0-A8B4BBB471E7}"/>
    <cellStyle name="20% - Énfasis2 2 3 2 2 5" xfId="28652" xr:uid="{C4FCA62F-D1FA-4D16-BB19-762BCADB9AD8}"/>
    <cellStyle name="20% - Énfasis2 2 3 2 2 6" xfId="34136" xr:uid="{EB960D35-160A-42F1-9963-B7F293295B83}"/>
    <cellStyle name="20% - Énfasis2 2 3 2 3" xfId="7529" xr:uid="{38735D6F-DF37-4F55-9DC0-C4178EB2D571}"/>
    <cellStyle name="20% - Énfasis2 2 3 2 3 2" xfId="20413" xr:uid="{B45C4F3A-4071-4CD0-B32A-36834B8B267C}"/>
    <cellStyle name="20% - Énfasis2 2 3 2 3 2 2" xfId="25969" xr:uid="{5A002993-C1BB-48DB-BD69-2E7B5A571153}"/>
    <cellStyle name="20% - Énfasis2 2 3 2 3 2 3" xfId="31463" xr:uid="{A63B5F99-8085-4705-9751-7D5AF284A33B}"/>
    <cellStyle name="20% - Énfasis2 2 3 2 3 2 4" xfId="36947" xr:uid="{26D450DE-F63F-4C87-8584-8CAC7B06CF35}"/>
    <cellStyle name="20% - Énfasis2 2 3 2 3 3" xfId="23240" xr:uid="{E5D86C66-9C0C-44C7-BDBE-43397A2560C8}"/>
    <cellStyle name="20% - Énfasis2 2 3 2 3 4" xfId="28734" xr:uid="{3335F8A4-ED8A-47B1-9341-8164F3B413A4}"/>
    <cellStyle name="20% - Énfasis2 2 3 2 3 5" xfId="34218" xr:uid="{C81F5B5F-BAA5-4F40-A2D1-BC78EE33A4BF}"/>
    <cellStyle name="20% - Énfasis2 2 3 2 4" xfId="20228" xr:uid="{07E4C948-6318-46F9-8C17-5C74D5CFB9A7}"/>
    <cellStyle name="20% - Énfasis2 2 3 2 4 2" xfId="25788" xr:uid="{5B6F38AD-3581-4CEC-AF27-4775DDF744DE}"/>
    <cellStyle name="20% - Énfasis2 2 3 2 4 3" xfId="31282" xr:uid="{F38FDCFB-A800-49E3-A5B0-5E8E972C7EFC}"/>
    <cellStyle name="20% - Énfasis2 2 3 2 4 4" xfId="36766" xr:uid="{C2140934-7BB6-49DB-A03F-70E8399247A0}"/>
    <cellStyle name="20% - Énfasis2 2 3 2 5" xfId="23003" xr:uid="{356208F3-E707-46D1-8CE9-8494069353C4}"/>
    <cellStyle name="20% - Énfasis2 2 3 2 6" xfId="23055" xr:uid="{495E84A4-139B-4C82-9931-0301CF7BDE7F}"/>
    <cellStyle name="20% - Énfasis2 2 3 2 7" xfId="28549" xr:uid="{2129379D-4F3C-446C-A37F-CD807CD8C525}"/>
    <cellStyle name="20% - Énfasis2 2 3 2 8" xfId="34033" xr:uid="{E511A357-2EAB-4351-AE55-4F558B2AA3A6}"/>
    <cellStyle name="20% - Énfasis2 2 3 3" xfId="12714" xr:uid="{5001606F-946F-4F9B-AA9C-5D3198AC7919}"/>
    <cellStyle name="20% - Énfasis2 2 4" xfId="1075" xr:uid="{1335E356-0EB6-417C-8E4B-844639A2F7D4}"/>
    <cellStyle name="20% - Énfasis2 2 4 2" xfId="7447" xr:uid="{321DB5AF-2788-417F-A5BE-CD6AB4A008AE}"/>
    <cellStyle name="20% - Énfasis2 2 4 2 2" xfId="12716" xr:uid="{371DC244-8AA1-43FA-82CD-A948E4F1DB12}"/>
    <cellStyle name="20% - Énfasis2 2 4 2 2 2" xfId="21751" xr:uid="{ACD5A1EF-2F77-4B7F-B32C-F510CD3465EE}"/>
    <cellStyle name="20% - Énfasis2 2 4 2 2 2 2" xfId="27307" xr:uid="{4AA374CA-7786-425F-9DA2-D1AD1B7CBADF}"/>
    <cellStyle name="20% - Énfasis2 2 4 2 2 2 3" xfId="32801" xr:uid="{29D35E15-80F5-463A-BB50-0C60E8915089}"/>
    <cellStyle name="20% - Énfasis2 2 4 2 2 2 4" xfId="38285" xr:uid="{7D06F3E9-E558-48AC-9DBD-B5FFA2D8BBCD}"/>
    <cellStyle name="20% - Énfasis2 2 4 2 2 3" xfId="24578" xr:uid="{08AD1FEA-64E7-4395-92CB-A2D0365B70D5}"/>
    <cellStyle name="20% - Énfasis2 2 4 2 2 4" xfId="30072" xr:uid="{A6C0F83F-C917-47C8-9260-A509830ED07C}"/>
    <cellStyle name="20% - Énfasis2 2 4 2 2 5" xfId="35556" xr:uid="{8940EF86-7650-492F-B17C-081AEAE49297}"/>
    <cellStyle name="20% - Énfasis2 2 4 2 3" xfId="20334" xr:uid="{96D5A1E5-B5BC-4137-9F24-8A242151A42B}"/>
    <cellStyle name="20% - Énfasis2 2 4 2 3 2" xfId="25890" xr:uid="{6AD2FBFE-51EC-4A5E-84A8-DCA387C0D059}"/>
    <cellStyle name="20% - Énfasis2 2 4 2 3 3" xfId="31384" xr:uid="{F72D9DD9-5004-44E5-9260-C3E1EE53CD94}"/>
    <cellStyle name="20% - Énfasis2 2 4 2 3 4" xfId="36868" xr:uid="{DCFF0D91-50B6-4EAD-A4AC-85F9D371B137}"/>
    <cellStyle name="20% - Énfasis2 2 4 2 4" xfId="23161" xr:uid="{D7964055-CD73-4070-B2B7-AF9202EC5177}"/>
    <cellStyle name="20% - Énfasis2 2 4 2 5" xfId="28653" xr:uid="{1F1BD529-CA8E-4424-A221-40F3958FC0EE}"/>
    <cellStyle name="20% - Énfasis2 2 4 2 6" xfId="34137" xr:uid="{0D194A00-47F5-41BF-B7D7-BA6D6D2775D8}"/>
    <cellStyle name="20% - Énfasis2 2 4 3" xfId="7530" xr:uid="{58686AFE-A120-450B-B1B0-CACB8FBE0261}"/>
    <cellStyle name="20% - Énfasis2 2 4 3 2" xfId="20414" xr:uid="{FBA8504D-DCC1-48F0-8959-7047352ECF7C}"/>
    <cellStyle name="20% - Énfasis2 2 4 3 2 2" xfId="25970" xr:uid="{1FCD3ACB-6DDE-4F3D-AE4E-126F7E1BE95C}"/>
    <cellStyle name="20% - Énfasis2 2 4 3 2 3" xfId="31464" xr:uid="{8C039D3B-A325-414D-B6CC-C75F8CA7FA01}"/>
    <cellStyle name="20% - Énfasis2 2 4 3 2 4" xfId="36948" xr:uid="{FA117246-1F2E-4230-AC61-35F90439F68F}"/>
    <cellStyle name="20% - Énfasis2 2 4 3 3" xfId="23241" xr:uid="{ACCC4EF6-DD9F-4938-8F3C-D0341DD93BF0}"/>
    <cellStyle name="20% - Énfasis2 2 4 3 4" xfId="28735" xr:uid="{321A6F48-B7DD-4269-BE7C-B1655F577C49}"/>
    <cellStyle name="20% - Énfasis2 2 4 3 5" xfId="34219" xr:uid="{380996D3-8AAB-4A28-9A25-533D851BEEB6}"/>
    <cellStyle name="20% - Énfasis2 2 4 4" xfId="20229" xr:uid="{F2A6505E-A751-4407-8494-2362B527A042}"/>
    <cellStyle name="20% - Énfasis2 2 4 4 2" xfId="25789" xr:uid="{F529EAC7-A6EA-4AB5-A743-40DB84F6CF39}"/>
    <cellStyle name="20% - Énfasis2 2 4 4 3" xfId="31283" xr:uid="{BF6E473F-D737-4350-940B-D5B5B9A5C096}"/>
    <cellStyle name="20% - Énfasis2 2 4 4 4" xfId="36767" xr:uid="{4C24A553-7E4A-4981-ACBC-A5F10EFF31CA}"/>
    <cellStyle name="20% - Énfasis2 2 4 5" xfId="23004" xr:uid="{8D3037C7-323C-4363-A7E9-5B87D80305A0}"/>
    <cellStyle name="20% - Énfasis2 2 4 6" xfId="23056" xr:uid="{6875C768-CBFE-4F06-BED5-24E36F685DE7}"/>
    <cellStyle name="20% - Énfasis2 2 4 7" xfId="28550" xr:uid="{8F9B388F-873E-4583-90C7-A6C57EBFB649}"/>
    <cellStyle name="20% - Énfasis2 2 4 8" xfId="34034" xr:uid="{CAEB4B04-6D68-4315-BBC6-6151C834642D}"/>
    <cellStyle name="20% - Énfasis2 2 5" xfId="1076" xr:uid="{142B81D3-A176-4F6A-876E-E13ECABA1289}"/>
    <cellStyle name="20% - Énfasis2 2 6" xfId="12712" xr:uid="{60359C2B-3F18-430C-9937-609AEFDC28D1}"/>
    <cellStyle name="20% - Énfasis2 2 7" xfId="15602" xr:uid="{5559BB75-6A02-4932-8014-2A59A69AF600}"/>
    <cellStyle name="20% - Énfasis2 2 8" xfId="1068" xr:uid="{3214FB08-C3AA-4AC3-B35C-B0E68F9508FA}"/>
    <cellStyle name="20% - Énfasis2 3" xfId="681" xr:uid="{254D4F6A-6D58-4A1F-BF8D-B3D9310E4DD9}"/>
    <cellStyle name="20% - Énfasis2 3 2" xfId="1078" xr:uid="{5210B37C-20CA-4F65-9921-2D4A27153551}"/>
    <cellStyle name="20% - Énfasis2 3 3" xfId="1077" xr:uid="{C1A0881C-A285-4BAD-A5DF-91B66BC79948}"/>
    <cellStyle name="20% - Énfasis2 4" xfId="682" xr:uid="{56108B6E-0694-4CC3-AFC9-0C025A79DE6B}"/>
    <cellStyle name="20% - Énfasis2 4 2" xfId="7448" xr:uid="{B64B3018-26E2-4B66-9674-642E2B89E6A4}"/>
    <cellStyle name="20% - Énfasis2 4 2 2" xfId="12717" xr:uid="{53271314-BC52-4819-9EE7-F2D9BFF65E65}"/>
    <cellStyle name="20% - Énfasis2 4 2 2 2" xfId="21752" xr:uid="{41466486-568F-41E0-A20B-316FDF9FC61A}"/>
    <cellStyle name="20% - Énfasis2 4 2 2 2 2" xfId="27308" xr:uid="{18465519-F699-415C-9E10-7089B95262DB}"/>
    <cellStyle name="20% - Énfasis2 4 2 2 2 3" xfId="32802" xr:uid="{00910A5D-29A4-45E4-9B16-310ECFC6E3F2}"/>
    <cellStyle name="20% - Énfasis2 4 2 2 2 4" xfId="38286" xr:uid="{967C07D4-97D7-4241-BC6F-2A7E606AB163}"/>
    <cellStyle name="20% - Énfasis2 4 2 2 3" xfId="24579" xr:uid="{7EF8604D-CA2A-48BF-9C6B-9A64367A14CC}"/>
    <cellStyle name="20% - Énfasis2 4 2 2 4" xfId="30073" xr:uid="{B3DABC40-01C4-45FC-8B86-2A377C572640}"/>
    <cellStyle name="20% - Énfasis2 4 2 2 5" xfId="35557" xr:uid="{88C99F27-A03C-446D-B551-6E8B9F1C6A14}"/>
    <cellStyle name="20% - Énfasis2 4 2 3" xfId="20335" xr:uid="{8A055C18-E876-4470-A905-1205ACD50CDB}"/>
    <cellStyle name="20% - Énfasis2 4 2 3 2" xfId="25891" xr:uid="{3CAEB251-1D21-4924-9132-3F926BFF4D52}"/>
    <cellStyle name="20% - Énfasis2 4 2 3 3" xfId="31385" xr:uid="{6A76BB2D-A7A9-4DF8-9F05-FE925C61D1A3}"/>
    <cellStyle name="20% - Énfasis2 4 2 3 4" xfId="36869" xr:uid="{48B33C63-7870-451A-BF1A-5FC14250AE93}"/>
    <cellStyle name="20% - Énfasis2 4 2 4" xfId="23162" xr:uid="{45223633-2645-4B51-B084-56061AD660ED}"/>
    <cellStyle name="20% - Énfasis2 4 2 5" xfId="28654" xr:uid="{5E95CB3E-D8C7-476C-8FAF-1700E26FDA5F}"/>
    <cellStyle name="20% - Énfasis2 4 2 6" xfId="34138" xr:uid="{CD11BB69-75BF-4D93-BC18-52798345A03E}"/>
    <cellStyle name="20% - Énfasis2 4 3" xfId="7531" xr:uid="{277E34F0-5BD0-4C10-88C6-274527106F3B}"/>
    <cellStyle name="20% - Énfasis2 4 3 2" xfId="20415" xr:uid="{532A2A71-2C47-4F00-B1ED-FB6D9647F717}"/>
    <cellStyle name="20% - Énfasis2 4 3 2 2" xfId="25971" xr:uid="{8E486527-DF15-4591-9FB4-F3319EF033B2}"/>
    <cellStyle name="20% - Énfasis2 4 3 2 3" xfId="31465" xr:uid="{FF5C9317-6970-483A-9107-A4F329A1713B}"/>
    <cellStyle name="20% - Énfasis2 4 3 2 4" xfId="36949" xr:uid="{37FEAC2A-9F6E-4526-8102-52A8B47D425F}"/>
    <cellStyle name="20% - Énfasis2 4 3 3" xfId="23242" xr:uid="{19A5471C-BEA9-47A9-9784-5D96E48A2507}"/>
    <cellStyle name="20% - Énfasis2 4 3 4" xfId="28736" xr:uid="{3C6DDA4D-5600-4545-A676-43753C0A7B19}"/>
    <cellStyle name="20% - Énfasis2 4 3 5" xfId="34220" xr:uid="{2CA5719B-7FFF-4C23-99E8-1690C0F92827}"/>
    <cellStyle name="20% - Énfasis2 4 4" xfId="20230" xr:uid="{506AF516-C05C-4F2A-8234-6F7244920AE5}"/>
    <cellStyle name="20% - Énfasis2 4 4 2" xfId="25790" xr:uid="{9DD04C94-5C8E-4060-BB33-0A696A3451AD}"/>
    <cellStyle name="20% - Énfasis2 4 4 3" xfId="31284" xr:uid="{998840C3-8107-40AB-B60A-6E89D34A8EC0}"/>
    <cellStyle name="20% - Énfasis2 4 4 4" xfId="36768" xr:uid="{F2E283DF-8836-4E18-B059-06D4056AF4DA}"/>
    <cellStyle name="20% - Énfasis2 4 5" xfId="23005" xr:uid="{707D26C8-AC8C-4D64-9560-2CE977A8E010}"/>
    <cellStyle name="20% - Énfasis2 4 6" xfId="23057" xr:uid="{0872236C-ECE8-444F-9C9D-D9C52B599CA9}"/>
    <cellStyle name="20% - Énfasis2 4 7" xfId="28551" xr:uid="{C855E533-6581-442C-8046-C12AD5F5A7AF}"/>
    <cellStyle name="20% - Énfasis2 4 8" xfId="34035" xr:uid="{68DCBD15-4380-42C9-B5C4-FEC5A1070843}"/>
    <cellStyle name="20% - Énfasis2 4 9" xfId="1079" xr:uid="{E6BFB75D-E685-4995-87E2-1C5EB6DA4578}"/>
    <cellStyle name="20% - Énfasis2 5" xfId="683" xr:uid="{10AF9B93-ECC0-4735-B0F2-A777D03BCC1F}"/>
    <cellStyle name="20% - Énfasis2 6" xfId="684" xr:uid="{61203F5A-86C4-4657-B3FD-F17DB1602999}"/>
    <cellStyle name="20% - Énfasis2 7" xfId="685" xr:uid="{F89989D6-C486-4486-BD5C-7D0E80924C6F}"/>
    <cellStyle name="20% - Énfasis3 2" xfId="686" xr:uid="{4CE97B11-FF5F-4EF0-9365-84C89A897304}"/>
    <cellStyle name="20% - Énfasis3 2 2" xfId="1081" xr:uid="{F8EAB457-ED72-440E-B6F8-16307A3549C8}"/>
    <cellStyle name="20% - Énfasis3 2 2 2" xfId="1082" xr:uid="{C2D38944-80EC-4379-BF7A-20B16AEDE054}"/>
    <cellStyle name="20% - Énfasis3 2 2 2 2" xfId="1083" xr:uid="{1BD8638F-0ACE-471F-8691-C9B49A3DCD5B}"/>
    <cellStyle name="20% - Énfasis3 2 2 3" xfId="1084" xr:uid="{703D7650-5878-4E46-A015-6CBCE73120D0}"/>
    <cellStyle name="20% - Énfasis3 2 2 3 2" xfId="7449" xr:uid="{12B0E61B-BDF0-40AA-96A9-D176A5D79824}"/>
    <cellStyle name="20% - Énfasis3 2 2 3 2 2" xfId="12719" xr:uid="{C9322A18-C8D6-49BA-959A-7D0E528D6B9D}"/>
    <cellStyle name="20% - Énfasis3 2 2 3 2 2 2" xfId="21753" xr:uid="{E0DDBE38-B9D3-48CC-9B91-DC41130900A6}"/>
    <cellStyle name="20% - Énfasis3 2 2 3 2 2 2 2" xfId="27309" xr:uid="{F7E598E8-B280-4FB4-A923-B21FEB1E3ABD}"/>
    <cellStyle name="20% - Énfasis3 2 2 3 2 2 2 3" xfId="32803" xr:uid="{2FF8A4D0-767B-484F-A165-03D87C7ECBC8}"/>
    <cellStyle name="20% - Énfasis3 2 2 3 2 2 2 4" xfId="38287" xr:uid="{42EC74D1-DE78-43E7-AADB-B28C220293DE}"/>
    <cellStyle name="20% - Énfasis3 2 2 3 2 2 3" xfId="24580" xr:uid="{FBF80AE2-FA71-45AB-A902-F2B8B7F025C5}"/>
    <cellStyle name="20% - Énfasis3 2 2 3 2 2 4" xfId="30074" xr:uid="{D516ECCE-0818-4CB1-B5A7-B51277C2955D}"/>
    <cellStyle name="20% - Énfasis3 2 2 3 2 2 5" xfId="35558" xr:uid="{DDAF6409-544B-45B7-8791-8EDDA9995BCC}"/>
    <cellStyle name="20% - Énfasis3 2 2 3 2 3" xfId="20336" xr:uid="{36A6B01A-6A2D-4FD9-8464-88396B6F00B3}"/>
    <cellStyle name="20% - Énfasis3 2 2 3 2 3 2" xfId="25892" xr:uid="{158E01F2-9E08-4FD5-90E4-8CFB18B1B980}"/>
    <cellStyle name="20% - Énfasis3 2 2 3 2 3 3" xfId="31386" xr:uid="{6CECFD05-61A7-4D6C-B4A6-4792019D0721}"/>
    <cellStyle name="20% - Énfasis3 2 2 3 2 3 4" xfId="36870" xr:uid="{113372F1-D604-4041-94CA-220ED70AEF2B}"/>
    <cellStyle name="20% - Énfasis3 2 2 3 2 4" xfId="23163" xr:uid="{706A93E3-A21B-49F8-BEB2-0258B2311EF5}"/>
    <cellStyle name="20% - Énfasis3 2 2 3 2 5" xfId="28655" xr:uid="{F7D32645-80F8-4EF3-9087-618133923FB0}"/>
    <cellStyle name="20% - Énfasis3 2 2 3 2 6" xfId="34139" xr:uid="{D2DA0134-8B2C-4094-A68D-7A6E6FB8B8B8}"/>
    <cellStyle name="20% - Énfasis3 2 2 3 3" xfId="7532" xr:uid="{EAB63411-F09B-41A0-BD1E-E7D8141FAD5D}"/>
    <cellStyle name="20% - Énfasis3 2 2 3 3 2" xfId="20416" xr:uid="{264B37EC-C7E7-4C3D-8066-9D0ABB280DE6}"/>
    <cellStyle name="20% - Énfasis3 2 2 3 3 2 2" xfId="25972" xr:uid="{BCA9F873-4771-4FCF-9F74-DD8E9CB19D45}"/>
    <cellStyle name="20% - Énfasis3 2 2 3 3 2 3" xfId="31466" xr:uid="{F83E1FFE-5ACD-4D33-910D-2236D7805D74}"/>
    <cellStyle name="20% - Énfasis3 2 2 3 3 2 4" xfId="36950" xr:uid="{5DD15F89-B482-4CF7-843F-041254FF7486}"/>
    <cellStyle name="20% - Énfasis3 2 2 3 3 3" xfId="23243" xr:uid="{56FA372D-ADA3-4E37-85A0-A934E8DCCD47}"/>
    <cellStyle name="20% - Énfasis3 2 2 3 3 4" xfId="28737" xr:uid="{59C0973B-C8A4-42B9-8895-34831D0EB2AC}"/>
    <cellStyle name="20% - Énfasis3 2 2 3 3 5" xfId="34221" xr:uid="{A6DBE2AD-36D1-49A9-A2B2-7C2F5999BC24}"/>
    <cellStyle name="20% - Énfasis3 2 2 3 4" xfId="20231" xr:uid="{50BD8E74-06C4-4C09-A3AA-1B3E00E81D13}"/>
    <cellStyle name="20% - Énfasis3 2 2 3 4 2" xfId="25791" xr:uid="{A34DC2C1-6DB1-4F1E-943A-F0B8EA06DAAA}"/>
    <cellStyle name="20% - Énfasis3 2 2 3 4 3" xfId="31285" xr:uid="{ED9546DD-ADCD-462A-B07A-B50DC4E7ADCB}"/>
    <cellStyle name="20% - Énfasis3 2 2 3 4 4" xfId="36769" xr:uid="{52B9CC96-3831-4960-947B-C8016245D977}"/>
    <cellStyle name="20% - Énfasis3 2 2 3 5" xfId="23006" xr:uid="{FDE2986D-1465-4EA4-BB65-B5C586E981E2}"/>
    <cellStyle name="20% - Énfasis3 2 2 3 6" xfId="23058" xr:uid="{09D75401-4B34-416C-8975-5BF4C20EA11A}"/>
    <cellStyle name="20% - Énfasis3 2 2 3 7" xfId="28552" xr:uid="{B8316127-2C67-4567-98BE-6C18D8318F5D}"/>
    <cellStyle name="20% - Énfasis3 2 2 3 8" xfId="34036" xr:uid="{937F8321-DD77-4BC6-A44C-3C47BB0AC428}"/>
    <cellStyle name="20% - Énfasis3 2 3" xfId="1085" xr:uid="{4E52D4F3-D6F6-4BF7-8A36-4C7CC7948B57}"/>
    <cellStyle name="20% - Énfasis3 2 3 2" xfId="1086" xr:uid="{C848E017-5A41-4810-92F4-BCACACAE26D0}"/>
    <cellStyle name="20% - Énfasis3 2 3 2 2" xfId="7450" xr:uid="{0DE94F10-D82D-45B7-B53E-A529FAB1F60B}"/>
    <cellStyle name="20% - Énfasis3 2 3 2 2 2" xfId="12721" xr:uid="{BCC688F3-2EB4-4261-A2CE-39B684EA0CDC}"/>
    <cellStyle name="20% - Énfasis3 2 3 2 2 2 2" xfId="21754" xr:uid="{2DE0D503-E6AF-4BA6-8169-EA89BE1B8102}"/>
    <cellStyle name="20% - Énfasis3 2 3 2 2 2 2 2" xfId="27310" xr:uid="{4A76D6BE-8C5E-4FF0-9AA9-F375921FDA94}"/>
    <cellStyle name="20% - Énfasis3 2 3 2 2 2 2 3" xfId="32804" xr:uid="{4507BCDC-530D-431C-ABFE-D3C333712812}"/>
    <cellStyle name="20% - Énfasis3 2 3 2 2 2 2 4" xfId="38288" xr:uid="{4468CD1E-1562-43CD-B05B-29716B394F04}"/>
    <cellStyle name="20% - Énfasis3 2 3 2 2 2 3" xfId="24581" xr:uid="{C2818055-6211-4DEC-B0A9-C4D466C03855}"/>
    <cellStyle name="20% - Énfasis3 2 3 2 2 2 4" xfId="30075" xr:uid="{325AAF26-A66F-41A5-BF42-54BDC2178596}"/>
    <cellStyle name="20% - Énfasis3 2 3 2 2 2 5" xfId="35559" xr:uid="{54E1FC96-8876-4894-9EDA-B23259CC6D38}"/>
    <cellStyle name="20% - Énfasis3 2 3 2 2 3" xfId="20337" xr:uid="{703235C8-0570-4469-B254-D3A3F00AB758}"/>
    <cellStyle name="20% - Énfasis3 2 3 2 2 3 2" xfId="25893" xr:uid="{8028C156-49C9-4EED-A2AD-642C9ACF585B}"/>
    <cellStyle name="20% - Énfasis3 2 3 2 2 3 3" xfId="31387" xr:uid="{527CA492-AEA5-42BE-9A8A-B91E230AB155}"/>
    <cellStyle name="20% - Énfasis3 2 3 2 2 3 4" xfId="36871" xr:uid="{624A0567-F83A-4424-AD66-4CD16CB02939}"/>
    <cellStyle name="20% - Énfasis3 2 3 2 2 4" xfId="23164" xr:uid="{64B159CE-5273-4E89-9994-0B80A906CBFF}"/>
    <cellStyle name="20% - Énfasis3 2 3 2 2 5" xfId="28656" xr:uid="{3178DEB4-AB3C-45A1-B936-4426D79747C4}"/>
    <cellStyle name="20% - Énfasis3 2 3 2 2 6" xfId="34140" xr:uid="{1F816BE1-FFA6-44CB-A25D-3F1EC54987D6}"/>
    <cellStyle name="20% - Énfasis3 2 3 2 3" xfId="7533" xr:uid="{58D44132-A6D3-469E-B468-8B8123079365}"/>
    <cellStyle name="20% - Énfasis3 2 3 2 3 2" xfId="20417" xr:uid="{5E34129F-3E7F-4549-9D7A-5A967095DA32}"/>
    <cellStyle name="20% - Énfasis3 2 3 2 3 2 2" xfId="25973" xr:uid="{9068382A-1056-4F02-B32A-B49BDDBC9B6B}"/>
    <cellStyle name="20% - Énfasis3 2 3 2 3 2 3" xfId="31467" xr:uid="{46933C74-C760-401C-B1EB-44F71D23DCE6}"/>
    <cellStyle name="20% - Énfasis3 2 3 2 3 2 4" xfId="36951" xr:uid="{95CCD581-48FC-451F-9B87-2691B4C427DE}"/>
    <cellStyle name="20% - Énfasis3 2 3 2 3 3" xfId="23244" xr:uid="{1CEBF0F7-9B78-41D6-A498-C74D8CB4D791}"/>
    <cellStyle name="20% - Énfasis3 2 3 2 3 4" xfId="28738" xr:uid="{933526B9-C015-4744-974A-6450244A0B7C}"/>
    <cellStyle name="20% - Énfasis3 2 3 2 3 5" xfId="34222" xr:uid="{2A20764A-19E5-445B-9EBA-194557A273A2}"/>
    <cellStyle name="20% - Énfasis3 2 3 2 4" xfId="20232" xr:uid="{BD4643FC-E4B2-490F-A1E4-9A8EA56F208F}"/>
    <cellStyle name="20% - Énfasis3 2 3 2 4 2" xfId="25792" xr:uid="{FDF85DF3-7C08-46B1-8583-881D96E6826E}"/>
    <cellStyle name="20% - Énfasis3 2 3 2 4 3" xfId="31286" xr:uid="{00DBA08D-41DC-4012-B52C-3DCC8F4AA736}"/>
    <cellStyle name="20% - Énfasis3 2 3 2 4 4" xfId="36770" xr:uid="{1D433189-D4DC-4DDB-BD3B-49321E00DE65}"/>
    <cellStyle name="20% - Énfasis3 2 3 2 5" xfId="23007" xr:uid="{63DE864A-1DF4-483B-8BDC-0D9BB0FF7EA5}"/>
    <cellStyle name="20% - Énfasis3 2 3 2 6" xfId="23059" xr:uid="{B528B1A4-C82E-428B-8269-2CA34605A82B}"/>
    <cellStyle name="20% - Énfasis3 2 3 2 7" xfId="28553" xr:uid="{63C93587-D22B-44B9-82B6-AA848FF2C67B}"/>
    <cellStyle name="20% - Énfasis3 2 3 2 8" xfId="34037" xr:uid="{9B674452-8ABF-420F-BBC0-0C100A8AA1A0}"/>
    <cellStyle name="20% - Énfasis3 2 3 3" xfId="12720" xr:uid="{ACC62431-600C-4876-A6C3-C0F52A7AAE1D}"/>
    <cellStyle name="20% - Énfasis3 2 4" xfId="1087" xr:uid="{10B0FC60-46A4-4F54-B7EE-5F633EF38538}"/>
    <cellStyle name="20% - Énfasis3 2 4 2" xfId="7451" xr:uid="{E45131B5-7F58-42A5-90D6-A9327998E7F9}"/>
    <cellStyle name="20% - Énfasis3 2 4 2 2" xfId="12722" xr:uid="{DA379353-3664-471C-9C53-F6A06ED46743}"/>
    <cellStyle name="20% - Énfasis3 2 4 2 2 2" xfId="21755" xr:uid="{AA7615A0-8A78-42CD-8581-8EE696D63AA2}"/>
    <cellStyle name="20% - Énfasis3 2 4 2 2 2 2" xfId="27311" xr:uid="{12CB3780-965F-4A62-BEEB-7938D8CAB163}"/>
    <cellStyle name="20% - Énfasis3 2 4 2 2 2 3" xfId="32805" xr:uid="{80AF3742-8EE5-4C77-937D-F3AED72E4764}"/>
    <cellStyle name="20% - Énfasis3 2 4 2 2 2 4" xfId="38289" xr:uid="{9E2E9102-83C7-4E0D-8422-F538E28D641B}"/>
    <cellStyle name="20% - Énfasis3 2 4 2 2 3" xfId="24582" xr:uid="{A031EA6E-D76A-409E-88DC-F8A30A6FCB17}"/>
    <cellStyle name="20% - Énfasis3 2 4 2 2 4" xfId="30076" xr:uid="{521A7D01-0885-43C7-8103-192144303DF7}"/>
    <cellStyle name="20% - Énfasis3 2 4 2 2 5" xfId="35560" xr:uid="{56774E79-9B1A-42CC-AFE4-276D7E537237}"/>
    <cellStyle name="20% - Énfasis3 2 4 2 3" xfId="20338" xr:uid="{13ED0C61-C0F1-4121-A5FF-5EC45CD6069D}"/>
    <cellStyle name="20% - Énfasis3 2 4 2 3 2" xfId="25894" xr:uid="{DF8C5F18-7AB1-48D3-82B7-209D4D2F3B43}"/>
    <cellStyle name="20% - Énfasis3 2 4 2 3 3" xfId="31388" xr:uid="{AE4A5970-B5AB-450C-9D20-41D2BC86FCB1}"/>
    <cellStyle name="20% - Énfasis3 2 4 2 3 4" xfId="36872" xr:uid="{6B9D6BFA-5FFA-49C2-B6EF-A60256FAA311}"/>
    <cellStyle name="20% - Énfasis3 2 4 2 4" xfId="23165" xr:uid="{B5AC1611-8FAA-4921-AE12-832E951A7D49}"/>
    <cellStyle name="20% - Énfasis3 2 4 2 5" xfId="28657" xr:uid="{B9B62E8F-312A-419D-BCC0-0198DBCF9FC2}"/>
    <cellStyle name="20% - Énfasis3 2 4 2 6" xfId="34141" xr:uid="{672F7C90-2B32-410B-A462-5C519074DE69}"/>
    <cellStyle name="20% - Énfasis3 2 4 3" xfId="7534" xr:uid="{6BB4F4E6-01B6-45B7-9BB9-75EDD426261A}"/>
    <cellStyle name="20% - Énfasis3 2 4 3 2" xfId="20418" xr:uid="{701922FE-3459-4C49-85A2-5F5E1682F05B}"/>
    <cellStyle name="20% - Énfasis3 2 4 3 2 2" xfId="25974" xr:uid="{612670F9-56C2-4600-A79A-60523B990CA8}"/>
    <cellStyle name="20% - Énfasis3 2 4 3 2 3" xfId="31468" xr:uid="{4AF80ED4-4D22-40C3-A804-5BBCF8D44473}"/>
    <cellStyle name="20% - Énfasis3 2 4 3 2 4" xfId="36952" xr:uid="{17645455-88D8-449B-9780-77823D773BD8}"/>
    <cellStyle name="20% - Énfasis3 2 4 3 3" xfId="23245" xr:uid="{5FACC112-3513-428D-9FEB-0EF3E592DDD1}"/>
    <cellStyle name="20% - Énfasis3 2 4 3 4" xfId="28739" xr:uid="{A66CDAB6-2268-427E-A8B8-F6D4B35AC7C8}"/>
    <cellStyle name="20% - Énfasis3 2 4 3 5" xfId="34223" xr:uid="{466C3169-312C-4940-8925-CBA607FFD41B}"/>
    <cellStyle name="20% - Énfasis3 2 4 4" xfId="20233" xr:uid="{103B6D3E-F021-41DB-8FE8-51E34C328609}"/>
    <cellStyle name="20% - Énfasis3 2 4 4 2" xfId="25793" xr:uid="{7B054E8B-60CB-457A-954B-55CE76CC0C8D}"/>
    <cellStyle name="20% - Énfasis3 2 4 4 3" xfId="31287" xr:uid="{D19C8878-24C9-4E17-92F8-55518F87C08A}"/>
    <cellStyle name="20% - Énfasis3 2 4 4 4" xfId="36771" xr:uid="{34C6308F-75C3-4BA3-82AD-69695A6F5D22}"/>
    <cellStyle name="20% - Énfasis3 2 4 5" xfId="23008" xr:uid="{4526DD47-4B43-4F64-9835-C0CF8CF37A7F}"/>
    <cellStyle name="20% - Énfasis3 2 4 6" xfId="23060" xr:uid="{59819CFD-1E18-427E-BB9D-826381C595AA}"/>
    <cellStyle name="20% - Énfasis3 2 4 7" xfId="28554" xr:uid="{488A9D74-4223-4D92-8DCD-1F5CAC8FA5FB}"/>
    <cellStyle name="20% - Énfasis3 2 4 8" xfId="34038" xr:uid="{1A873C81-46EC-42F8-9768-13D6307E71F2}"/>
    <cellStyle name="20% - Énfasis3 2 5" xfId="1088" xr:uid="{444FA800-7B73-4D4F-9EC1-D2FDF88D4C10}"/>
    <cellStyle name="20% - Énfasis3 2 6" xfId="12718" xr:uid="{6B03BDFB-96C4-4EA1-A482-D33B4F085253}"/>
    <cellStyle name="20% - Énfasis3 2 7" xfId="15603" xr:uid="{F8922F5C-1FB2-42EF-8825-D19A79CC37AD}"/>
    <cellStyle name="20% - Énfasis3 2 8" xfId="1080" xr:uid="{E7D787FC-2E4B-44A9-93BE-E2623879C9CB}"/>
    <cellStyle name="20% - Énfasis3 3" xfId="687" xr:uid="{D0B79926-C620-4A9D-93B7-CF4DB6B8AF78}"/>
    <cellStyle name="20% - Énfasis3 3 2" xfId="1090" xr:uid="{5EF0E252-32B0-4BD8-AD0B-5207FEDBD6A1}"/>
    <cellStyle name="20% - Énfasis3 3 3" xfId="1089" xr:uid="{A677274F-DC0F-4AB2-9ECA-9696A98DBC59}"/>
    <cellStyle name="20% - Énfasis3 4" xfId="688" xr:uid="{5A0A0722-0F5F-401D-A1B1-4126816D11BC}"/>
    <cellStyle name="20% - Énfasis3 4 2" xfId="7452" xr:uid="{F89EE4C2-B3A8-4F93-A50A-2BFF53FC427A}"/>
    <cellStyle name="20% - Énfasis3 4 2 2" xfId="12723" xr:uid="{956F8C2C-BC89-468E-85D9-5D1FF189B9BE}"/>
    <cellStyle name="20% - Énfasis3 4 2 2 2" xfId="21756" xr:uid="{319A454E-2F6D-47CD-960D-31053DF6ACD5}"/>
    <cellStyle name="20% - Énfasis3 4 2 2 2 2" xfId="27312" xr:uid="{8EAFC020-5F4C-4FBA-9038-8C65769B5BBE}"/>
    <cellStyle name="20% - Énfasis3 4 2 2 2 3" xfId="32806" xr:uid="{858C6D49-6E2F-48D2-BAF7-1203010C6C5E}"/>
    <cellStyle name="20% - Énfasis3 4 2 2 2 4" xfId="38290" xr:uid="{547F048D-4BDF-4317-9A10-FEE1DEE7FEBB}"/>
    <cellStyle name="20% - Énfasis3 4 2 2 3" xfId="24583" xr:uid="{086A32F3-BBF1-4EFF-997B-0969683A2D35}"/>
    <cellStyle name="20% - Énfasis3 4 2 2 4" xfId="30077" xr:uid="{1121DF64-67B5-42EA-981A-A450586024D9}"/>
    <cellStyle name="20% - Énfasis3 4 2 2 5" xfId="35561" xr:uid="{CCDEE126-8FC2-4E3C-A3B3-951B11E9F20C}"/>
    <cellStyle name="20% - Énfasis3 4 2 3" xfId="20339" xr:uid="{252C4785-BDF3-459A-BA79-7372972559F8}"/>
    <cellStyle name="20% - Énfasis3 4 2 3 2" xfId="25895" xr:uid="{52FA0641-B9E7-4ADA-89C5-AB98E7858949}"/>
    <cellStyle name="20% - Énfasis3 4 2 3 3" xfId="31389" xr:uid="{423849D1-C4D5-40D3-BD6D-77E0FCEB5128}"/>
    <cellStyle name="20% - Énfasis3 4 2 3 4" xfId="36873" xr:uid="{68ACF2DF-A10A-433B-A143-F69872215D56}"/>
    <cellStyle name="20% - Énfasis3 4 2 4" xfId="23166" xr:uid="{6FD82712-44D8-46B4-AA3C-FBCDE0EA118F}"/>
    <cellStyle name="20% - Énfasis3 4 2 5" xfId="28658" xr:uid="{DB8DE206-B8FA-4A73-80EB-1F080DF6A374}"/>
    <cellStyle name="20% - Énfasis3 4 2 6" xfId="34142" xr:uid="{0DB3CCAC-C7B1-45B2-B5A1-3502724EE0AA}"/>
    <cellStyle name="20% - Énfasis3 4 3" xfId="7535" xr:uid="{DE7F390C-56FA-48C7-8418-52B2C3C36610}"/>
    <cellStyle name="20% - Énfasis3 4 3 2" xfId="20419" xr:uid="{25E7181E-0599-4D9D-BDEC-89398DC6F7B5}"/>
    <cellStyle name="20% - Énfasis3 4 3 2 2" xfId="25975" xr:uid="{AE5CBB7C-C2F6-4E0F-BB89-2795F612742C}"/>
    <cellStyle name="20% - Énfasis3 4 3 2 3" xfId="31469" xr:uid="{E1495F3E-961C-4E23-9596-FD3C64D7A98A}"/>
    <cellStyle name="20% - Énfasis3 4 3 2 4" xfId="36953" xr:uid="{F6EDEEF3-8F33-423A-861A-3A1B511AEBEA}"/>
    <cellStyle name="20% - Énfasis3 4 3 3" xfId="23246" xr:uid="{EDE4BB17-6865-4105-957A-CFFCA422C5B8}"/>
    <cellStyle name="20% - Énfasis3 4 3 4" xfId="28740" xr:uid="{99E644D7-0F96-4873-BD3B-3353FBBF224B}"/>
    <cellStyle name="20% - Énfasis3 4 3 5" xfId="34224" xr:uid="{1053749E-4A31-469E-A96F-0D23A1B9FD2C}"/>
    <cellStyle name="20% - Énfasis3 4 4" xfId="20234" xr:uid="{78636AE2-5F5B-45DC-AAD6-48E71C51B771}"/>
    <cellStyle name="20% - Énfasis3 4 4 2" xfId="25794" xr:uid="{7CD358F1-82D2-4CC9-8750-3F11C60FA5C5}"/>
    <cellStyle name="20% - Énfasis3 4 4 3" xfId="31288" xr:uid="{3DEAF7AB-FB3D-4138-A4FB-446CF1E6CF43}"/>
    <cellStyle name="20% - Énfasis3 4 4 4" xfId="36772" xr:uid="{E090ED8A-E428-41E7-97E5-E4F9B7BE5AD8}"/>
    <cellStyle name="20% - Énfasis3 4 5" xfId="23009" xr:uid="{317DFB9B-09E0-4FE2-B24A-51A41B847892}"/>
    <cellStyle name="20% - Énfasis3 4 6" xfId="23061" xr:uid="{26AE8405-077F-472B-9BCF-AD8681BF9905}"/>
    <cellStyle name="20% - Énfasis3 4 7" xfId="28555" xr:uid="{815C704F-2A5F-47BC-A03D-D17F0F746BFA}"/>
    <cellStyle name="20% - Énfasis3 4 8" xfId="34039" xr:uid="{9418F5BF-1314-4FB4-B948-13DCBE4E6727}"/>
    <cellStyle name="20% - Énfasis3 4 9" xfId="1091" xr:uid="{21B1A4DE-8638-4CF3-85EF-99F1330428BC}"/>
    <cellStyle name="20% - Énfasis3 5" xfId="689" xr:uid="{2CBA65D7-98EA-4F01-990C-5DBAB9CBAEDE}"/>
    <cellStyle name="20% - Énfasis3 6" xfId="690" xr:uid="{A98E02B4-7963-4AE4-BE3E-EFD8357DF070}"/>
    <cellStyle name="20% - Énfasis3 7" xfId="691" xr:uid="{E83420F1-151E-4810-8B18-3F85FAB8624F}"/>
    <cellStyle name="20% - Énfasis4 2" xfId="692" xr:uid="{1EDC7FD3-CF4E-492E-8A16-EEC876B4D1B7}"/>
    <cellStyle name="20% - Énfasis4 2 2" xfId="1093" xr:uid="{BA82C843-C312-46F7-9E82-6E3590B75F39}"/>
    <cellStyle name="20% - Énfasis4 2 2 2" xfId="1094" xr:uid="{B911CBA2-C7A3-4574-88E0-1C6647F7E7B7}"/>
    <cellStyle name="20% - Énfasis4 2 2 2 2" xfId="1095" xr:uid="{B3A28F33-B3BB-4745-8772-5D9DD576158B}"/>
    <cellStyle name="20% - Énfasis4 2 2 3" xfId="1096" xr:uid="{5A95AE36-072A-493D-9B04-EE157B61AA40}"/>
    <cellStyle name="20% - Énfasis4 2 2 3 2" xfId="7453" xr:uid="{EE8699F2-4EEC-4796-B4F1-E155C69CB618}"/>
    <cellStyle name="20% - Énfasis4 2 2 3 2 2" xfId="12725" xr:uid="{2F10603D-D65B-4DA5-AA0E-F5AEFA187197}"/>
    <cellStyle name="20% - Énfasis4 2 2 3 2 2 2" xfId="21757" xr:uid="{F594B715-EE2F-4891-AC9D-F9212DF2A101}"/>
    <cellStyle name="20% - Énfasis4 2 2 3 2 2 2 2" xfId="27313" xr:uid="{C51AFF54-E3A3-4E8A-8702-4D38F10FF546}"/>
    <cellStyle name="20% - Énfasis4 2 2 3 2 2 2 3" xfId="32807" xr:uid="{E538B4C5-694C-49D9-B355-36A2B40378A4}"/>
    <cellStyle name="20% - Énfasis4 2 2 3 2 2 2 4" xfId="38291" xr:uid="{636DC10A-71D1-4426-9531-0D22047EC0E1}"/>
    <cellStyle name="20% - Énfasis4 2 2 3 2 2 3" xfId="24584" xr:uid="{7DC15F21-5F90-48C6-9493-333F33C62E29}"/>
    <cellStyle name="20% - Énfasis4 2 2 3 2 2 4" xfId="30078" xr:uid="{2AE7C524-FF2B-4042-9EF5-1788D9BCD966}"/>
    <cellStyle name="20% - Énfasis4 2 2 3 2 2 5" xfId="35562" xr:uid="{805D86F3-CC08-4F47-8B67-27951A37AF59}"/>
    <cellStyle name="20% - Énfasis4 2 2 3 2 3" xfId="20340" xr:uid="{FBA9E1DE-9E71-4422-952C-29BAF27EF4F7}"/>
    <cellStyle name="20% - Énfasis4 2 2 3 2 3 2" xfId="25896" xr:uid="{B88BBF6E-E810-4440-84C1-5AC37FED71E5}"/>
    <cellStyle name="20% - Énfasis4 2 2 3 2 3 3" xfId="31390" xr:uid="{9B6DF2AD-6156-455F-A6FE-B5F8531976A7}"/>
    <cellStyle name="20% - Énfasis4 2 2 3 2 3 4" xfId="36874" xr:uid="{1F73872D-8F83-4003-A702-74B844C8A653}"/>
    <cellStyle name="20% - Énfasis4 2 2 3 2 4" xfId="23167" xr:uid="{192671B7-D671-4A32-AB75-427C0A9D357E}"/>
    <cellStyle name="20% - Énfasis4 2 2 3 2 5" xfId="28659" xr:uid="{BA07E7B5-9FC4-4BE5-B497-1054AD560621}"/>
    <cellStyle name="20% - Énfasis4 2 2 3 2 6" xfId="34143" xr:uid="{C0A5EB77-1EA1-4D31-A710-592D7C304ED9}"/>
    <cellStyle name="20% - Énfasis4 2 2 3 3" xfId="7536" xr:uid="{4A22CA2B-0C89-49DA-BA32-F491A7D84C9B}"/>
    <cellStyle name="20% - Énfasis4 2 2 3 3 2" xfId="20420" xr:uid="{CE8D4883-885F-4F72-819C-2CDB55FF4046}"/>
    <cellStyle name="20% - Énfasis4 2 2 3 3 2 2" xfId="25976" xr:uid="{56CDE829-0882-4A19-86EE-9EC786DF4D18}"/>
    <cellStyle name="20% - Énfasis4 2 2 3 3 2 3" xfId="31470" xr:uid="{BC84F6CA-A9FA-472A-A86E-70085C67C68C}"/>
    <cellStyle name="20% - Énfasis4 2 2 3 3 2 4" xfId="36954" xr:uid="{F3D489B0-8AF5-4024-BFA8-D285FBD85035}"/>
    <cellStyle name="20% - Énfasis4 2 2 3 3 3" xfId="23247" xr:uid="{4728AA77-559F-4A68-BFB3-8CC9E0EE98AA}"/>
    <cellStyle name="20% - Énfasis4 2 2 3 3 4" xfId="28741" xr:uid="{1DB40557-ECA2-4734-989B-5F5CF1A0EBFD}"/>
    <cellStyle name="20% - Énfasis4 2 2 3 3 5" xfId="34225" xr:uid="{39553063-B21E-4840-A8AC-38D57F19EB87}"/>
    <cellStyle name="20% - Énfasis4 2 2 3 4" xfId="20235" xr:uid="{09F3EFC6-F246-4780-AC3A-E62A0A6BDEB9}"/>
    <cellStyle name="20% - Énfasis4 2 2 3 4 2" xfId="25795" xr:uid="{50BB6819-2CB0-41D6-A466-D36A890D817E}"/>
    <cellStyle name="20% - Énfasis4 2 2 3 4 3" xfId="31289" xr:uid="{FC28904D-8266-4AAE-A9D3-08036BA536FD}"/>
    <cellStyle name="20% - Énfasis4 2 2 3 4 4" xfId="36773" xr:uid="{BA85477B-EBCD-45A7-92B7-C8A771CE6E5E}"/>
    <cellStyle name="20% - Énfasis4 2 2 3 5" xfId="23010" xr:uid="{64486279-E65C-438D-8463-79772BD29FA7}"/>
    <cellStyle name="20% - Énfasis4 2 2 3 6" xfId="23062" xr:uid="{5CDA657C-8C72-4BA2-872B-76F4327F57A6}"/>
    <cellStyle name="20% - Énfasis4 2 2 3 7" xfId="28556" xr:uid="{3A881920-11B3-4648-A69F-3780BA4EF047}"/>
    <cellStyle name="20% - Énfasis4 2 2 3 8" xfId="34040" xr:uid="{EED0EE53-A28D-48A1-BE28-6A3532B4A6C0}"/>
    <cellStyle name="20% - Énfasis4 2 3" xfId="1097" xr:uid="{864521CE-7425-445A-A628-1D0E196D9806}"/>
    <cellStyle name="20% - Énfasis4 2 3 2" xfId="1098" xr:uid="{2F6CE8E6-BF23-41A7-B6C1-6A265BE463FC}"/>
    <cellStyle name="20% - Énfasis4 2 3 2 2" xfId="7454" xr:uid="{7439BCEA-7D86-4C5B-AD23-CFB05D0F9CB8}"/>
    <cellStyle name="20% - Énfasis4 2 3 2 2 2" xfId="12727" xr:uid="{9038A542-1B13-4254-AB52-B83075E32AB0}"/>
    <cellStyle name="20% - Énfasis4 2 3 2 2 2 2" xfId="21758" xr:uid="{635C8AAC-CCE9-44E0-94C8-2976053D7148}"/>
    <cellStyle name="20% - Énfasis4 2 3 2 2 2 2 2" xfId="27314" xr:uid="{0BDAC661-DE5F-467C-97A6-852A16A0E2C0}"/>
    <cellStyle name="20% - Énfasis4 2 3 2 2 2 2 3" xfId="32808" xr:uid="{37DD4050-B66F-4A82-882F-5C964FD4E174}"/>
    <cellStyle name="20% - Énfasis4 2 3 2 2 2 2 4" xfId="38292" xr:uid="{F6C80607-9202-49A9-AE79-12B039EFF3D4}"/>
    <cellStyle name="20% - Énfasis4 2 3 2 2 2 3" xfId="24585" xr:uid="{D6593E61-BEE2-4E7C-86B2-98018DA6A9D6}"/>
    <cellStyle name="20% - Énfasis4 2 3 2 2 2 4" xfId="30079" xr:uid="{CA8CA352-D7C9-4EE2-B674-EFF192DCF4DD}"/>
    <cellStyle name="20% - Énfasis4 2 3 2 2 2 5" xfId="35563" xr:uid="{40219AFA-2516-4432-8E38-CD059432F3F7}"/>
    <cellStyle name="20% - Énfasis4 2 3 2 2 3" xfId="20341" xr:uid="{6DC5EE3E-85EF-4D50-97F7-6C32346B4851}"/>
    <cellStyle name="20% - Énfasis4 2 3 2 2 3 2" xfId="25897" xr:uid="{FB4A117A-A338-4ABA-8FE2-7C89C3A6E24E}"/>
    <cellStyle name="20% - Énfasis4 2 3 2 2 3 3" xfId="31391" xr:uid="{E42D4E32-EE97-4B21-A5E1-D0EDD3E1EF5A}"/>
    <cellStyle name="20% - Énfasis4 2 3 2 2 3 4" xfId="36875" xr:uid="{4662F6D5-8CD4-4746-B9D7-38D5B00DC69B}"/>
    <cellStyle name="20% - Énfasis4 2 3 2 2 4" xfId="23168" xr:uid="{15210B73-E3C5-4C68-9E8E-7EF290F9326D}"/>
    <cellStyle name="20% - Énfasis4 2 3 2 2 5" xfId="28660" xr:uid="{DE6C07A5-CAEB-403D-BC47-D33C25ABDEEB}"/>
    <cellStyle name="20% - Énfasis4 2 3 2 2 6" xfId="34144" xr:uid="{44BD9FD7-F24D-422C-8F11-3C627BD96977}"/>
    <cellStyle name="20% - Énfasis4 2 3 2 3" xfId="7537" xr:uid="{B5C8F21A-565E-4DBF-BD70-EC96F9891B70}"/>
    <cellStyle name="20% - Énfasis4 2 3 2 3 2" xfId="20421" xr:uid="{B8425401-B2BA-40EF-A2E3-400908251B48}"/>
    <cellStyle name="20% - Énfasis4 2 3 2 3 2 2" xfId="25977" xr:uid="{A2D43449-19B9-42D6-BD85-AF97080CD7BC}"/>
    <cellStyle name="20% - Énfasis4 2 3 2 3 2 3" xfId="31471" xr:uid="{E01D3529-71E4-4F15-AB21-BEF6A6C39927}"/>
    <cellStyle name="20% - Énfasis4 2 3 2 3 2 4" xfId="36955" xr:uid="{658A477D-14EF-4717-810E-2F40B5117C7A}"/>
    <cellStyle name="20% - Énfasis4 2 3 2 3 3" xfId="23248" xr:uid="{30A4D911-D925-4A77-BB33-0102527EF002}"/>
    <cellStyle name="20% - Énfasis4 2 3 2 3 4" xfId="28742" xr:uid="{1345B66E-65AE-4643-80A3-899686C97ADB}"/>
    <cellStyle name="20% - Énfasis4 2 3 2 3 5" xfId="34226" xr:uid="{741EF12B-ABF9-4DAD-B8B1-B7D11E6FB782}"/>
    <cellStyle name="20% - Énfasis4 2 3 2 4" xfId="20236" xr:uid="{876D86B0-2016-4578-B443-98AE188E317E}"/>
    <cellStyle name="20% - Énfasis4 2 3 2 4 2" xfId="25796" xr:uid="{12590FF4-8B32-4324-B2A3-C5CE5A47DE1A}"/>
    <cellStyle name="20% - Énfasis4 2 3 2 4 3" xfId="31290" xr:uid="{D24AE9B0-8EA1-451D-9AD8-2ED20CB7341A}"/>
    <cellStyle name="20% - Énfasis4 2 3 2 4 4" xfId="36774" xr:uid="{FD849E9B-95FD-4770-A2F8-A1593B51658A}"/>
    <cellStyle name="20% - Énfasis4 2 3 2 5" xfId="23011" xr:uid="{0B833F8F-9BCB-4E89-AFEC-894AFB33C839}"/>
    <cellStyle name="20% - Énfasis4 2 3 2 6" xfId="23063" xr:uid="{5BF50EF3-C7E7-4428-8042-11C0A594C891}"/>
    <cellStyle name="20% - Énfasis4 2 3 2 7" xfId="28557" xr:uid="{2EC5EA6D-89D7-4DFF-80F8-B92972DC7906}"/>
    <cellStyle name="20% - Énfasis4 2 3 2 8" xfId="34041" xr:uid="{2639351F-0975-4A2E-94ED-778703DA6A95}"/>
    <cellStyle name="20% - Énfasis4 2 3 3" xfId="12726" xr:uid="{CFD010BD-3E1D-44EF-A0D1-69F14959103F}"/>
    <cellStyle name="20% - Énfasis4 2 4" xfId="1099" xr:uid="{5DEBEEAC-5C71-4131-9396-F66EF27DF876}"/>
    <cellStyle name="20% - Énfasis4 2 4 2" xfId="7455" xr:uid="{C2603BA8-2561-418E-8C02-71500BD8D5BE}"/>
    <cellStyle name="20% - Énfasis4 2 4 2 2" xfId="12728" xr:uid="{76A6A517-9D19-4A27-9B64-9B4F4E5F50C5}"/>
    <cellStyle name="20% - Énfasis4 2 4 2 2 2" xfId="21759" xr:uid="{4EE885D6-C6EC-402D-B3C0-F5209D80DC95}"/>
    <cellStyle name="20% - Énfasis4 2 4 2 2 2 2" xfId="27315" xr:uid="{8734FB6E-AE18-44A3-8FF6-A55FDF209026}"/>
    <cellStyle name="20% - Énfasis4 2 4 2 2 2 3" xfId="32809" xr:uid="{77245494-90F3-4798-BA3A-A3FEF074179B}"/>
    <cellStyle name="20% - Énfasis4 2 4 2 2 2 4" xfId="38293" xr:uid="{C18E8FFF-E86F-4FC9-9126-FCEDFA9BEBBA}"/>
    <cellStyle name="20% - Énfasis4 2 4 2 2 3" xfId="24586" xr:uid="{87E054BF-9BC3-4489-87FD-3E61E8E40861}"/>
    <cellStyle name="20% - Énfasis4 2 4 2 2 4" xfId="30080" xr:uid="{33F3AD43-12A1-4F6C-9B57-5A1F91342610}"/>
    <cellStyle name="20% - Énfasis4 2 4 2 2 5" xfId="35564" xr:uid="{55D5A81B-D6CE-4A7C-8E31-1D2456293730}"/>
    <cellStyle name="20% - Énfasis4 2 4 2 3" xfId="20342" xr:uid="{304F4E69-88FC-4CA9-B6B9-4A2955B3EACA}"/>
    <cellStyle name="20% - Énfasis4 2 4 2 3 2" xfId="25898" xr:uid="{F1BE213D-18DA-4E05-A4E8-BA058090D978}"/>
    <cellStyle name="20% - Énfasis4 2 4 2 3 3" xfId="31392" xr:uid="{C7FF5840-4A27-4FA2-83C7-BDB6DE19BF16}"/>
    <cellStyle name="20% - Énfasis4 2 4 2 3 4" xfId="36876" xr:uid="{8253247D-B07E-4BBB-8258-A825E61A2C5F}"/>
    <cellStyle name="20% - Énfasis4 2 4 2 4" xfId="23169" xr:uid="{1E5713DA-2699-4263-8968-6CAA6ED98F89}"/>
    <cellStyle name="20% - Énfasis4 2 4 2 5" xfId="28661" xr:uid="{1A6E491B-795A-4774-B1C8-7BD1BF218E9A}"/>
    <cellStyle name="20% - Énfasis4 2 4 2 6" xfId="34145" xr:uid="{E712622E-C78B-4477-93E7-E6C6D3A22D4D}"/>
    <cellStyle name="20% - Énfasis4 2 4 3" xfId="7538" xr:uid="{6B8903BF-50B1-4DA6-9210-0DE04AFA8075}"/>
    <cellStyle name="20% - Énfasis4 2 4 3 2" xfId="20422" xr:uid="{F8B37DB8-3D9B-4506-A070-32A188516FC9}"/>
    <cellStyle name="20% - Énfasis4 2 4 3 2 2" xfId="25978" xr:uid="{195FC221-BF26-4F46-9DAA-E768DCCD4E41}"/>
    <cellStyle name="20% - Énfasis4 2 4 3 2 3" xfId="31472" xr:uid="{32000433-5789-45B3-84A3-5E9942672F7B}"/>
    <cellStyle name="20% - Énfasis4 2 4 3 2 4" xfId="36956" xr:uid="{020974B8-1CDF-4BD6-9CC6-EE2E97DCBB14}"/>
    <cellStyle name="20% - Énfasis4 2 4 3 3" xfId="23249" xr:uid="{B7919B1D-6E56-48F4-98A0-1CC7C0DA1CB8}"/>
    <cellStyle name="20% - Énfasis4 2 4 3 4" xfId="28743" xr:uid="{10859175-1551-45B4-9B90-77731F9D214F}"/>
    <cellStyle name="20% - Énfasis4 2 4 3 5" xfId="34227" xr:uid="{8C862686-6FE3-4C30-82C1-937817423D37}"/>
    <cellStyle name="20% - Énfasis4 2 4 4" xfId="20237" xr:uid="{ED4C26E9-65BE-44EF-B3EA-06038A88BF17}"/>
    <cellStyle name="20% - Énfasis4 2 4 4 2" xfId="25797" xr:uid="{B18CE9C3-9A5C-4710-9187-F67AB0DE3E36}"/>
    <cellStyle name="20% - Énfasis4 2 4 4 3" xfId="31291" xr:uid="{7432DB61-C170-42FC-834B-8C14FCC60E39}"/>
    <cellStyle name="20% - Énfasis4 2 4 4 4" xfId="36775" xr:uid="{97BB4C58-0A19-4CE2-890E-F8962B0E29C0}"/>
    <cellStyle name="20% - Énfasis4 2 4 5" xfId="23012" xr:uid="{F85D6747-297C-4865-98DA-63BD1EDB8CFD}"/>
    <cellStyle name="20% - Énfasis4 2 4 6" xfId="23064" xr:uid="{A5BBD6FD-E59F-496F-9A6D-6FC40A835059}"/>
    <cellStyle name="20% - Énfasis4 2 4 7" xfId="28558" xr:uid="{0F168AE5-EA2C-48CE-A3E7-C292A49923F3}"/>
    <cellStyle name="20% - Énfasis4 2 4 8" xfId="34042" xr:uid="{000CFBC6-34B2-418B-AA13-2F1F5D5D2CCD}"/>
    <cellStyle name="20% - Énfasis4 2 5" xfId="1100" xr:uid="{E59FE86A-BA97-4A50-A656-4B4F96AA9A16}"/>
    <cellStyle name="20% - Énfasis4 2 6" xfId="12724" xr:uid="{E30DAB7E-C808-448B-977C-CF1BB2C4951B}"/>
    <cellStyle name="20% - Énfasis4 2 7" xfId="15604" xr:uid="{FE76C8C0-70A4-4B9C-B1BA-24EB9E6B3C7E}"/>
    <cellStyle name="20% - Énfasis4 2 8" xfId="1092" xr:uid="{99E7408B-913C-4A07-B8F1-59C55491A9CB}"/>
    <cellStyle name="20% - Énfasis4 3" xfId="693" xr:uid="{19DC8387-7496-430D-B5CD-1E02B3CEB4C1}"/>
    <cellStyle name="20% - Énfasis4 3 2" xfId="1102" xr:uid="{BF6D9E44-4276-4858-BF89-7AD63B509305}"/>
    <cellStyle name="20% - Énfasis4 3 3" xfId="1101" xr:uid="{9768264F-7C3B-4D4C-9884-420948F0CAD5}"/>
    <cellStyle name="20% - Énfasis4 4" xfId="694" xr:uid="{C3A27C52-C332-46CB-8519-2B90C3054833}"/>
    <cellStyle name="20% - Énfasis4 4 2" xfId="7456" xr:uid="{3CF2EE49-57BE-4B6A-8E2C-DF6D6F59B264}"/>
    <cellStyle name="20% - Énfasis4 4 2 2" xfId="12729" xr:uid="{F274C6E7-CCCC-4399-A97A-538BEA5067BD}"/>
    <cellStyle name="20% - Énfasis4 4 2 2 2" xfId="21760" xr:uid="{09563C7B-3B0C-47AC-8E51-CD531EB12028}"/>
    <cellStyle name="20% - Énfasis4 4 2 2 2 2" xfId="27316" xr:uid="{759ACAA6-B231-4DEC-9E4E-98518BFCE636}"/>
    <cellStyle name="20% - Énfasis4 4 2 2 2 3" xfId="32810" xr:uid="{79234E9C-A193-4BA0-A55F-96757A2755FB}"/>
    <cellStyle name="20% - Énfasis4 4 2 2 2 4" xfId="38294" xr:uid="{4AFD5DC2-A987-4824-85B0-49680B1CD23E}"/>
    <cellStyle name="20% - Énfasis4 4 2 2 3" xfId="24587" xr:uid="{442C3344-FDA1-4D45-A0EA-FBB6836E0525}"/>
    <cellStyle name="20% - Énfasis4 4 2 2 4" xfId="30081" xr:uid="{1E416EFF-78AB-4175-84CF-D0DDE6003991}"/>
    <cellStyle name="20% - Énfasis4 4 2 2 5" xfId="35565" xr:uid="{B7E69EF2-955D-42D5-9DF1-CC803AFF7412}"/>
    <cellStyle name="20% - Énfasis4 4 2 3" xfId="20343" xr:uid="{8DDE0C83-EFBE-4ECE-97DA-6A7241E370DF}"/>
    <cellStyle name="20% - Énfasis4 4 2 3 2" xfId="25899" xr:uid="{3393F365-26B1-4A7B-9472-512E0DCB5EED}"/>
    <cellStyle name="20% - Énfasis4 4 2 3 3" xfId="31393" xr:uid="{A770CFED-CED5-4EC5-8433-61F73CD06147}"/>
    <cellStyle name="20% - Énfasis4 4 2 3 4" xfId="36877" xr:uid="{2B0F1553-AFBF-4B75-B1FB-68817AF59FD5}"/>
    <cellStyle name="20% - Énfasis4 4 2 4" xfId="23170" xr:uid="{7860A37B-7015-4FD7-B5D0-81350128CEEE}"/>
    <cellStyle name="20% - Énfasis4 4 2 5" xfId="28662" xr:uid="{57A3DEA6-DC4E-446D-9AA6-02EAD75AB9BA}"/>
    <cellStyle name="20% - Énfasis4 4 2 6" xfId="34146" xr:uid="{E8EEC741-1D7A-4007-8184-7E4CDAA483FB}"/>
    <cellStyle name="20% - Énfasis4 4 3" xfId="7539" xr:uid="{4F04B61D-3A4A-439B-883B-C17DBE17073D}"/>
    <cellStyle name="20% - Énfasis4 4 3 2" xfId="20423" xr:uid="{3B7B1E74-5176-425C-9B50-3C23AD6C1535}"/>
    <cellStyle name="20% - Énfasis4 4 3 2 2" xfId="25979" xr:uid="{F63746DD-B05D-4D35-AFD0-977BF2ADF7B0}"/>
    <cellStyle name="20% - Énfasis4 4 3 2 3" xfId="31473" xr:uid="{04C1DF59-0269-4370-90E8-6D4922B6FA0C}"/>
    <cellStyle name="20% - Énfasis4 4 3 2 4" xfId="36957" xr:uid="{3715A81E-5661-46BE-B536-D2488FCE7684}"/>
    <cellStyle name="20% - Énfasis4 4 3 3" xfId="23250" xr:uid="{A408025A-A06E-45D6-9CBE-08E6D0DC4328}"/>
    <cellStyle name="20% - Énfasis4 4 3 4" xfId="28744" xr:uid="{E11C2FA4-06C7-44A5-891D-41AF91FC3717}"/>
    <cellStyle name="20% - Énfasis4 4 3 5" xfId="34228" xr:uid="{9C2E40B8-10AE-45AB-9551-3499471DBA3C}"/>
    <cellStyle name="20% - Énfasis4 4 4" xfId="20238" xr:uid="{CD1C2072-AA32-49CD-AA9E-3270DF5F6BB1}"/>
    <cellStyle name="20% - Énfasis4 4 4 2" xfId="25798" xr:uid="{009799B9-B123-4143-A237-76C466FBC243}"/>
    <cellStyle name="20% - Énfasis4 4 4 3" xfId="31292" xr:uid="{94956B33-EEF2-415A-A6CB-48A3996900AC}"/>
    <cellStyle name="20% - Énfasis4 4 4 4" xfId="36776" xr:uid="{66BD7AF7-D33C-4B0E-A5E9-CB1212A98F20}"/>
    <cellStyle name="20% - Énfasis4 4 5" xfId="23013" xr:uid="{0F8B025A-ADF6-4E71-A780-2BF2D60E430E}"/>
    <cellStyle name="20% - Énfasis4 4 6" xfId="23065" xr:uid="{CFE5A295-8332-4BE8-96EA-824740B0AFC2}"/>
    <cellStyle name="20% - Énfasis4 4 7" xfId="28559" xr:uid="{9CCA83CC-4521-4D43-9AA5-4926EA2A8C84}"/>
    <cellStyle name="20% - Énfasis4 4 8" xfId="34043" xr:uid="{F3B47B63-31D4-4393-9939-E4C87655B499}"/>
    <cellStyle name="20% - Énfasis4 4 9" xfId="1103" xr:uid="{A38CAEB6-C76E-423D-B446-44E2A1748BF3}"/>
    <cellStyle name="20% - Énfasis4 5" xfId="695" xr:uid="{A5A27F65-9551-49BE-823F-59C49FEAAB49}"/>
    <cellStyle name="20% - Énfasis4 6" xfId="696" xr:uid="{C2DCD997-09C9-4940-8297-A76166D3DD86}"/>
    <cellStyle name="20% - Énfasis4 7" xfId="697" xr:uid="{F81E8964-41DA-4660-8AE9-7846602AE9FA}"/>
    <cellStyle name="20% - Énfasis5 10" xfId="28560" xr:uid="{55E0D861-EE41-48A5-8F21-68FBAFEDAEAE}"/>
    <cellStyle name="20% - Énfasis5 11" xfId="34044" xr:uid="{C14A2847-71B5-4AB7-A697-145244D2FA8D}"/>
    <cellStyle name="20% - Énfasis5 2" xfId="698" xr:uid="{199ECA94-B9CF-4642-866C-329649834786}"/>
    <cellStyle name="20% - Énfasis5 2 2" xfId="1105" xr:uid="{2820607C-09C1-45E3-B7F8-944EA061565D}"/>
    <cellStyle name="20% - Énfasis5 2 2 2" xfId="1106" xr:uid="{8CE95DAD-22D0-4A8F-933D-FE295ECA760E}"/>
    <cellStyle name="20% - Énfasis5 2 2 2 2" xfId="12732" xr:uid="{8DA07798-7921-42BE-B953-3BCA3C97920E}"/>
    <cellStyle name="20% - Énfasis5 2 2 3" xfId="1107" xr:uid="{3BD557C1-F2FD-481B-9BC8-B2834FBBD660}"/>
    <cellStyle name="20% - Énfasis5 2 3" xfId="1108" xr:uid="{3A9BACAB-8F6E-4E27-8E72-9651CD09EF2B}"/>
    <cellStyle name="20% - Énfasis5 2 3 2" xfId="1109" xr:uid="{C7877924-50C8-48D7-9780-A809702257CA}"/>
    <cellStyle name="20% - Énfasis5 2 3 2 2" xfId="7458" xr:uid="{5FFDBBA5-EACE-4A2C-ACDC-7C118F633644}"/>
    <cellStyle name="20% - Énfasis5 2 3 2 2 2" xfId="12734" xr:uid="{BF192844-F400-453E-B80B-CCA6D526A4DE}"/>
    <cellStyle name="20% - Énfasis5 2 3 2 2 2 2" xfId="21762" xr:uid="{97223717-0567-42F3-842B-D81D9025E822}"/>
    <cellStyle name="20% - Énfasis5 2 3 2 2 2 2 2" xfId="27318" xr:uid="{4096F917-C8C6-43CD-91AC-E87F5B924F9F}"/>
    <cellStyle name="20% - Énfasis5 2 3 2 2 2 2 3" xfId="32812" xr:uid="{969AA05D-E8C9-4B99-90E0-DAFCDCD533E0}"/>
    <cellStyle name="20% - Énfasis5 2 3 2 2 2 2 4" xfId="38296" xr:uid="{4C0A0DEA-F6BA-465A-879E-35EF6495D1B8}"/>
    <cellStyle name="20% - Énfasis5 2 3 2 2 2 3" xfId="24589" xr:uid="{62348CF0-F930-4CA6-A696-71519FF1A18A}"/>
    <cellStyle name="20% - Énfasis5 2 3 2 2 2 4" xfId="30083" xr:uid="{52B8C8D7-8C48-44CF-A782-3E275AA87E34}"/>
    <cellStyle name="20% - Énfasis5 2 3 2 2 2 5" xfId="35567" xr:uid="{E025FB03-2168-405A-BF11-EE1ECAA99698}"/>
    <cellStyle name="20% - Énfasis5 2 3 2 2 3" xfId="20345" xr:uid="{E16E6A5F-7CFE-481A-97E1-ADD59F6E0643}"/>
    <cellStyle name="20% - Énfasis5 2 3 2 2 3 2" xfId="25901" xr:uid="{AEEF0920-75C1-4F6F-8DE0-1BD95F9F0C68}"/>
    <cellStyle name="20% - Énfasis5 2 3 2 2 3 3" xfId="31395" xr:uid="{3EA35B8A-1511-4D8C-8BCC-74D3444AA0E9}"/>
    <cellStyle name="20% - Énfasis5 2 3 2 2 3 4" xfId="36879" xr:uid="{0E79D962-41E0-4334-AA3A-613310FE1D36}"/>
    <cellStyle name="20% - Énfasis5 2 3 2 2 4" xfId="23172" xr:uid="{E4FB1DFB-3A22-4D84-821C-4A84582D6352}"/>
    <cellStyle name="20% - Énfasis5 2 3 2 2 5" xfId="28664" xr:uid="{7F8DC005-37F5-4A52-A931-947E78A2D891}"/>
    <cellStyle name="20% - Énfasis5 2 3 2 2 6" xfId="34148" xr:uid="{4E8DAB43-5987-48AF-885A-700AD83F7660}"/>
    <cellStyle name="20% - Énfasis5 2 3 2 3" xfId="7541" xr:uid="{32F1BAFA-8763-405A-A32F-4E7EBFE9475D}"/>
    <cellStyle name="20% - Énfasis5 2 3 2 3 2" xfId="20425" xr:uid="{B441B3E5-A8BB-43DE-A6C5-A327DEEE9AAB}"/>
    <cellStyle name="20% - Énfasis5 2 3 2 3 2 2" xfId="25981" xr:uid="{49ECAC24-9932-445B-96D6-5F7795CF995E}"/>
    <cellStyle name="20% - Énfasis5 2 3 2 3 2 3" xfId="31475" xr:uid="{581F5980-8F04-483A-80AB-095798B8D607}"/>
    <cellStyle name="20% - Énfasis5 2 3 2 3 2 4" xfId="36959" xr:uid="{1A718D26-31A3-4BB2-87EB-4C1181753A1E}"/>
    <cellStyle name="20% - Énfasis5 2 3 2 3 3" xfId="23252" xr:uid="{06BCF667-81D2-417B-90A8-52B8B5F330A9}"/>
    <cellStyle name="20% - Énfasis5 2 3 2 3 4" xfId="28746" xr:uid="{3B5DAEB2-99D7-4E19-B76A-3A86E011016D}"/>
    <cellStyle name="20% - Énfasis5 2 3 2 3 5" xfId="34230" xr:uid="{1C289E7F-BCCD-4DF0-A9EE-824403E9928B}"/>
    <cellStyle name="20% - Énfasis5 2 3 2 4" xfId="20239" xr:uid="{7401B311-44F3-445E-B548-CB6A94256C2A}"/>
    <cellStyle name="20% - Énfasis5 2 3 2 4 2" xfId="25799" xr:uid="{5C8B2C42-BC8F-4743-BD5A-3E4797F0B632}"/>
    <cellStyle name="20% - Énfasis5 2 3 2 4 3" xfId="31293" xr:uid="{B6C72C9C-375D-4A54-A2C5-89E27DA8CD19}"/>
    <cellStyle name="20% - Énfasis5 2 3 2 4 4" xfId="36777" xr:uid="{D0B4F102-D763-4080-90C4-39CF03491862}"/>
    <cellStyle name="20% - Énfasis5 2 3 2 5" xfId="23015" xr:uid="{35D66A59-42A8-4EB8-911A-B477D362A887}"/>
    <cellStyle name="20% - Énfasis5 2 3 2 6" xfId="23067" xr:uid="{F71055B5-F597-4B2A-A422-22FEB050F07F}"/>
    <cellStyle name="20% - Énfasis5 2 3 2 7" xfId="28561" xr:uid="{DDA72878-A3FB-40A8-8BDE-777787648E1C}"/>
    <cellStyle name="20% - Énfasis5 2 3 2 8" xfId="34045" xr:uid="{B97C2515-3758-4043-B5FB-743DE649BFC9}"/>
    <cellStyle name="20% - Énfasis5 2 3 3" xfId="12733" xr:uid="{5EE30542-EE45-42B9-86B8-F5D436B64BF4}"/>
    <cellStyle name="20% - Énfasis5 2 4" xfId="1110" xr:uid="{AE8F10E9-F11F-4DDD-B28C-8D5F8960667F}"/>
    <cellStyle name="20% - Énfasis5 2 5" xfId="12731" xr:uid="{6E497A6A-F1C4-4243-825F-E0AC60EC02AE}"/>
    <cellStyle name="20% - Énfasis5 2 6" xfId="15605" xr:uid="{6F516E3F-D60F-43E3-B1AD-5769E66F1A9D}"/>
    <cellStyle name="20% - Énfasis5 2 7" xfId="1104" xr:uid="{6EC73D5E-5881-412A-A7A0-EA0C8818C423}"/>
    <cellStyle name="20% - Énfasis5 3" xfId="699" xr:uid="{867E2FD7-F3B7-4764-A773-B6D3048F2F83}"/>
    <cellStyle name="20% - Énfasis5 3 2" xfId="1112" xr:uid="{2273BAE0-E49F-48E9-A9C1-DE710ADE0065}"/>
    <cellStyle name="20% - Énfasis5 3 2 2" xfId="7459" xr:uid="{B056A321-9A7C-4DA4-8683-D381CD5888CC}"/>
    <cellStyle name="20% - Énfasis5 3 2 2 2" xfId="12735" xr:uid="{798E2BBF-4D76-43F4-BD1C-3B14A8C0DCCD}"/>
    <cellStyle name="20% - Énfasis5 3 2 2 2 2" xfId="21763" xr:uid="{B52C3D3B-A20D-4ABE-B50E-C27090CFEA79}"/>
    <cellStyle name="20% - Énfasis5 3 2 2 2 2 2" xfId="27319" xr:uid="{3B037345-AF29-45CB-BDAC-0A18EF72E9BE}"/>
    <cellStyle name="20% - Énfasis5 3 2 2 2 2 3" xfId="32813" xr:uid="{9F7D5275-B7DF-4551-96DD-296D05314743}"/>
    <cellStyle name="20% - Énfasis5 3 2 2 2 2 4" xfId="38297" xr:uid="{FC8FC173-3A11-4359-A096-A3719C123CF8}"/>
    <cellStyle name="20% - Énfasis5 3 2 2 2 3" xfId="24590" xr:uid="{7C54F966-A7FA-440E-B13C-5F4DE64D948E}"/>
    <cellStyle name="20% - Énfasis5 3 2 2 2 4" xfId="30084" xr:uid="{DC1BE06C-E7E5-4B24-A54A-D4A25397CF56}"/>
    <cellStyle name="20% - Énfasis5 3 2 2 2 5" xfId="35568" xr:uid="{F5B3500E-424E-473A-9264-87C8DF239B5F}"/>
    <cellStyle name="20% - Énfasis5 3 2 2 3" xfId="20346" xr:uid="{5E34C4EA-204A-4506-BAE0-0634B19CB63E}"/>
    <cellStyle name="20% - Énfasis5 3 2 2 3 2" xfId="25902" xr:uid="{F6FFD959-F568-480C-96D6-6F960EF0C796}"/>
    <cellStyle name="20% - Énfasis5 3 2 2 3 3" xfId="31396" xr:uid="{F9CDF781-32D8-454B-A213-5EDB6785F6BE}"/>
    <cellStyle name="20% - Énfasis5 3 2 2 3 4" xfId="36880" xr:uid="{FF4F2F02-9F49-4C1F-B73C-D70616E979A9}"/>
    <cellStyle name="20% - Énfasis5 3 2 2 4" xfId="23173" xr:uid="{F0C7418E-B699-442D-B041-AAA371FA51F8}"/>
    <cellStyle name="20% - Énfasis5 3 2 2 5" xfId="28665" xr:uid="{0D350BD8-7DFD-4003-9660-5963E0F11EAB}"/>
    <cellStyle name="20% - Énfasis5 3 2 2 6" xfId="34149" xr:uid="{615C15FA-69BA-4F04-855F-8A5263362659}"/>
    <cellStyle name="20% - Énfasis5 3 2 3" xfId="7543" xr:uid="{A522CC8D-DF2D-48CB-BC31-15B8E6514786}"/>
    <cellStyle name="20% - Énfasis5 3 2 3 2" xfId="20427" xr:uid="{78A6AE40-4963-4472-B7B4-52CB74B95983}"/>
    <cellStyle name="20% - Énfasis5 3 2 3 2 2" xfId="25983" xr:uid="{6AAFEB7A-6658-45E2-8B34-DA4CF02FB26B}"/>
    <cellStyle name="20% - Énfasis5 3 2 3 2 3" xfId="31477" xr:uid="{854082A4-23C3-453A-BB8A-560A887B11F9}"/>
    <cellStyle name="20% - Énfasis5 3 2 3 2 4" xfId="36961" xr:uid="{F6645843-DFE3-4D0D-BC3C-827F97ABA8A3}"/>
    <cellStyle name="20% - Énfasis5 3 2 3 3" xfId="23254" xr:uid="{CC31C860-C237-4780-9B7B-073820288DCB}"/>
    <cellStyle name="20% - Énfasis5 3 2 3 4" xfId="28748" xr:uid="{BBA242F2-8999-4FFD-92BC-ED64684C2A54}"/>
    <cellStyle name="20% - Énfasis5 3 2 3 5" xfId="34232" xr:uid="{0361AC96-AB93-4592-B397-3B3B5A4F4DE7}"/>
    <cellStyle name="20% - Énfasis5 3 2 4" xfId="20240" xr:uid="{54DE8519-D562-466C-9F49-91B0C4C2F4FF}"/>
    <cellStyle name="20% - Énfasis5 3 2 4 2" xfId="25800" xr:uid="{34577E64-5DD0-4C99-AA7D-EC32B1727C26}"/>
    <cellStyle name="20% - Énfasis5 3 2 4 3" xfId="31294" xr:uid="{552B991A-AA3B-4F1D-ABF5-884DF7C20F7C}"/>
    <cellStyle name="20% - Énfasis5 3 2 4 4" xfId="36778" xr:uid="{0F6CF5D1-FD8E-4FDE-83C9-7FB022FB8F78}"/>
    <cellStyle name="20% - Énfasis5 3 2 5" xfId="23016" xr:uid="{3A7C4FB2-6FBB-4EBB-8024-F29F7A14DCFA}"/>
    <cellStyle name="20% - Énfasis5 3 2 6" xfId="23068" xr:uid="{7E71D969-BF12-49FB-9A35-F29E2518FB23}"/>
    <cellStyle name="20% - Énfasis5 3 2 7" xfId="28562" xr:uid="{1C537978-A76B-4655-90AE-2A1C35A8A78C}"/>
    <cellStyle name="20% - Énfasis5 3 2 8" xfId="34046" xr:uid="{1C9F02AB-080D-418E-9C75-96F3BD6A0342}"/>
    <cellStyle name="20% - Énfasis5 3 3" xfId="1113" xr:uid="{C2399F7F-E6B5-4111-8F06-AD44E23417CD}"/>
    <cellStyle name="20% - Énfasis5 3 4" xfId="1111" xr:uid="{C11C6032-A46D-49BD-BEE9-E7D2C656034F}"/>
    <cellStyle name="20% - Énfasis5 4" xfId="700" xr:uid="{B726A3CE-67BE-4BF4-BE7B-1CC5F983281F}"/>
    <cellStyle name="20% - Énfasis5 4 2" xfId="7460" xr:uid="{C5A7DF8E-4448-4EE0-86E8-28811A41A867}"/>
    <cellStyle name="20% - Énfasis5 4 2 2" xfId="12736" xr:uid="{C2B75AF0-40CD-451B-B8D2-0D6EF6454CB2}"/>
    <cellStyle name="20% - Énfasis5 4 2 2 2" xfId="21764" xr:uid="{4BD2491D-6BA1-4BB8-9E24-3D37C82FA650}"/>
    <cellStyle name="20% - Énfasis5 4 2 2 2 2" xfId="27320" xr:uid="{EA62893A-9091-49F7-97C4-4C3B4D09462C}"/>
    <cellStyle name="20% - Énfasis5 4 2 2 2 3" xfId="32814" xr:uid="{3B703223-6410-4E27-990A-E8DC32EDC5EE}"/>
    <cellStyle name="20% - Énfasis5 4 2 2 2 4" xfId="38298" xr:uid="{A3736400-46CF-44D2-BA40-625F87FA053C}"/>
    <cellStyle name="20% - Énfasis5 4 2 2 3" xfId="24591" xr:uid="{43D41BC8-C5C1-4EB2-A7F2-01E93AEB84D8}"/>
    <cellStyle name="20% - Énfasis5 4 2 2 4" xfId="30085" xr:uid="{EA32526A-0891-4D35-8854-80F9279DF09A}"/>
    <cellStyle name="20% - Énfasis5 4 2 2 5" xfId="35569" xr:uid="{5EB20E81-8F9B-4342-BA8D-05A9AA0FC96E}"/>
    <cellStyle name="20% - Énfasis5 4 2 3" xfId="20347" xr:uid="{892BF638-A82F-4FCE-BA53-1839BAD6A944}"/>
    <cellStyle name="20% - Énfasis5 4 2 3 2" xfId="25903" xr:uid="{2C382129-AF95-4437-ACB6-936952A4B361}"/>
    <cellStyle name="20% - Énfasis5 4 2 3 3" xfId="31397" xr:uid="{214D8EFC-C2CA-4551-9299-0A89F89687B1}"/>
    <cellStyle name="20% - Énfasis5 4 2 3 4" xfId="36881" xr:uid="{D096676F-3F73-48F7-9779-59957A4174A6}"/>
    <cellStyle name="20% - Énfasis5 4 2 4" xfId="23174" xr:uid="{4BC02873-FCF2-41CD-B572-128494745AB8}"/>
    <cellStyle name="20% - Énfasis5 4 2 5" xfId="28666" xr:uid="{DAC17044-8239-4926-B786-89C8480C1AB1}"/>
    <cellStyle name="20% - Énfasis5 4 2 6" xfId="34150" xr:uid="{18E67376-A2AA-4F79-AEEB-772377248461}"/>
    <cellStyle name="20% - Énfasis5 4 3" xfId="7544" xr:uid="{B49CBA9A-BE27-4FF2-B6D4-A3E4847234CC}"/>
    <cellStyle name="20% - Énfasis5 4 3 2" xfId="20428" xr:uid="{2524CE10-148F-4283-BD5C-B82657CA33F4}"/>
    <cellStyle name="20% - Énfasis5 4 3 2 2" xfId="25984" xr:uid="{DB35BA3D-9235-4C85-BE6E-45E98E9A3EE1}"/>
    <cellStyle name="20% - Énfasis5 4 3 2 3" xfId="31478" xr:uid="{C8BAFDB0-8B0A-49DB-8490-7AF8352D65CC}"/>
    <cellStyle name="20% - Énfasis5 4 3 2 4" xfId="36962" xr:uid="{6F919D5D-246B-49AD-B16A-D6A053AB582F}"/>
    <cellStyle name="20% - Énfasis5 4 3 3" xfId="23255" xr:uid="{1AA2269B-C07E-4412-A337-20AC0B96E678}"/>
    <cellStyle name="20% - Énfasis5 4 3 4" xfId="28749" xr:uid="{49105945-6C6A-49F4-8B7B-36BEDF871043}"/>
    <cellStyle name="20% - Énfasis5 4 3 5" xfId="34233" xr:uid="{38FF7A83-0023-4950-801B-5BBDFB042099}"/>
    <cellStyle name="20% - Énfasis5 4 4" xfId="20241" xr:uid="{C01FB95B-0282-4439-B82B-AD40562B229F}"/>
    <cellStyle name="20% - Énfasis5 4 4 2" xfId="25801" xr:uid="{8CEADD38-BD04-4746-8A4C-BF64C971C9D8}"/>
    <cellStyle name="20% - Énfasis5 4 4 3" xfId="31295" xr:uid="{892C6D70-5835-449D-A3A8-E2A4D9E7CFCA}"/>
    <cellStyle name="20% - Énfasis5 4 4 4" xfId="36779" xr:uid="{17FC7A3C-0A71-4E84-8146-302E973E279D}"/>
    <cellStyle name="20% - Énfasis5 4 5" xfId="23017" xr:uid="{69C08CCD-6C01-4A3E-983E-31DE8DEF2AEC}"/>
    <cellStyle name="20% - Énfasis5 4 6" xfId="23069" xr:uid="{E8F7D070-02D1-49A6-9D1A-1DD56ED15D3F}"/>
    <cellStyle name="20% - Énfasis5 4 7" xfId="28563" xr:uid="{4EF5C0B6-4DC6-4D04-B1AB-EE70A81A504D}"/>
    <cellStyle name="20% - Énfasis5 4 8" xfId="34047" xr:uid="{B8CB238A-1F15-401A-9A10-521EE5C50F98}"/>
    <cellStyle name="20% - Énfasis5 4 9" xfId="1114" xr:uid="{599EDA19-C5D2-45C5-9F53-1E406EEBE06B}"/>
    <cellStyle name="20% - Énfasis5 5" xfId="701" xr:uid="{3F9DBF3D-6C66-415F-B6A2-8D62BF8A55B8}"/>
    <cellStyle name="20% - Énfasis5 5 2" xfId="12730" xr:uid="{D4782AAD-8543-473A-A6B0-F879CE319AB2}"/>
    <cellStyle name="20% - Énfasis5 5 2 2" xfId="21761" xr:uid="{90406837-E2B6-4F67-BC93-EC43B950A34B}"/>
    <cellStyle name="20% - Énfasis5 5 2 2 2" xfId="27317" xr:uid="{AEF35BEA-9340-4390-8881-FB37FDC388D8}"/>
    <cellStyle name="20% - Énfasis5 5 2 2 3" xfId="32811" xr:uid="{D236373F-2ACB-4A98-9218-83498710A789}"/>
    <cellStyle name="20% - Énfasis5 5 2 2 4" xfId="38295" xr:uid="{B7D94F26-E8D8-4D06-A60C-38BD8743B314}"/>
    <cellStyle name="20% - Énfasis5 5 2 3" xfId="24588" xr:uid="{CCDFFBC1-EDAC-49BF-B731-F1957EBA5495}"/>
    <cellStyle name="20% - Énfasis5 5 2 4" xfId="30082" xr:uid="{56B0EA34-F8D2-494D-AFED-17B496FE02EC}"/>
    <cellStyle name="20% - Énfasis5 5 2 5" xfId="35566" xr:uid="{87E2DA09-E2A8-48E6-8FED-0381B20F37F3}"/>
    <cellStyle name="20% - Énfasis5 5 3" xfId="20344" xr:uid="{642B9BAD-3097-404E-B574-786CD52D1C2D}"/>
    <cellStyle name="20% - Énfasis5 5 3 2" xfId="25900" xr:uid="{2A14BE0D-E7DF-4E98-A2BD-B43A6F0A3229}"/>
    <cellStyle name="20% - Énfasis5 5 3 3" xfId="31394" xr:uid="{F5BEA94A-89C0-46AE-B95D-1BD123283C4C}"/>
    <cellStyle name="20% - Énfasis5 5 3 4" xfId="36878" xr:uid="{F4A0F1FB-CC32-4A4B-824A-A89D1B668F08}"/>
    <cellStyle name="20% - Énfasis5 5 4" xfId="23171" xr:uid="{A9F577F0-0FCA-467F-812E-BD91F67A52BF}"/>
    <cellStyle name="20% - Énfasis5 5 5" xfId="28663" xr:uid="{2B0B74A8-B5C1-4F74-8215-298234BAC711}"/>
    <cellStyle name="20% - Énfasis5 5 6" xfId="34147" xr:uid="{C98C8004-60D1-483F-90A4-71B24BEC673F}"/>
    <cellStyle name="20% - Énfasis5 5 7" xfId="7457" xr:uid="{9741ADFA-277F-4BDF-ADB2-D469E261D5FB}"/>
    <cellStyle name="20% - Énfasis5 6" xfId="702" xr:uid="{43872D47-A372-4D15-92E2-EFDC6D7274E6}"/>
    <cellStyle name="20% - Énfasis5 6 2" xfId="20424" xr:uid="{B908E9BA-2EF0-4043-BD96-DBA80858E6CD}"/>
    <cellStyle name="20% - Énfasis5 6 2 2" xfId="25980" xr:uid="{48E5A65B-7B8F-46C2-AC59-24A5D1DB5B94}"/>
    <cellStyle name="20% - Énfasis5 6 2 3" xfId="31474" xr:uid="{0DF34C61-1E86-49B3-B944-167E19A1D713}"/>
    <cellStyle name="20% - Énfasis5 6 2 4" xfId="36958" xr:uid="{B3A7FB9B-BB8B-4DCB-8DA9-56198A385108}"/>
    <cellStyle name="20% - Énfasis5 6 3" xfId="23251" xr:uid="{22783AAB-D8F6-4FB5-BA1B-387F460F70ED}"/>
    <cellStyle name="20% - Énfasis5 6 4" xfId="28745" xr:uid="{17D8F19A-A87D-4DF6-80E5-B385A74C8371}"/>
    <cellStyle name="20% - Énfasis5 6 5" xfId="34229" xr:uid="{FAB9C047-DC5A-46EA-B7A6-A9277B519EBF}"/>
    <cellStyle name="20% - Énfasis5 6 6" xfId="7540" xr:uid="{0B9B4F1F-1CBF-44B8-9D60-B6376B6F1CE6}"/>
    <cellStyle name="20% - Énfasis5 7" xfId="703" xr:uid="{7E3CC0DF-461B-4B85-B98D-C6A4DC5E46E2}"/>
    <cellStyle name="20% - Énfasis5 7 2" xfId="25780" xr:uid="{EA1D1180-5613-4DB5-9CDC-C995496DFDF8}"/>
    <cellStyle name="20% - Énfasis5 7 3" xfId="31274" xr:uid="{D3072DCB-BE05-4B6D-BE83-D5E775D6DE5E}"/>
    <cellStyle name="20% - Énfasis5 7 4" xfId="36758" xr:uid="{F264F6AC-FC8D-4FC4-805A-2F03F579E5BE}"/>
    <cellStyle name="20% - Énfasis5 7 5" xfId="20219" xr:uid="{F9E36E51-4577-420A-A779-510C7FAB825F}"/>
    <cellStyle name="20% - Énfasis5 8" xfId="23014" xr:uid="{7DB17561-56C4-4E56-B93B-D5402F0D85DE}"/>
    <cellStyle name="20% - Énfasis5 9" xfId="23066" xr:uid="{696F6EE0-1497-423E-9A14-A82E498F6B39}"/>
    <cellStyle name="20% - Énfasis6 2" xfId="704" xr:uid="{6F615B2D-0ACC-40CA-91A2-9BF51683F4A3}"/>
    <cellStyle name="20% - Énfasis6 2 2" xfId="1116" xr:uid="{96E62534-A417-4E18-A650-3E4B7B501041}"/>
    <cellStyle name="20% - Énfasis6 2 2 2" xfId="1117" xr:uid="{2F4711DD-DA1A-4F71-A1D6-793A513543E2}"/>
    <cellStyle name="20% - Énfasis6 2 2 2 2" xfId="1118" xr:uid="{A5172634-13A2-4FB6-83E7-771F6E334230}"/>
    <cellStyle name="20% - Énfasis6 2 2 3" xfId="1119" xr:uid="{0FD0B63F-84D3-405B-9D9F-A3ED20B43303}"/>
    <cellStyle name="20% - Énfasis6 2 2 3 2" xfId="7461" xr:uid="{75F08904-726C-4F36-B11B-B8D23CCD4CD5}"/>
    <cellStyle name="20% - Énfasis6 2 2 3 2 2" xfId="12738" xr:uid="{57221866-12F8-46B8-A577-7D3A23C3E5B9}"/>
    <cellStyle name="20% - Énfasis6 2 2 3 2 2 2" xfId="21765" xr:uid="{589A1F24-26B8-4B25-A381-5B35DB98B0F8}"/>
    <cellStyle name="20% - Énfasis6 2 2 3 2 2 2 2" xfId="27321" xr:uid="{EE0F4352-82C2-4394-9DE3-9234EC69D69A}"/>
    <cellStyle name="20% - Énfasis6 2 2 3 2 2 2 3" xfId="32815" xr:uid="{2FA06C2D-A979-4F69-92AE-246096DE2744}"/>
    <cellStyle name="20% - Énfasis6 2 2 3 2 2 2 4" xfId="38299" xr:uid="{5ED72D0D-614C-4B15-A4E2-58AB8719219E}"/>
    <cellStyle name="20% - Énfasis6 2 2 3 2 2 3" xfId="24592" xr:uid="{157CF36F-241E-446B-8C2C-5DE25ACD295D}"/>
    <cellStyle name="20% - Énfasis6 2 2 3 2 2 4" xfId="30086" xr:uid="{904EF122-707E-4C82-816A-E3DB84E5C3FA}"/>
    <cellStyle name="20% - Énfasis6 2 2 3 2 2 5" xfId="35570" xr:uid="{34A4A1C8-A0C3-4301-82FD-48798203163F}"/>
    <cellStyle name="20% - Énfasis6 2 2 3 2 3" xfId="20348" xr:uid="{963102E5-D770-4C45-AAFF-FC6243BC21BD}"/>
    <cellStyle name="20% - Énfasis6 2 2 3 2 3 2" xfId="25904" xr:uid="{1B771233-90C6-47A5-A56B-7C974042D7C3}"/>
    <cellStyle name="20% - Énfasis6 2 2 3 2 3 3" xfId="31398" xr:uid="{8459FF38-0822-4C73-8043-D5787BFB1BC1}"/>
    <cellStyle name="20% - Énfasis6 2 2 3 2 3 4" xfId="36882" xr:uid="{097B7990-64C5-4300-B8EC-D517F2EC8D13}"/>
    <cellStyle name="20% - Énfasis6 2 2 3 2 4" xfId="23175" xr:uid="{2590B535-0057-4897-87AC-AD3437036D57}"/>
    <cellStyle name="20% - Énfasis6 2 2 3 2 5" xfId="28667" xr:uid="{02F73EAC-AE82-4CE5-B0F7-52F7A16503DB}"/>
    <cellStyle name="20% - Énfasis6 2 2 3 2 6" xfId="34151" xr:uid="{E80627B5-22B1-4C62-9F0A-7F54C7FABA02}"/>
    <cellStyle name="20% - Énfasis6 2 2 3 3" xfId="7545" xr:uid="{776C0602-6B6D-4AA6-B845-F1D282F18680}"/>
    <cellStyle name="20% - Énfasis6 2 2 3 3 2" xfId="20429" xr:uid="{C4D432B0-C36B-47A8-9FA8-35F2F1E4D0D6}"/>
    <cellStyle name="20% - Énfasis6 2 2 3 3 2 2" xfId="25985" xr:uid="{F0100A97-9E2C-4BA3-BD24-03960374D1AB}"/>
    <cellStyle name="20% - Énfasis6 2 2 3 3 2 3" xfId="31479" xr:uid="{391473BE-A306-425B-B1B2-446DD42C7230}"/>
    <cellStyle name="20% - Énfasis6 2 2 3 3 2 4" xfId="36963" xr:uid="{9BD253C9-57E7-4DC2-877F-D7FFD6435CC0}"/>
    <cellStyle name="20% - Énfasis6 2 2 3 3 3" xfId="23256" xr:uid="{FAD482E7-AD2C-4B34-A633-65F6BCC44FA6}"/>
    <cellStyle name="20% - Énfasis6 2 2 3 3 4" xfId="28750" xr:uid="{B452C812-58A0-438F-AF35-1091010E8953}"/>
    <cellStyle name="20% - Énfasis6 2 2 3 3 5" xfId="34234" xr:uid="{8B3DD43C-BA1C-4656-80DD-3E7BB760AC9F}"/>
    <cellStyle name="20% - Énfasis6 2 2 3 4" xfId="20242" xr:uid="{DDCC1E2E-908B-4784-B673-F673400940C5}"/>
    <cellStyle name="20% - Énfasis6 2 2 3 4 2" xfId="25802" xr:uid="{A9DF75AF-32A6-447B-ABAF-9E510901CC1E}"/>
    <cellStyle name="20% - Énfasis6 2 2 3 4 3" xfId="31296" xr:uid="{F10BF636-2F76-4952-86BA-3C42E46413CF}"/>
    <cellStyle name="20% - Énfasis6 2 2 3 4 4" xfId="36780" xr:uid="{A775733A-9E9F-4011-BD77-2DF246CB44CF}"/>
    <cellStyle name="20% - Énfasis6 2 2 3 5" xfId="23018" xr:uid="{429B32F1-7A7A-4C80-9C70-088740E752EA}"/>
    <cellStyle name="20% - Énfasis6 2 2 3 6" xfId="23070" xr:uid="{0204E0A2-ACD8-4518-8E47-6287B6C33379}"/>
    <cellStyle name="20% - Énfasis6 2 2 3 7" xfId="28564" xr:uid="{9F122B57-4019-4B33-83C8-5693481903B4}"/>
    <cellStyle name="20% - Énfasis6 2 2 3 8" xfId="34048" xr:uid="{3137910B-35F5-4630-9F3A-A16C313D8273}"/>
    <cellStyle name="20% - Énfasis6 2 3" xfId="1120" xr:uid="{13B9871F-5767-48B2-A2C4-35297CE778CB}"/>
    <cellStyle name="20% - Énfasis6 2 3 2" xfId="1121" xr:uid="{C3AC7EE3-5C77-4A35-97DB-BAB00336E31C}"/>
    <cellStyle name="20% - Énfasis6 2 3 2 2" xfId="7462" xr:uid="{0E9AD095-CEAB-418D-B075-144D69FBEA77}"/>
    <cellStyle name="20% - Énfasis6 2 3 2 2 2" xfId="12740" xr:uid="{ABEF4D94-F5F0-42A8-A89C-967F80596099}"/>
    <cellStyle name="20% - Énfasis6 2 3 2 2 2 2" xfId="21766" xr:uid="{FCF38704-9C77-4BDA-A803-2DFECF3B69A4}"/>
    <cellStyle name="20% - Énfasis6 2 3 2 2 2 2 2" xfId="27322" xr:uid="{E3AEE52E-291D-4183-8788-B5E9F89D5642}"/>
    <cellStyle name="20% - Énfasis6 2 3 2 2 2 2 3" xfId="32816" xr:uid="{D85186F1-7402-4E33-8E52-E038A921580C}"/>
    <cellStyle name="20% - Énfasis6 2 3 2 2 2 2 4" xfId="38300" xr:uid="{7A0E4A46-6A5A-47A7-AB29-D50B952BBD71}"/>
    <cellStyle name="20% - Énfasis6 2 3 2 2 2 3" xfId="24593" xr:uid="{B2B33972-D880-4970-88FB-358253C7C95C}"/>
    <cellStyle name="20% - Énfasis6 2 3 2 2 2 4" xfId="30087" xr:uid="{6CD0F1A7-5BF0-4F14-A0D4-B64EF566FD50}"/>
    <cellStyle name="20% - Énfasis6 2 3 2 2 2 5" xfId="35571" xr:uid="{FA2CC94C-C247-4C32-8088-6A2F1C212287}"/>
    <cellStyle name="20% - Énfasis6 2 3 2 2 3" xfId="20349" xr:uid="{2B76F58D-54B5-432D-813F-C17993610501}"/>
    <cellStyle name="20% - Énfasis6 2 3 2 2 3 2" xfId="25905" xr:uid="{C47F2B91-DFE7-4722-BFDC-CD3502C15789}"/>
    <cellStyle name="20% - Énfasis6 2 3 2 2 3 3" xfId="31399" xr:uid="{C7B0BB67-FAD8-4521-801A-08AA70DD7432}"/>
    <cellStyle name="20% - Énfasis6 2 3 2 2 3 4" xfId="36883" xr:uid="{9DE72FC0-6C53-450E-9C74-9B0FE482AB99}"/>
    <cellStyle name="20% - Énfasis6 2 3 2 2 4" xfId="23176" xr:uid="{E4241474-24C8-4DFE-AC48-2E47A45FC3F1}"/>
    <cellStyle name="20% - Énfasis6 2 3 2 2 5" xfId="28668" xr:uid="{B0F957CF-4C81-46F0-B0D1-6B3F9B932905}"/>
    <cellStyle name="20% - Énfasis6 2 3 2 2 6" xfId="34152" xr:uid="{939789AD-B006-4DFF-8C93-F91DF4204398}"/>
    <cellStyle name="20% - Énfasis6 2 3 2 3" xfId="7546" xr:uid="{FDF600D7-6525-445F-BA71-BED2C8F49B86}"/>
    <cellStyle name="20% - Énfasis6 2 3 2 3 2" xfId="20430" xr:uid="{74B89977-FCFF-46B9-8096-AE79F39BC782}"/>
    <cellStyle name="20% - Énfasis6 2 3 2 3 2 2" xfId="25986" xr:uid="{BA5E5AD0-5EA3-41CC-B8DD-095636C9F242}"/>
    <cellStyle name="20% - Énfasis6 2 3 2 3 2 3" xfId="31480" xr:uid="{0A0431E5-BBB6-4173-9FD3-9484A3B325BF}"/>
    <cellStyle name="20% - Énfasis6 2 3 2 3 2 4" xfId="36964" xr:uid="{458E7B02-B5AB-4732-93EF-03678279BFA3}"/>
    <cellStyle name="20% - Énfasis6 2 3 2 3 3" xfId="23257" xr:uid="{27B60750-7DE9-4769-8B23-D3D510FF63E4}"/>
    <cellStyle name="20% - Énfasis6 2 3 2 3 4" xfId="28751" xr:uid="{992FBE3A-43E2-4C21-AC0B-D45800B8010E}"/>
    <cellStyle name="20% - Énfasis6 2 3 2 3 5" xfId="34235" xr:uid="{34F37703-0890-42C9-AC51-7F8556B5F15C}"/>
    <cellStyle name="20% - Énfasis6 2 3 2 4" xfId="20243" xr:uid="{68F669D9-36E1-4957-B13A-D9F82F638CC8}"/>
    <cellStyle name="20% - Énfasis6 2 3 2 4 2" xfId="25803" xr:uid="{A955A503-E13C-4AB4-95F7-F8CCF0CB3CA6}"/>
    <cellStyle name="20% - Énfasis6 2 3 2 4 3" xfId="31297" xr:uid="{5FA52BAC-575B-4717-B334-4BCA5F684522}"/>
    <cellStyle name="20% - Énfasis6 2 3 2 4 4" xfId="36781" xr:uid="{DE52C7C5-E78E-4EB1-9889-7C176944937B}"/>
    <cellStyle name="20% - Énfasis6 2 3 2 5" xfId="23019" xr:uid="{FDEB3DBC-B446-474C-856B-83DE59EC6EB5}"/>
    <cellStyle name="20% - Énfasis6 2 3 2 6" xfId="23071" xr:uid="{CA33ACC4-E854-4BB4-8B1D-6296DC73761C}"/>
    <cellStyle name="20% - Énfasis6 2 3 2 7" xfId="28565" xr:uid="{40DD4B03-FA23-4CEB-8AB7-4A1E5DE1780F}"/>
    <cellStyle name="20% - Énfasis6 2 3 2 8" xfId="34049" xr:uid="{9866F0F4-A6BC-492B-BB57-E443CB4C0D3F}"/>
    <cellStyle name="20% - Énfasis6 2 3 3" xfId="12739" xr:uid="{25B71DC0-ADD9-4077-983E-4C46065ED4FB}"/>
    <cellStyle name="20% - Énfasis6 2 4" xfId="1122" xr:uid="{CA577FFA-97F4-4B7B-935E-620B73790BC6}"/>
    <cellStyle name="20% - Énfasis6 2 4 2" xfId="7463" xr:uid="{5623AC90-FDF9-4BD7-A5D9-2463371DF16F}"/>
    <cellStyle name="20% - Énfasis6 2 4 2 2" xfId="12741" xr:uid="{E750FC49-FB6E-4AEA-97B2-F414B023B14D}"/>
    <cellStyle name="20% - Énfasis6 2 4 2 2 2" xfId="21767" xr:uid="{FC13D36F-8CDC-4653-90DE-4C2747667562}"/>
    <cellStyle name="20% - Énfasis6 2 4 2 2 2 2" xfId="27323" xr:uid="{6F4CDE10-E5AA-4E1F-A9D3-49CAE8DE5F15}"/>
    <cellStyle name="20% - Énfasis6 2 4 2 2 2 3" xfId="32817" xr:uid="{92C081F3-CA69-42E7-A8F9-71929DD14D4B}"/>
    <cellStyle name="20% - Énfasis6 2 4 2 2 2 4" xfId="38301" xr:uid="{6D7CACF4-C2FA-480D-B274-EB092DF1FB00}"/>
    <cellStyle name="20% - Énfasis6 2 4 2 2 3" xfId="24594" xr:uid="{64097516-AA15-4499-A482-914B7CCC8CFC}"/>
    <cellStyle name="20% - Énfasis6 2 4 2 2 4" xfId="30088" xr:uid="{4F5029D4-39FE-4EEE-8FB8-331D9016AF4C}"/>
    <cellStyle name="20% - Énfasis6 2 4 2 2 5" xfId="35572" xr:uid="{4AD8A003-18CF-4DD3-A5BF-AC6FE0CED4E5}"/>
    <cellStyle name="20% - Énfasis6 2 4 2 3" xfId="20350" xr:uid="{F234E6B1-2728-4AFA-B54E-10FDD1B41DF8}"/>
    <cellStyle name="20% - Énfasis6 2 4 2 3 2" xfId="25906" xr:uid="{D45EF8CD-8677-401C-BCF0-0AB41D0AD49D}"/>
    <cellStyle name="20% - Énfasis6 2 4 2 3 3" xfId="31400" xr:uid="{7BC5358B-22AB-4E94-873B-6F982D8BD859}"/>
    <cellStyle name="20% - Énfasis6 2 4 2 3 4" xfId="36884" xr:uid="{DE3F865E-EABE-4C68-A227-C7A38BE1C3B9}"/>
    <cellStyle name="20% - Énfasis6 2 4 2 4" xfId="23177" xr:uid="{3549453C-E505-49DE-9FD7-8106B5AFEE86}"/>
    <cellStyle name="20% - Énfasis6 2 4 2 5" xfId="28669" xr:uid="{C966B62B-93D0-4BA8-87F0-930507CAF474}"/>
    <cellStyle name="20% - Énfasis6 2 4 2 6" xfId="34153" xr:uid="{1C333815-C190-4C63-BFD0-D5FEF5E38DB4}"/>
    <cellStyle name="20% - Énfasis6 2 4 3" xfId="7547" xr:uid="{A53523F7-13C2-4194-AECC-FDAF6CCBF731}"/>
    <cellStyle name="20% - Énfasis6 2 4 3 2" xfId="20431" xr:uid="{7D17972B-F3A8-467C-AF08-D44E1F61CC80}"/>
    <cellStyle name="20% - Énfasis6 2 4 3 2 2" xfId="25987" xr:uid="{0312579E-D173-420E-8F3C-24A3ADE0B720}"/>
    <cellStyle name="20% - Énfasis6 2 4 3 2 3" xfId="31481" xr:uid="{F6C5EE10-0220-4237-BCE6-FE987C3F9863}"/>
    <cellStyle name="20% - Énfasis6 2 4 3 2 4" xfId="36965" xr:uid="{1BA5269B-B881-480B-AD34-3AB270964781}"/>
    <cellStyle name="20% - Énfasis6 2 4 3 3" xfId="23258" xr:uid="{4F229370-C345-420C-A3C3-78BE957C91A2}"/>
    <cellStyle name="20% - Énfasis6 2 4 3 4" xfId="28752" xr:uid="{8FDC72FE-5C85-4BBD-B6AB-DBE39D9553C1}"/>
    <cellStyle name="20% - Énfasis6 2 4 3 5" xfId="34236" xr:uid="{B3D63AFF-A30F-414B-AE8F-8B2FF6F85CE1}"/>
    <cellStyle name="20% - Énfasis6 2 4 4" xfId="20244" xr:uid="{EBE42E88-2D13-4605-A2D7-EA3D91BFFF33}"/>
    <cellStyle name="20% - Énfasis6 2 4 4 2" xfId="25804" xr:uid="{7A3584F7-593F-4385-899B-AC3CF3BA7829}"/>
    <cellStyle name="20% - Énfasis6 2 4 4 3" xfId="31298" xr:uid="{8868AF6E-8522-4691-98F1-519BDF2F63DA}"/>
    <cellStyle name="20% - Énfasis6 2 4 4 4" xfId="36782" xr:uid="{D6B391D3-5DA5-428E-9C31-933B72C9D0BD}"/>
    <cellStyle name="20% - Énfasis6 2 4 5" xfId="23020" xr:uid="{B2E7CA27-F17D-4325-96AC-47C6B1422F06}"/>
    <cellStyle name="20% - Énfasis6 2 4 6" xfId="23072" xr:uid="{70EC0820-060B-4587-B435-C4BB94806665}"/>
    <cellStyle name="20% - Énfasis6 2 4 7" xfId="28566" xr:uid="{6409510B-D801-456C-B1A4-7DFE255125F4}"/>
    <cellStyle name="20% - Énfasis6 2 4 8" xfId="34050" xr:uid="{5DF52146-0C6A-4EA1-ADA3-FAF5B897D327}"/>
    <cellStyle name="20% - Énfasis6 2 5" xfId="1123" xr:uid="{ED903770-B3AC-4229-B933-14D1BB3AE0FE}"/>
    <cellStyle name="20% - Énfasis6 2 6" xfId="12737" xr:uid="{86DFC7E5-8564-45B7-855F-731D10BCA1CD}"/>
    <cellStyle name="20% - Énfasis6 2 7" xfId="15606" xr:uid="{F8BBFE61-A567-4D05-A2C9-EE02BB169544}"/>
    <cellStyle name="20% - Énfasis6 2 8" xfId="1115" xr:uid="{BDE019FF-9DB0-4222-84A0-B880D4E32397}"/>
    <cellStyle name="20% - Énfasis6 3" xfId="705" xr:uid="{807C00A2-FD90-4DE1-ABF5-C26B5D28C08B}"/>
    <cellStyle name="20% - Énfasis6 3 2" xfId="1125" xr:uid="{3157BEA7-1412-4B27-BB93-B253844DA1C4}"/>
    <cellStyle name="20% - Énfasis6 3 3" xfId="1124" xr:uid="{B330C033-0301-49C1-908C-759E8DEFBE14}"/>
    <cellStyle name="20% - Énfasis6 4" xfId="706" xr:uid="{6EDADEEB-6051-48A9-96F5-D5CFFD208935}"/>
    <cellStyle name="20% - Énfasis6 4 2" xfId="7464" xr:uid="{FB722661-5DE6-4152-A332-5C553FE35C0A}"/>
    <cellStyle name="20% - Énfasis6 4 2 2" xfId="20184" xr:uid="{8BA6F00C-2726-4E23-849B-68DBA121E215}"/>
    <cellStyle name="20% - Énfasis6 4 2 2 2" xfId="22918" xr:uid="{A970ABA2-BFC6-45AE-9729-64087F08BCEF}"/>
    <cellStyle name="20% - Énfasis6 4 2 2 2 2" xfId="28474" xr:uid="{25CD9E4B-80CD-42A7-B85E-9EB39EF37809}"/>
    <cellStyle name="20% - Énfasis6 4 2 2 2 3" xfId="33968" xr:uid="{A914C879-AF6F-402A-9744-B112016D586D}"/>
    <cellStyle name="20% - Énfasis6 4 2 2 2 4" xfId="39452" xr:uid="{22821DF7-782B-45F5-AB31-8722FAC47105}"/>
    <cellStyle name="20% - Énfasis6 4 2 2 3" xfId="25745" xr:uid="{9A2B1C47-D712-4318-B6AE-526642398326}"/>
    <cellStyle name="20% - Énfasis6 4 2 2 4" xfId="31239" xr:uid="{7214993D-946E-43DB-9B1B-746603B97FBF}"/>
    <cellStyle name="20% - Énfasis6 4 2 2 5" xfId="36723" xr:uid="{302F9C0C-ECF1-4FAC-8D3B-3A05DC14E740}"/>
    <cellStyle name="20% - Énfasis6 4 2 3" xfId="20351" xr:uid="{B37E778C-167C-4FEF-BC52-D043F519EE6E}"/>
    <cellStyle name="20% - Énfasis6 4 2 3 2" xfId="25907" xr:uid="{247E96F9-885C-4F13-8DD4-CBAA7EEB2068}"/>
    <cellStyle name="20% - Énfasis6 4 2 3 3" xfId="31401" xr:uid="{E75BF4E4-3F60-4003-BD81-3D19BB4854B3}"/>
    <cellStyle name="20% - Énfasis6 4 2 3 4" xfId="36885" xr:uid="{EAEEBBF8-F2F1-4035-B4C0-FD4555A8E801}"/>
    <cellStyle name="20% - Énfasis6 4 2 4" xfId="23178" xr:uid="{C5084D55-53F5-4BD2-9583-4E364639F350}"/>
    <cellStyle name="20% - Énfasis6 4 2 5" xfId="28670" xr:uid="{52398308-BC64-45DB-A096-7C51F3C57567}"/>
    <cellStyle name="20% - Énfasis6 4 2 6" xfId="34154" xr:uid="{7A8577F2-E80B-47D6-8A56-323D614A2814}"/>
    <cellStyle name="20% - Énfasis6 4 3" xfId="7548" xr:uid="{3D6877A1-D781-45C8-ADAC-52E2356B9901}"/>
    <cellStyle name="20% - Énfasis6 4 3 2" xfId="20432" xr:uid="{46106F48-314C-469D-9363-8DEFB9B79807}"/>
    <cellStyle name="20% - Énfasis6 4 3 2 2" xfId="25988" xr:uid="{817E82D5-7B77-46B3-AA17-EA62D778AC3B}"/>
    <cellStyle name="20% - Énfasis6 4 3 2 3" xfId="31482" xr:uid="{980E8CD2-AD6E-4E12-B04B-F85CF59F4FA6}"/>
    <cellStyle name="20% - Énfasis6 4 3 2 4" xfId="36966" xr:uid="{B597B96A-9C71-4037-8C24-38F8CADB0AA0}"/>
    <cellStyle name="20% - Énfasis6 4 3 3" xfId="23259" xr:uid="{5BD4713F-B48C-40AA-BB8F-0CAD511ACEB0}"/>
    <cellStyle name="20% - Énfasis6 4 3 4" xfId="28753" xr:uid="{AC68DC80-FAA4-4676-BB61-76966C4335D1}"/>
    <cellStyle name="20% - Énfasis6 4 3 5" xfId="34237" xr:uid="{F648C755-98D4-41F0-8771-C325E7D4A7D3}"/>
    <cellStyle name="20% - Énfasis6 4 4" xfId="20245" xr:uid="{99B04649-CB17-4193-8476-EDE2C5BF00C4}"/>
    <cellStyle name="20% - Énfasis6 4 4 2" xfId="25805" xr:uid="{07DBCC41-4DD4-4B32-8AD9-A7B04C77BB5D}"/>
    <cellStyle name="20% - Énfasis6 4 4 3" xfId="31299" xr:uid="{3B021968-5E75-4ABD-9EB5-B7DB85E12A32}"/>
    <cellStyle name="20% - Énfasis6 4 4 4" xfId="36783" xr:uid="{239641D7-C768-4033-AF84-85F9B68F3869}"/>
    <cellStyle name="20% - Énfasis6 4 5" xfId="23021" xr:uid="{09FA2CB2-7814-482F-A18C-694A7158BB69}"/>
    <cellStyle name="20% - Énfasis6 4 6" xfId="23073" xr:uid="{7DF02631-7C1F-4E47-B5D4-8589D6C666F7}"/>
    <cellStyle name="20% - Énfasis6 4 7" xfId="28567" xr:uid="{729BAF25-EED2-4804-AB95-A4C67E2F7110}"/>
    <cellStyle name="20% - Énfasis6 4 8" xfId="34051" xr:uid="{27F6786C-FF28-4900-B066-BCFDCE7827F4}"/>
    <cellStyle name="20% - Énfasis6 4 9" xfId="1126" xr:uid="{EB7EC6C5-0F80-4B26-BDC3-2DA86D4E3046}"/>
    <cellStyle name="20% - Énfasis6 5" xfId="707" xr:uid="{C03414CC-4038-441F-9C51-9AB537699979}"/>
    <cellStyle name="20% - Énfasis6 5 2" xfId="25782" xr:uid="{5FE5EEA0-7998-4A5A-9C2E-A8FB269843C6}"/>
    <cellStyle name="20% - Énfasis6 5 3" xfId="31276" xr:uid="{FBD66273-C039-42A4-9D81-8284F7AF890A}"/>
    <cellStyle name="20% - Énfasis6 5 4" xfId="36760" xr:uid="{10DF5CC5-CEA4-4EC1-9C9C-07F9E0DB1DF7}"/>
    <cellStyle name="20% - Énfasis6 5 5" xfId="20221" xr:uid="{A641DE89-FCCD-425A-91DF-12948398E0EA}"/>
    <cellStyle name="20% - Énfasis6 6" xfId="708" xr:uid="{65D1CF83-1248-4785-B44A-E634BC49095C}"/>
    <cellStyle name="20% - Énfasis6 6 2" xfId="23049" xr:uid="{47FCCD40-65D0-4A5A-B8ED-59584435E9CB}"/>
    <cellStyle name="20% - Énfasis6 7" xfId="709" xr:uid="{EBC05664-585A-4278-893A-C6435F0D3DE9}"/>
    <cellStyle name="20% - Énfasis6 7 2" xfId="28725" xr:uid="{9C7D1381-3A04-4F6E-A41B-71E7A5EC64BF}"/>
    <cellStyle name="20% - Énfasis6 8" xfId="34209" xr:uid="{48D69EF8-CCB3-4962-9602-F6815EF6C0B6}"/>
    <cellStyle name="40% - Accent1" xfId="12" xr:uid="{4F66A40D-5EF9-48CC-B568-B44A129A1B60}"/>
    <cellStyle name="40% - Accent1 2" xfId="1127" xr:uid="{8D2B4B0B-1242-4B73-817D-E35BB162EF2E}"/>
    <cellStyle name="40% - Accent1 2 2" xfId="1128" xr:uid="{CA761F2E-A87B-49FA-B8F3-CF2285F0949B}"/>
    <cellStyle name="40% - Accent1 2 2 2" xfId="1129" xr:uid="{9A540758-49B2-4D61-BEC6-BE17F52B4E5D}"/>
    <cellStyle name="40% - Accent1 2 3" xfId="1130" xr:uid="{EF3ABDEA-2077-4E35-9757-43B19F101BC7}"/>
    <cellStyle name="40% - Accent1 3" xfId="1131" xr:uid="{A02F1775-2E34-4D04-889A-52425667A136}"/>
    <cellStyle name="40% - Accent1 3 2" xfId="1132" xr:uid="{8FE3291F-1703-46AA-8614-F879E287D1BD}"/>
    <cellStyle name="40% - Accent1 3 2 2" xfId="1133" xr:uid="{EF203701-D040-420C-8596-7E7852CB2441}"/>
    <cellStyle name="40% - Accent1 3 3" xfId="1134" xr:uid="{6FFA12B0-4466-41EA-B660-850D96748B0B}"/>
    <cellStyle name="40% - Accent1 3 3 2" xfId="1135" xr:uid="{A71D1701-0E45-49E5-9BD7-3051CD54213E}"/>
    <cellStyle name="40% - Accent1 3 4" xfId="1136" xr:uid="{655FD145-64A5-49FD-99F8-E1BDC100413E}"/>
    <cellStyle name="40% - Accent1 4" xfId="1137" xr:uid="{36FAA7E6-E9ED-4EB7-949D-4653851BADD1}"/>
    <cellStyle name="40% - Accent1 4 2" xfId="1138" xr:uid="{6F021C8E-8A37-434B-9B3F-7FBA2D644912}"/>
    <cellStyle name="40% - Accent1 5" xfId="1139" xr:uid="{61AC3463-479A-469F-A3CB-F81A7B6B32EF}"/>
    <cellStyle name="40% - Accent1 5 2" xfId="1140" xr:uid="{404D9169-B5C2-47B2-8ADA-6A745F971BBF}"/>
    <cellStyle name="40% - Accent1 6" xfId="1141" xr:uid="{A3F5E10F-D533-4CCA-A1C1-5DDB995605FE}"/>
    <cellStyle name="40% - Accent2" xfId="16" xr:uid="{FB5F7A63-25CF-43DB-A33C-7B8B26A284EE}"/>
    <cellStyle name="40% - Accent2 2" xfId="1142" xr:uid="{1AD9B9A0-45D8-4610-B2DA-4FB6BA007DD5}"/>
    <cellStyle name="40% - Accent2 2 2" xfId="1143" xr:uid="{11F0AB54-6036-4DF1-A8E1-A80AF611E63F}"/>
    <cellStyle name="40% - Accent2 3" xfId="1144" xr:uid="{B7EC94E2-336E-41F7-B68A-5C379CDAC9AA}"/>
    <cellStyle name="40% - Accent3" xfId="20" xr:uid="{DB78D7BA-DB07-4285-9CBC-2EAF8434BAE4}"/>
    <cellStyle name="40% - Accent3 2" xfId="1145" xr:uid="{101BF2D3-D876-4506-A288-7BD6A7B392FD}"/>
    <cellStyle name="40% - Accent3 2 2" xfId="1146" xr:uid="{1635BC53-5E26-4C16-ABAE-C1164736DFA0}"/>
    <cellStyle name="40% - Accent3 2 2 2" xfId="1147" xr:uid="{4E21A849-EBC0-4512-A264-0AE9CEFC55AE}"/>
    <cellStyle name="40% - Accent3 2 3" xfId="1148" xr:uid="{18D5E412-7B4E-4FED-A392-356E94596315}"/>
    <cellStyle name="40% - Accent3 3" xfId="1149" xr:uid="{AF412B26-F88F-4400-8A62-50A5760FB526}"/>
    <cellStyle name="40% - Accent3 3 2" xfId="1150" xr:uid="{9D40BF21-50F5-471C-83A6-900ACEDD026C}"/>
    <cellStyle name="40% - Accent3 3 2 2" xfId="1151" xr:uid="{43B0013E-B797-477C-B29F-2508B52C209C}"/>
    <cellStyle name="40% - Accent3 3 3" xfId="1152" xr:uid="{00C8D0B9-2061-447B-ADC9-56F5CC93C372}"/>
    <cellStyle name="40% - Accent3 3 3 2" xfId="1153" xr:uid="{0173C890-0007-408F-B84D-B71862907069}"/>
    <cellStyle name="40% - Accent3 3 4" xfId="1154" xr:uid="{8A5DD467-3127-44A2-9795-FE11634D205F}"/>
    <cellStyle name="40% - Accent3 4" xfId="1155" xr:uid="{DFFC54A1-8D54-4C37-9E6F-F3276C402741}"/>
    <cellStyle name="40% - Accent3 4 2" xfId="1156" xr:uid="{BEAA4144-5DFF-44C1-B2B1-A67FBCD55F07}"/>
    <cellStyle name="40% - Accent3 5" xfId="1157" xr:uid="{7F962219-C09C-41FF-85A7-B45D5BAAD396}"/>
    <cellStyle name="40% - Accent3 5 2" xfId="1158" xr:uid="{DF169AA6-6BB0-4171-B0ED-0A38C9A10DE2}"/>
    <cellStyle name="40% - Accent3 6" xfId="1159" xr:uid="{8FDCB6D8-10A5-4FA3-AA5A-D7FE0EF9FD64}"/>
    <cellStyle name="40% - Accent4" xfId="24" xr:uid="{7D1DEE6B-6954-4B96-8610-8F19DDBE2BD2}"/>
    <cellStyle name="40% - Accent4 2" xfId="1160" xr:uid="{E6087FD9-0490-44A4-9C6D-417FED6B872F}"/>
    <cellStyle name="40% - Accent4 2 2" xfId="1161" xr:uid="{4B853DDE-2C1B-4A44-8672-4552ABCFCB72}"/>
    <cellStyle name="40% - Accent4 2 2 2" xfId="1162" xr:uid="{BE66D1B5-68A8-46B6-84D7-9E37D247CE68}"/>
    <cellStyle name="40% - Accent4 2 3" xfId="1163" xr:uid="{E0ED77F1-FC66-4DB7-904B-083881172FDE}"/>
    <cellStyle name="40% - Accent4 3" xfId="1164" xr:uid="{299AB4DC-4D69-478C-8E27-642203A23724}"/>
    <cellStyle name="40% - Accent4 3 2" xfId="1165" xr:uid="{7AD27F5C-B65A-4C71-B169-EBF6D9CD2273}"/>
    <cellStyle name="40% - Accent4 3 2 2" xfId="1166" xr:uid="{5C265DB4-2242-483C-8BC9-C7FBD9EF97D3}"/>
    <cellStyle name="40% - Accent4 3 3" xfId="1167" xr:uid="{46D85B00-1420-4932-A760-8B85221E963D}"/>
    <cellStyle name="40% - Accent4 3 3 2" xfId="1168" xr:uid="{D481076F-59E5-4A85-B420-7E1D29868F99}"/>
    <cellStyle name="40% - Accent4 3 4" xfId="1169" xr:uid="{2D67A405-823D-45CE-B284-6F17057FE72A}"/>
    <cellStyle name="40% - Accent4 4" xfId="1170" xr:uid="{C30E0DDD-8725-457D-8A7F-7DEC3666DDBB}"/>
    <cellStyle name="40% - Accent4 4 2" xfId="1171" xr:uid="{AD35869A-1042-4F50-982D-6AB2C7472ECB}"/>
    <cellStyle name="40% - Accent4 5" xfId="1172" xr:uid="{5F6D5003-97A2-45D6-A9CC-D4347CC3794E}"/>
    <cellStyle name="40% - Accent4 5 2" xfId="1173" xr:uid="{FF8EDC89-F582-4ACF-89DF-C7ACE25A1E4A}"/>
    <cellStyle name="40% - Accent4 6" xfId="1174" xr:uid="{D1824FBB-D0B5-49B7-B141-18AA093FAEFB}"/>
    <cellStyle name="40% - Accent5" xfId="28" xr:uid="{F3BF7ADD-D6F5-4E99-A554-5A6D0C22F370}"/>
    <cellStyle name="40% - Accent5 2" xfId="1175" xr:uid="{994F3006-CE39-449A-9840-CE17839BFC7D}"/>
    <cellStyle name="40% - Accent5 2 2" xfId="1176" xr:uid="{24F02520-2BA6-44D3-9AEA-616C9AA04BEE}"/>
    <cellStyle name="40% - Accent5 2 2 2" xfId="1177" xr:uid="{50ABEC46-C8FC-4016-BCFF-93B67FBBBBFC}"/>
    <cellStyle name="40% - Accent5 2 3" xfId="1178" xr:uid="{DB08846B-EC37-482A-9640-858F6A0D46D7}"/>
    <cellStyle name="40% - Accent5 3" xfId="1179" xr:uid="{98C880B7-316C-439A-8D01-48FCAC96FA4E}"/>
    <cellStyle name="40% - Accent5 3 2" xfId="1180" xr:uid="{E60A422B-C264-4CD9-B84C-E1E03B638F78}"/>
    <cellStyle name="40% - Accent5 3 2 2" xfId="1181" xr:uid="{C5A80081-B32B-4443-A12F-060217871C3E}"/>
    <cellStyle name="40% - Accent5 3 3" xfId="1182" xr:uid="{5EDF595B-07B4-40E2-B590-302100DA5626}"/>
    <cellStyle name="40% - Accent5 3 3 2" xfId="1183" xr:uid="{97FDA408-D811-47F3-84F1-DFB249F14065}"/>
    <cellStyle name="40% - Accent5 3 4" xfId="1184" xr:uid="{E8BCEB67-186A-4B55-8AD0-68BE126ED98F}"/>
    <cellStyle name="40% - Accent5 4" xfId="1185" xr:uid="{191B3E00-A74C-47F5-A585-934578A6B33B}"/>
    <cellStyle name="40% - Accent5 4 2" xfId="1186" xr:uid="{09D04148-9FFE-4CD7-814D-09820CE44DA2}"/>
    <cellStyle name="40% - Accent5 5" xfId="1187" xr:uid="{1D543B83-F56A-432C-8085-82E9B25D0C16}"/>
    <cellStyle name="40% - Accent5 5 2" xfId="1188" xr:uid="{8F98415E-BA11-4276-BBD8-02AD2421C030}"/>
    <cellStyle name="40% - Accent5 6" xfId="1189" xr:uid="{87396401-C16D-4C4E-93A2-1B06C910AD89}"/>
    <cellStyle name="40% - Accent6" xfId="32" xr:uid="{885223FC-5221-4245-BC8F-F58AE26631DF}"/>
    <cellStyle name="40% - Accent6 2" xfId="1190" xr:uid="{81572C37-7954-4756-BAFF-34DB3E1DC335}"/>
    <cellStyle name="40% - Accent6 2 2" xfId="1191" xr:uid="{1D30E46B-F798-4FC2-9196-AA861098B637}"/>
    <cellStyle name="40% - Accent6 2 2 2" xfId="1192" xr:uid="{080F3293-F9B6-4990-AE5F-474814A548F4}"/>
    <cellStyle name="40% - Accent6 2 3" xfId="1193" xr:uid="{121FFD66-E87A-41F0-B7FA-90D804A9C2C9}"/>
    <cellStyle name="40% - Accent6 3" xfId="1194" xr:uid="{4FB07363-A352-454A-A20C-91F02A279FEB}"/>
    <cellStyle name="40% - Accent6 3 2" xfId="1195" xr:uid="{04427903-F7D7-4590-A80D-7B060C0342B2}"/>
    <cellStyle name="40% - Accent6 3 2 2" xfId="1196" xr:uid="{B90391FE-F1B2-4627-B3BF-FA164F9CB784}"/>
    <cellStyle name="40% - Accent6 3 3" xfId="1197" xr:uid="{BD9FF5BC-BEF8-441F-AAF9-4B782EFD33C3}"/>
    <cellStyle name="40% - Accent6 3 3 2" xfId="1198" xr:uid="{06473227-891E-409C-9179-B2EE7300FFF6}"/>
    <cellStyle name="40% - Accent6 3 4" xfId="1199" xr:uid="{29EE65EA-8857-4597-A09D-52EC426EEAA1}"/>
    <cellStyle name="40% - Accent6 4" xfId="1200" xr:uid="{0D6F94B1-05BB-4C27-9756-B1A43AE25EA5}"/>
    <cellStyle name="40% - Accent6 4 2" xfId="1201" xr:uid="{FAFD2A11-74E7-4AE4-AFE4-F091D3894EE5}"/>
    <cellStyle name="40% - Accent6 5" xfId="1202" xr:uid="{4C072ABC-2177-47FD-9447-172D754890E7}"/>
    <cellStyle name="40% - Accent6 5 2" xfId="1203" xr:uid="{F2D5AF7D-D0EF-49F2-82C7-0452ED0FE6B2}"/>
    <cellStyle name="40% - Accent6 6" xfId="1204" xr:uid="{DCE37BA0-25DB-4FD2-BEEA-AFAA740AB4B3}"/>
    <cellStyle name="40% - Énfasis1 2" xfId="710" xr:uid="{DEC21337-4C4E-4EB4-927F-5DFFEFA4A5C3}"/>
    <cellStyle name="40% - Énfasis1 2 2" xfId="1206" xr:uid="{D4DE755F-ECB0-4723-BDE6-23EBB71A6900}"/>
    <cellStyle name="40% - Énfasis1 2 2 2" xfId="1207" xr:uid="{581643E7-36D8-413B-91CE-C9D268056BDD}"/>
    <cellStyle name="40% - Énfasis1 2 2 2 2" xfId="1208" xr:uid="{042C4E11-14AD-40FE-84E8-528B5FB7E288}"/>
    <cellStyle name="40% - Énfasis1 2 2 3" xfId="1209" xr:uid="{A32B8C43-8717-4045-A368-01E31C1E4C5E}"/>
    <cellStyle name="40% - Énfasis1 2 2 3 2" xfId="7465" xr:uid="{F4C163CB-0C48-4514-9E8C-59C18B2A77D2}"/>
    <cellStyle name="40% - Énfasis1 2 2 3 2 2" xfId="12743" xr:uid="{FC6E5A66-0C44-4977-98C2-86FAF3304A52}"/>
    <cellStyle name="40% - Énfasis1 2 2 3 2 2 2" xfId="21768" xr:uid="{A73877C8-3825-41B0-A3EA-0B94DB449753}"/>
    <cellStyle name="40% - Énfasis1 2 2 3 2 2 2 2" xfId="27324" xr:uid="{68883FA1-B79A-476D-BD52-18C8BC6C9CCA}"/>
    <cellStyle name="40% - Énfasis1 2 2 3 2 2 2 3" xfId="32818" xr:uid="{C439049D-E21F-491B-A5B4-A439CF9FF55C}"/>
    <cellStyle name="40% - Énfasis1 2 2 3 2 2 2 4" xfId="38302" xr:uid="{EF26AA48-2DD7-40E6-A058-769D6F87866A}"/>
    <cellStyle name="40% - Énfasis1 2 2 3 2 2 3" xfId="24595" xr:uid="{A7B329C4-5AAE-46E1-AB1B-82BEB18C7EB0}"/>
    <cellStyle name="40% - Énfasis1 2 2 3 2 2 4" xfId="30089" xr:uid="{B56A84CF-EAB1-45E8-A4AC-299EC778D4BB}"/>
    <cellStyle name="40% - Énfasis1 2 2 3 2 2 5" xfId="35573" xr:uid="{E10726E7-4B40-4432-8CAA-CB8425858376}"/>
    <cellStyle name="40% - Énfasis1 2 2 3 2 3" xfId="20352" xr:uid="{C8C41F8E-F386-43C6-B6A1-1B63D98E6CAA}"/>
    <cellStyle name="40% - Énfasis1 2 2 3 2 3 2" xfId="25908" xr:uid="{80F81308-5DD7-45DD-AEB9-EC5EFD036909}"/>
    <cellStyle name="40% - Énfasis1 2 2 3 2 3 3" xfId="31402" xr:uid="{BF1C1FC3-2479-4329-8CB6-849B42E3B513}"/>
    <cellStyle name="40% - Énfasis1 2 2 3 2 3 4" xfId="36886" xr:uid="{DCC20CD6-7E6C-4A33-8FC5-94928A4E5D01}"/>
    <cellStyle name="40% - Énfasis1 2 2 3 2 4" xfId="23179" xr:uid="{2787CEBC-CF46-4A3D-AD58-6933E68EA22C}"/>
    <cellStyle name="40% - Énfasis1 2 2 3 2 5" xfId="28671" xr:uid="{C8868E6A-4719-44CA-B9B0-30E0D7E7CDF2}"/>
    <cellStyle name="40% - Énfasis1 2 2 3 2 6" xfId="34155" xr:uid="{412F797E-449C-4D04-9BAD-1F64BA272EF6}"/>
    <cellStyle name="40% - Énfasis1 2 2 3 3" xfId="7562" xr:uid="{693D0269-DD3E-4FDB-A691-6463D7DEA5F3}"/>
    <cellStyle name="40% - Énfasis1 2 2 3 3 2" xfId="20446" xr:uid="{7E077C59-5FAB-4354-82DA-72BEAF2B03AD}"/>
    <cellStyle name="40% - Énfasis1 2 2 3 3 2 2" xfId="26002" xr:uid="{59754170-A33D-42D3-B7AD-8F7BD848C1E6}"/>
    <cellStyle name="40% - Énfasis1 2 2 3 3 2 3" xfId="31496" xr:uid="{7A425E28-DD90-464D-8C0F-BE996CC9421B}"/>
    <cellStyle name="40% - Énfasis1 2 2 3 3 2 4" xfId="36980" xr:uid="{D01D81DA-7FA9-4AF0-9ECC-EA3C807608EB}"/>
    <cellStyle name="40% - Énfasis1 2 2 3 3 3" xfId="23273" xr:uid="{89C101CB-13EB-4F40-8FA0-65981876CD25}"/>
    <cellStyle name="40% - Énfasis1 2 2 3 3 4" xfId="28767" xr:uid="{4592144C-8744-4463-85F8-D0AABD841DDA}"/>
    <cellStyle name="40% - Énfasis1 2 2 3 3 5" xfId="34251" xr:uid="{40E143A6-8876-4C51-AEA6-8A6CE9D64C55}"/>
    <cellStyle name="40% - Énfasis1 2 2 3 4" xfId="20246" xr:uid="{36A3FFE2-126B-4B9B-8956-1145769E7463}"/>
    <cellStyle name="40% - Énfasis1 2 2 3 4 2" xfId="25806" xr:uid="{76963A00-2482-4E48-BC7D-863F55191488}"/>
    <cellStyle name="40% - Énfasis1 2 2 3 4 3" xfId="31300" xr:uid="{7984B0EE-9FAC-4271-8553-B96FA39207BC}"/>
    <cellStyle name="40% - Énfasis1 2 2 3 4 4" xfId="36784" xr:uid="{83C12277-83FE-4456-A5E2-2D65C9306E46}"/>
    <cellStyle name="40% - Énfasis1 2 2 3 5" xfId="23022" xr:uid="{61C6A052-AC0B-44E9-8A9A-819AC802FE3C}"/>
    <cellStyle name="40% - Énfasis1 2 2 3 6" xfId="23074" xr:uid="{4E20E1A9-1FC4-4E5B-92F3-B0EEF38E04FB}"/>
    <cellStyle name="40% - Énfasis1 2 2 3 7" xfId="28568" xr:uid="{4C03A7D0-F559-44AF-A271-FC4C66D06585}"/>
    <cellStyle name="40% - Énfasis1 2 2 3 8" xfId="34052" xr:uid="{91EDC822-81A5-4050-8487-DE58C3171EDF}"/>
    <cellStyle name="40% - Énfasis1 2 3" xfId="1210" xr:uid="{F5A17BB3-FCD1-4995-AE7A-09F44CE2B49E}"/>
    <cellStyle name="40% - Énfasis1 2 3 2" xfId="1211" xr:uid="{9047875D-B2FF-4E8E-A7D3-FF0F379CBFDD}"/>
    <cellStyle name="40% - Énfasis1 2 3 2 2" xfId="7466" xr:uid="{0175C0B4-5324-4F9E-8813-9E4845308480}"/>
    <cellStyle name="40% - Énfasis1 2 3 2 2 2" xfId="12745" xr:uid="{F4AEE6B6-5B21-47BF-9E63-A09E4F056772}"/>
    <cellStyle name="40% - Énfasis1 2 3 2 2 2 2" xfId="21769" xr:uid="{27E37B1F-CBB8-4DAC-A94C-5CD4618BBF7D}"/>
    <cellStyle name="40% - Énfasis1 2 3 2 2 2 2 2" xfId="27325" xr:uid="{6527605A-29EA-4415-A935-21AACE523E62}"/>
    <cellStyle name="40% - Énfasis1 2 3 2 2 2 2 3" xfId="32819" xr:uid="{0AD16C96-7BF5-4183-88EE-43A7DFC9CDCB}"/>
    <cellStyle name="40% - Énfasis1 2 3 2 2 2 2 4" xfId="38303" xr:uid="{497D0062-009F-4228-9616-E822C65E7F42}"/>
    <cellStyle name="40% - Énfasis1 2 3 2 2 2 3" xfId="24596" xr:uid="{0236DBFF-52A3-4C6E-AC06-18522DBF0F4B}"/>
    <cellStyle name="40% - Énfasis1 2 3 2 2 2 4" xfId="30090" xr:uid="{2048ACB6-5B68-4537-8D0D-38982444AD99}"/>
    <cellStyle name="40% - Énfasis1 2 3 2 2 2 5" xfId="35574" xr:uid="{836A6C52-0AA4-41EE-9CE3-0392F4DE13A0}"/>
    <cellStyle name="40% - Énfasis1 2 3 2 2 3" xfId="20353" xr:uid="{6D5ADF59-B7E9-482B-8344-1500FB3ECF47}"/>
    <cellStyle name="40% - Énfasis1 2 3 2 2 3 2" xfId="25909" xr:uid="{C276588B-4E90-4A2F-A37D-966F3D8891C9}"/>
    <cellStyle name="40% - Énfasis1 2 3 2 2 3 3" xfId="31403" xr:uid="{C62F76FA-7413-4D37-AE16-203F3D823FF3}"/>
    <cellStyle name="40% - Énfasis1 2 3 2 2 3 4" xfId="36887" xr:uid="{0AA077A4-B4A0-4D8D-BFB8-50D33857094C}"/>
    <cellStyle name="40% - Énfasis1 2 3 2 2 4" xfId="23180" xr:uid="{7A1B4425-C5B6-4E02-B370-58A969AADA6D}"/>
    <cellStyle name="40% - Énfasis1 2 3 2 2 5" xfId="28672" xr:uid="{BAC6F886-5EA9-4FE3-A34D-A7B1703BA0E3}"/>
    <cellStyle name="40% - Énfasis1 2 3 2 2 6" xfId="34156" xr:uid="{32A58065-5994-4D06-953D-F929F844CCD7}"/>
    <cellStyle name="40% - Énfasis1 2 3 2 3" xfId="7563" xr:uid="{8190CB99-15F1-4B9D-BB5A-C54F89A76F24}"/>
    <cellStyle name="40% - Énfasis1 2 3 2 3 2" xfId="20447" xr:uid="{764BF36D-2F68-49F9-9A61-AF99DDBD2F7B}"/>
    <cellStyle name="40% - Énfasis1 2 3 2 3 2 2" xfId="26003" xr:uid="{CA56B0B1-7D16-441E-87B1-C2F5E48D8AAD}"/>
    <cellStyle name="40% - Énfasis1 2 3 2 3 2 3" xfId="31497" xr:uid="{6D077854-C73B-4C6B-AD33-63FE6C647AE1}"/>
    <cellStyle name="40% - Énfasis1 2 3 2 3 2 4" xfId="36981" xr:uid="{E4DA5497-7A0E-465C-AA1D-E3C96730EDD6}"/>
    <cellStyle name="40% - Énfasis1 2 3 2 3 3" xfId="23274" xr:uid="{2E1B339C-B4E5-4776-B296-ED9B7AFE8126}"/>
    <cellStyle name="40% - Énfasis1 2 3 2 3 4" xfId="28768" xr:uid="{F5D2A31E-80BE-477D-B2D5-E425F99B0B5F}"/>
    <cellStyle name="40% - Énfasis1 2 3 2 3 5" xfId="34252" xr:uid="{EFD4797F-FC07-4663-81A3-D862110BB07C}"/>
    <cellStyle name="40% - Énfasis1 2 3 2 4" xfId="20247" xr:uid="{4524A4DC-59D2-479A-A783-52F8AACA2C2C}"/>
    <cellStyle name="40% - Énfasis1 2 3 2 4 2" xfId="25807" xr:uid="{07FD4672-DA0F-4DD6-97CE-C506758C6AF0}"/>
    <cellStyle name="40% - Énfasis1 2 3 2 4 3" xfId="31301" xr:uid="{48D9302C-4534-4958-AB8E-C2E9EB80DA97}"/>
    <cellStyle name="40% - Énfasis1 2 3 2 4 4" xfId="36785" xr:uid="{C0FE8F2A-C729-48BC-8AB5-87A77D86F0BD}"/>
    <cellStyle name="40% - Énfasis1 2 3 2 5" xfId="23023" xr:uid="{F3AE378C-2882-4D33-98F3-72DF4CAB9485}"/>
    <cellStyle name="40% - Énfasis1 2 3 2 6" xfId="23075" xr:uid="{5ED0CC50-ED47-47B8-901E-FFA3CE6FE51C}"/>
    <cellStyle name="40% - Énfasis1 2 3 2 7" xfId="28569" xr:uid="{1607A805-B52F-48BF-8F77-FF7BEFB35B2E}"/>
    <cellStyle name="40% - Énfasis1 2 3 2 8" xfId="34053" xr:uid="{02640837-6093-4D39-AB82-08C9267F12ED}"/>
    <cellStyle name="40% - Énfasis1 2 3 3" xfId="12744" xr:uid="{E4E8F986-E62D-426C-AA08-20FDFE5472E3}"/>
    <cellStyle name="40% - Énfasis1 2 4" xfId="1212" xr:uid="{DF6298E5-5840-4C53-ADAE-4D0DF3DC9F0C}"/>
    <cellStyle name="40% - Énfasis1 2 4 2" xfId="7467" xr:uid="{11ECF86E-1B67-4683-8167-40799D1702AE}"/>
    <cellStyle name="40% - Énfasis1 2 4 2 2" xfId="12746" xr:uid="{003A6D63-13F0-4A97-8B7F-F2CE1AE9782C}"/>
    <cellStyle name="40% - Énfasis1 2 4 2 2 2" xfId="21770" xr:uid="{89FE8108-E621-4F7E-BAC9-BC6846A6160D}"/>
    <cellStyle name="40% - Énfasis1 2 4 2 2 2 2" xfId="27326" xr:uid="{6E8CEA52-5AE8-4414-9BAC-9885CEC7BF1F}"/>
    <cellStyle name="40% - Énfasis1 2 4 2 2 2 3" xfId="32820" xr:uid="{B4A07BFB-8D09-405B-BE54-F7BE7F37EE19}"/>
    <cellStyle name="40% - Énfasis1 2 4 2 2 2 4" xfId="38304" xr:uid="{D313ED70-1182-412F-A3E9-21F3D1A243CF}"/>
    <cellStyle name="40% - Énfasis1 2 4 2 2 3" xfId="24597" xr:uid="{2E6D80FC-7FA9-4569-9871-F0F1E87E7C42}"/>
    <cellStyle name="40% - Énfasis1 2 4 2 2 4" xfId="30091" xr:uid="{FFDAB28B-79C9-4A92-852C-8A010BAFA91E}"/>
    <cellStyle name="40% - Énfasis1 2 4 2 2 5" xfId="35575" xr:uid="{F656F70B-104A-4526-A2A7-0C34BBFA7EB2}"/>
    <cellStyle name="40% - Énfasis1 2 4 2 3" xfId="20354" xr:uid="{54CF280F-803B-4891-9C4D-27B094DBCB9D}"/>
    <cellStyle name="40% - Énfasis1 2 4 2 3 2" xfId="25910" xr:uid="{9ECF65FD-2E8D-42F4-8629-01DFC3467D74}"/>
    <cellStyle name="40% - Énfasis1 2 4 2 3 3" xfId="31404" xr:uid="{CF6596CD-BFB1-408F-A6EC-3188DF143CA4}"/>
    <cellStyle name="40% - Énfasis1 2 4 2 3 4" xfId="36888" xr:uid="{998DA7D8-7A02-4856-9B4F-8149948B22D5}"/>
    <cellStyle name="40% - Énfasis1 2 4 2 4" xfId="23181" xr:uid="{BDB3711A-9016-4ED4-8031-5B51D3CA4626}"/>
    <cellStyle name="40% - Énfasis1 2 4 2 5" xfId="28673" xr:uid="{17969A6D-3BAC-4748-AD32-EA2DD2A9B621}"/>
    <cellStyle name="40% - Énfasis1 2 4 2 6" xfId="34157" xr:uid="{00DEE3C6-B0F1-46F4-96C7-7011B7E055C8}"/>
    <cellStyle name="40% - Énfasis1 2 4 3" xfId="7564" xr:uid="{C7E3C721-65E8-4AD1-B35B-DC249D1FFE1A}"/>
    <cellStyle name="40% - Énfasis1 2 4 3 2" xfId="20448" xr:uid="{D842554D-B62B-4F87-9640-FD9BD4E8C4D1}"/>
    <cellStyle name="40% - Énfasis1 2 4 3 2 2" xfId="26004" xr:uid="{46CF430C-7096-4EA6-B100-A1DBEA80D07A}"/>
    <cellStyle name="40% - Énfasis1 2 4 3 2 3" xfId="31498" xr:uid="{6A02E4D8-2301-4789-A76F-E45EB24CED02}"/>
    <cellStyle name="40% - Énfasis1 2 4 3 2 4" xfId="36982" xr:uid="{23A369EE-21B9-4549-A4DB-BA5F0BEC105A}"/>
    <cellStyle name="40% - Énfasis1 2 4 3 3" xfId="23275" xr:uid="{20B0CD3C-F67C-4DED-BD1C-607E7FA3E677}"/>
    <cellStyle name="40% - Énfasis1 2 4 3 4" xfId="28769" xr:uid="{30413EB6-6C34-4FA0-BF6A-1390BE449A6E}"/>
    <cellStyle name="40% - Énfasis1 2 4 3 5" xfId="34253" xr:uid="{F1FE19C0-B79D-45D8-8048-536B73EECC8B}"/>
    <cellStyle name="40% - Énfasis1 2 4 4" xfId="20248" xr:uid="{F178515F-030B-4F10-9790-643AFCBCD67E}"/>
    <cellStyle name="40% - Énfasis1 2 4 4 2" xfId="25808" xr:uid="{BB9CF48F-704D-4446-A848-B09F6AB16EE7}"/>
    <cellStyle name="40% - Énfasis1 2 4 4 3" xfId="31302" xr:uid="{079D7DAC-A41A-4205-9490-3618FB06A8A6}"/>
    <cellStyle name="40% - Énfasis1 2 4 4 4" xfId="36786" xr:uid="{E9E304DD-274A-4B76-9203-BC4393703EE4}"/>
    <cellStyle name="40% - Énfasis1 2 4 5" xfId="23024" xr:uid="{3219204A-EED1-4857-A281-B11E8483DB65}"/>
    <cellStyle name="40% - Énfasis1 2 4 6" xfId="23076" xr:uid="{7DFCECB7-8F6E-47E3-B3B0-AB4B465A3917}"/>
    <cellStyle name="40% - Énfasis1 2 4 7" xfId="28570" xr:uid="{37BBA5FF-6D23-4C8A-B14A-C5B309E03FAA}"/>
    <cellStyle name="40% - Énfasis1 2 4 8" xfId="34054" xr:uid="{A6554807-B8A4-4FD1-AA01-A2B62BFE69AE}"/>
    <cellStyle name="40% - Énfasis1 2 5" xfId="1213" xr:uid="{2E6876B6-5162-4279-BA23-D60D8E5AFFC0}"/>
    <cellStyle name="40% - Énfasis1 2 6" xfId="12742" xr:uid="{BC170EC7-74A4-4CC6-8280-B5758DBBBFAD}"/>
    <cellStyle name="40% - Énfasis1 2 7" xfId="15607" xr:uid="{7CD7D444-47BA-4FA7-B78C-F196DF9294CC}"/>
    <cellStyle name="40% - Énfasis1 2 8" xfId="1205" xr:uid="{CEE899A5-3AF9-4BA9-86F8-B5134FF74F4F}"/>
    <cellStyle name="40% - Énfasis1 3" xfId="711" xr:uid="{014DEA21-EB7E-404F-B55D-CA8695D26A28}"/>
    <cellStyle name="40% - Énfasis1 3 2" xfId="1215" xr:uid="{DBA0B02F-43D5-4A9F-8B5E-9736D503191B}"/>
    <cellStyle name="40% - Énfasis1 3 3" xfId="1214" xr:uid="{8FB91A88-8A14-4F83-8BF2-B0342F8B42AA}"/>
    <cellStyle name="40% - Énfasis1 4" xfId="712" xr:uid="{91B03698-06B7-42FF-BE31-CFB4DE67589F}"/>
    <cellStyle name="40% - Énfasis1 4 2" xfId="7468" xr:uid="{F19EDBC7-A7EF-4E04-BDF4-2C65BE67BCFC}"/>
    <cellStyle name="40% - Énfasis1 4 2 2" xfId="12747" xr:uid="{04FFDFF2-118A-4A43-B184-ED0382119257}"/>
    <cellStyle name="40% - Énfasis1 4 2 2 2" xfId="21771" xr:uid="{7F458DC2-8035-4B96-A026-1F2B3568BDCD}"/>
    <cellStyle name="40% - Énfasis1 4 2 2 2 2" xfId="27327" xr:uid="{1459ED19-074F-4D0A-8234-6CBD8FA29B20}"/>
    <cellStyle name="40% - Énfasis1 4 2 2 2 3" xfId="32821" xr:uid="{480E7390-19BC-44FB-861D-2D9F36D45256}"/>
    <cellStyle name="40% - Énfasis1 4 2 2 2 4" xfId="38305" xr:uid="{80E67B3C-B8AC-4C2A-B2B7-5C6FC4CD33BD}"/>
    <cellStyle name="40% - Énfasis1 4 2 2 3" xfId="24598" xr:uid="{30F02D00-B618-471E-B7A7-CF73CCAAC801}"/>
    <cellStyle name="40% - Énfasis1 4 2 2 4" xfId="30092" xr:uid="{E2C7D94F-5486-4A7D-860B-7488752D8F18}"/>
    <cellStyle name="40% - Énfasis1 4 2 2 5" xfId="35576" xr:uid="{520BB55C-7044-431C-BB68-347371292FD5}"/>
    <cellStyle name="40% - Énfasis1 4 2 3" xfId="20355" xr:uid="{BF37B631-CA8A-43D7-984C-3668E6606E9A}"/>
    <cellStyle name="40% - Énfasis1 4 2 3 2" xfId="25911" xr:uid="{CB8E34FA-256F-4460-B92A-EEB585B7CF10}"/>
    <cellStyle name="40% - Énfasis1 4 2 3 3" xfId="31405" xr:uid="{96ADB33D-5329-4AFC-A47B-CA3EF857EA34}"/>
    <cellStyle name="40% - Énfasis1 4 2 3 4" xfId="36889" xr:uid="{49A78595-E4E6-4D4A-9627-1BB506653500}"/>
    <cellStyle name="40% - Énfasis1 4 2 4" xfId="23182" xr:uid="{2CF959F6-CB81-4963-A1BA-94D5F9444960}"/>
    <cellStyle name="40% - Énfasis1 4 2 5" xfId="28674" xr:uid="{1B54FAED-C758-4E41-AF9B-E6206F330219}"/>
    <cellStyle name="40% - Énfasis1 4 2 6" xfId="34158" xr:uid="{C06CDA4A-D460-4B5C-A6F0-84710038F28E}"/>
    <cellStyle name="40% - Énfasis1 4 3" xfId="7565" xr:uid="{D6A34ADA-7D5E-42A8-9C9C-83991D2CE403}"/>
    <cellStyle name="40% - Énfasis1 4 3 2" xfId="20449" xr:uid="{CF1158B8-A89A-4FB1-9B39-F10C20823795}"/>
    <cellStyle name="40% - Énfasis1 4 3 2 2" xfId="26005" xr:uid="{36CCD891-04C8-4121-8B92-AE5A5F654E45}"/>
    <cellStyle name="40% - Énfasis1 4 3 2 3" xfId="31499" xr:uid="{4DD63563-A5C9-48BD-85E0-D834C64C043A}"/>
    <cellStyle name="40% - Énfasis1 4 3 2 4" xfId="36983" xr:uid="{51F95551-8E7F-4C64-833F-A441A7E29CC8}"/>
    <cellStyle name="40% - Énfasis1 4 3 3" xfId="23276" xr:uid="{03F05131-C85A-4701-BD08-2FDB6E570FE4}"/>
    <cellStyle name="40% - Énfasis1 4 3 4" xfId="28770" xr:uid="{5DBE8991-9E0E-48D5-A015-8C338CE84E76}"/>
    <cellStyle name="40% - Énfasis1 4 3 5" xfId="34254" xr:uid="{7288786E-9130-40DD-AF79-72CEF0717304}"/>
    <cellStyle name="40% - Énfasis1 4 4" xfId="20249" xr:uid="{9C4466D6-BBE5-4E86-A3A1-FFACE60A307A}"/>
    <cellStyle name="40% - Énfasis1 4 4 2" xfId="25809" xr:uid="{EDC43695-44A2-49C1-A8EE-9E1B6D9198B3}"/>
    <cellStyle name="40% - Énfasis1 4 4 3" xfId="31303" xr:uid="{5F7A22B4-EC9F-45CD-A8B9-AFE365352EB5}"/>
    <cellStyle name="40% - Énfasis1 4 4 4" xfId="36787" xr:uid="{5E169762-2C02-43D7-99EB-1D6A328CB4BA}"/>
    <cellStyle name="40% - Énfasis1 4 5" xfId="23025" xr:uid="{B01F447E-6DED-41C4-9CD2-6D25D23DA0F8}"/>
    <cellStyle name="40% - Énfasis1 4 6" xfId="23077" xr:uid="{744F750A-C1C7-45F8-B522-6377CC2112A8}"/>
    <cellStyle name="40% - Énfasis1 4 7" xfId="28571" xr:uid="{C80630F8-D57E-4482-BB9C-56E3D3C6374D}"/>
    <cellStyle name="40% - Énfasis1 4 8" xfId="34055" xr:uid="{ACB7F44E-D932-4411-B5B7-6BD6CA308D28}"/>
    <cellStyle name="40% - Énfasis1 4 9" xfId="1216" xr:uid="{0977421D-B06E-4421-8A6A-AB6AA8AEA7A0}"/>
    <cellStyle name="40% - Énfasis1 5" xfId="713" xr:uid="{007E195F-F9BC-4E11-8019-3B0B59D3CF9C}"/>
    <cellStyle name="40% - Énfasis1 6" xfId="714" xr:uid="{6AFD3391-984F-4D8A-ABBB-E96F63F96D94}"/>
    <cellStyle name="40% - Énfasis1 7" xfId="715" xr:uid="{A136E825-96A5-427B-B2F8-CB6F3B825993}"/>
    <cellStyle name="40% - Énfasis2 10" xfId="28572" xr:uid="{1889978C-E3D4-4952-8175-E7A74A792747}"/>
    <cellStyle name="40% - Énfasis2 11" xfId="34056" xr:uid="{0194D0F4-EADC-47B2-B7C7-64F7B32C30F0}"/>
    <cellStyle name="40% - Énfasis2 2" xfId="716" xr:uid="{0508298E-2B4F-4BD5-A933-B6F83C1D5062}"/>
    <cellStyle name="40% - Énfasis2 2 2" xfId="1218" xr:uid="{3AA6C2A1-B9E2-4E2A-9A0F-AA1AEEE374E1}"/>
    <cellStyle name="40% - Énfasis2 2 2 2" xfId="1219" xr:uid="{CCDDD1A5-08C8-41C0-93F3-E05EDA78C919}"/>
    <cellStyle name="40% - Énfasis2 2 2 2 2" xfId="12750" xr:uid="{FE269F65-6797-4B45-B383-DA97D962FF86}"/>
    <cellStyle name="40% - Énfasis2 2 2 3" xfId="1220" xr:uid="{75904EA9-BE86-4D21-933A-3F23FEB45FF1}"/>
    <cellStyle name="40% - Énfasis2 2 3" xfId="1221" xr:uid="{5BCC840B-03ED-4492-B88C-22709D684DE4}"/>
    <cellStyle name="40% - Énfasis2 2 3 2" xfId="1222" xr:uid="{1E8238D6-6C87-4058-8525-F59AF4B5FB92}"/>
    <cellStyle name="40% - Énfasis2 2 3 2 2" xfId="7470" xr:uid="{395E3A81-B706-4CA8-89BC-B90279EBBD54}"/>
    <cellStyle name="40% - Énfasis2 2 3 2 2 2" xfId="12752" xr:uid="{D225EBD8-46D5-4404-9CB8-14387C03F50E}"/>
    <cellStyle name="40% - Énfasis2 2 3 2 2 2 2" xfId="21773" xr:uid="{FF44B6EE-BC8D-4C66-A91C-49F29AA4773F}"/>
    <cellStyle name="40% - Énfasis2 2 3 2 2 2 2 2" xfId="27329" xr:uid="{079E83DC-9D75-4B36-930F-B92F253117BB}"/>
    <cellStyle name="40% - Énfasis2 2 3 2 2 2 2 3" xfId="32823" xr:uid="{18FB46DC-61A0-46EE-9E81-47E81380D254}"/>
    <cellStyle name="40% - Énfasis2 2 3 2 2 2 2 4" xfId="38307" xr:uid="{AB3D127E-2FC0-4C63-8B47-AC08550E3F81}"/>
    <cellStyle name="40% - Énfasis2 2 3 2 2 2 3" xfId="24600" xr:uid="{D0F9B969-8ADC-4100-824B-A56C6F7C680F}"/>
    <cellStyle name="40% - Énfasis2 2 3 2 2 2 4" xfId="30094" xr:uid="{704D9528-480E-4594-BBB1-902F8A3E1C14}"/>
    <cellStyle name="40% - Énfasis2 2 3 2 2 2 5" xfId="35578" xr:uid="{B4DF989A-52E3-469E-A0DE-C8A45146DF0A}"/>
    <cellStyle name="40% - Énfasis2 2 3 2 2 3" xfId="20357" xr:uid="{A02F6839-3B3B-4514-ACF6-2994FC14E2E3}"/>
    <cellStyle name="40% - Énfasis2 2 3 2 2 3 2" xfId="25913" xr:uid="{46063308-1A9F-4723-84F2-7D0D60A86ED1}"/>
    <cellStyle name="40% - Énfasis2 2 3 2 2 3 3" xfId="31407" xr:uid="{38D8A921-F50B-432D-8765-2C6668837CFB}"/>
    <cellStyle name="40% - Énfasis2 2 3 2 2 3 4" xfId="36891" xr:uid="{10BE185D-F932-4A2A-B327-CFBE3F88AAF5}"/>
    <cellStyle name="40% - Énfasis2 2 3 2 2 4" xfId="23184" xr:uid="{EAF52D32-99D9-4ED2-BAA8-E1C04EB37BCA}"/>
    <cellStyle name="40% - Énfasis2 2 3 2 2 5" xfId="28676" xr:uid="{CAD7CA0F-AEC8-4312-8585-9BCB39000421}"/>
    <cellStyle name="40% - Énfasis2 2 3 2 2 6" xfId="34160" xr:uid="{17F9CD82-7DCB-4052-80B7-B6882A5D1558}"/>
    <cellStyle name="40% - Énfasis2 2 3 2 3" xfId="7567" xr:uid="{5660F1CC-E758-4CBA-8C2C-84F507F22F4E}"/>
    <cellStyle name="40% - Énfasis2 2 3 2 3 2" xfId="20451" xr:uid="{3E4359A9-78ED-4135-9723-C374FE439D05}"/>
    <cellStyle name="40% - Énfasis2 2 3 2 3 2 2" xfId="26007" xr:uid="{8285CFEC-4B72-4BA9-9B23-E41198085614}"/>
    <cellStyle name="40% - Énfasis2 2 3 2 3 2 3" xfId="31501" xr:uid="{956E8890-649B-4651-B56B-D81218C0B315}"/>
    <cellStyle name="40% - Énfasis2 2 3 2 3 2 4" xfId="36985" xr:uid="{481E74FC-1144-4A09-885B-8F2AA9268950}"/>
    <cellStyle name="40% - Énfasis2 2 3 2 3 3" xfId="23278" xr:uid="{CA274B75-47C3-4C81-8B5C-5A73BF50B669}"/>
    <cellStyle name="40% - Énfasis2 2 3 2 3 4" xfId="28772" xr:uid="{254C4622-6666-413F-90FE-7AD918856922}"/>
    <cellStyle name="40% - Énfasis2 2 3 2 3 5" xfId="34256" xr:uid="{F59D6826-9D18-450A-9AC7-1DAEEEBBFF84}"/>
    <cellStyle name="40% - Énfasis2 2 3 2 4" xfId="20250" xr:uid="{F9A1869F-2F31-4467-8464-76B3E1FD25EC}"/>
    <cellStyle name="40% - Énfasis2 2 3 2 4 2" xfId="25810" xr:uid="{F05CEE1F-1B3E-40C6-9C73-3F47A35ECFD5}"/>
    <cellStyle name="40% - Énfasis2 2 3 2 4 3" xfId="31304" xr:uid="{F3520675-1D53-4974-970C-501D6185E9B3}"/>
    <cellStyle name="40% - Énfasis2 2 3 2 4 4" xfId="36788" xr:uid="{099245E7-C092-4FC4-A883-2F6AF9926057}"/>
    <cellStyle name="40% - Énfasis2 2 3 2 5" xfId="23027" xr:uid="{A54293AE-7AC8-4E86-BC86-AA802EF17744}"/>
    <cellStyle name="40% - Énfasis2 2 3 2 6" xfId="23079" xr:uid="{9AF6F07D-53C6-4106-AA17-48818B45CF75}"/>
    <cellStyle name="40% - Énfasis2 2 3 2 7" xfId="28573" xr:uid="{768DAF86-8AA9-432E-B607-3AB9905F6B6D}"/>
    <cellStyle name="40% - Énfasis2 2 3 2 8" xfId="34057" xr:uid="{03081872-F241-4C55-B457-BEA3C03D71F7}"/>
    <cellStyle name="40% - Énfasis2 2 3 3" xfId="12751" xr:uid="{92C52960-6E8D-42A3-89E0-56FEE47850D2}"/>
    <cellStyle name="40% - Énfasis2 2 4" xfId="1223" xr:uid="{2BFE5457-AC0D-4192-BB9F-690C566E8337}"/>
    <cellStyle name="40% - Énfasis2 2 5" xfId="12749" xr:uid="{224D8C93-2CB4-4CE4-B52A-677DE42F76DB}"/>
    <cellStyle name="40% - Énfasis2 2 6" xfId="15608" xr:uid="{A9EF50CB-1168-4A54-BCF1-8219D57E2224}"/>
    <cellStyle name="40% - Énfasis2 2 7" xfId="1217" xr:uid="{9C57A754-70A5-4AB0-9EB2-B8B214D4A2F1}"/>
    <cellStyle name="40% - Énfasis2 3" xfId="717" xr:uid="{43838B60-381B-40FC-807F-552D0D568800}"/>
    <cellStyle name="40% - Énfasis2 3 2" xfId="1225" xr:uid="{AED2602A-A978-409C-A4BE-0898F1509BE0}"/>
    <cellStyle name="40% - Énfasis2 3 2 2" xfId="7471" xr:uid="{8C3AE337-18A5-4219-9399-3E984787A397}"/>
    <cellStyle name="40% - Énfasis2 3 2 2 2" xfId="12753" xr:uid="{E9B9B9B9-B908-4D3B-90CD-662BBA62D5AF}"/>
    <cellStyle name="40% - Énfasis2 3 2 2 2 2" xfId="21774" xr:uid="{5540368E-5AF3-4976-BC77-DADEEE03DDFF}"/>
    <cellStyle name="40% - Énfasis2 3 2 2 2 2 2" xfId="27330" xr:uid="{1958EB8F-7EC1-4AE0-AE24-4CF4233DF305}"/>
    <cellStyle name="40% - Énfasis2 3 2 2 2 2 3" xfId="32824" xr:uid="{5ECC184F-5467-4006-AE70-E1655CA75BA4}"/>
    <cellStyle name="40% - Énfasis2 3 2 2 2 2 4" xfId="38308" xr:uid="{4D45F376-A9F5-40AF-9F85-10B25314E30E}"/>
    <cellStyle name="40% - Énfasis2 3 2 2 2 3" xfId="24601" xr:uid="{BE666656-900B-4A59-BC48-CDB8FE277EC2}"/>
    <cellStyle name="40% - Énfasis2 3 2 2 2 4" xfId="30095" xr:uid="{12328310-088C-4224-A398-127F8A290640}"/>
    <cellStyle name="40% - Énfasis2 3 2 2 2 5" xfId="35579" xr:uid="{88DF3E35-E570-4F6F-B91A-BD4A8337C8FD}"/>
    <cellStyle name="40% - Énfasis2 3 2 2 3" xfId="20358" xr:uid="{F86A06B4-2D8E-4A72-9988-E40B9D21790C}"/>
    <cellStyle name="40% - Énfasis2 3 2 2 3 2" xfId="25914" xr:uid="{FB26390E-D848-4EB0-BC66-7A0063B51C0A}"/>
    <cellStyle name="40% - Énfasis2 3 2 2 3 3" xfId="31408" xr:uid="{21401351-649A-4FD2-BB67-56040A958189}"/>
    <cellStyle name="40% - Énfasis2 3 2 2 3 4" xfId="36892" xr:uid="{66872D8A-6023-4DD2-97FA-4CBEA09085DB}"/>
    <cellStyle name="40% - Énfasis2 3 2 2 4" xfId="23185" xr:uid="{E72108F3-5CAB-4FB2-BDFB-2ABEBCADF6AA}"/>
    <cellStyle name="40% - Énfasis2 3 2 2 5" xfId="28677" xr:uid="{E5B75FB0-6D6A-45EB-B624-62A3ADFBFB52}"/>
    <cellStyle name="40% - Énfasis2 3 2 2 6" xfId="34161" xr:uid="{136E365F-FC12-47DC-8BB0-255DE2FD213E}"/>
    <cellStyle name="40% - Énfasis2 3 2 3" xfId="7568" xr:uid="{10AA34DD-B52F-4439-8DBF-C9B9AAC63CEA}"/>
    <cellStyle name="40% - Énfasis2 3 2 3 2" xfId="20452" xr:uid="{C41160D7-F72E-4A70-9BBD-0D9297435226}"/>
    <cellStyle name="40% - Énfasis2 3 2 3 2 2" xfId="26008" xr:uid="{7C5FB99D-5733-4377-AB9A-4BFA485248EE}"/>
    <cellStyle name="40% - Énfasis2 3 2 3 2 3" xfId="31502" xr:uid="{CA0123AE-501D-49DF-B55A-63FEC0B915FD}"/>
    <cellStyle name="40% - Énfasis2 3 2 3 2 4" xfId="36986" xr:uid="{85A5B1AD-6F1A-4B51-8B2A-1E369261BCBF}"/>
    <cellStyle name="40% - Énfasis2 3 2 3 3" xfId="23279" xr:uid="{F8F9A0BD-AF3D-49E6-9E20-9B87B7F3525E}"/>
    <cellStyle name="40% - Énfasis2 3 2 3 4" xfId="28773" xr:uid="{6894806F-CB1E-4C15-A55B-C7C82328FB2F}"/>
    <cellStyle name="40% - Énfasis2 3 2 3 5" xfId="34257" xr:uid="{A08CAA9F-F027-48C2-8472-21CE8B14B9AC}"/>
    <cellStyle name="40% - Énfasis2 3 2 4" xfId="20251" xr:uid="{AA2B8A73-6AA6-4287-B222-20993CC02F11}"/>
    <cellStyle name="40% - Énfasis2 3 2 4 2" xfId="25811" xr:uid="{E05DB0C7-7881-4E5C-BAFE-6B2C4D91B4C6}"/>
    <cellStyle name="40% - Énfasis2 3 2 4 3" xfId="31305" xr:uid="{0C3C4320-D578-4AE5-AF86-7F4A423BA170}"/>
    <cellStyle name="40% - Énfasis2 3 2 4 4" xfId="36789" xr:uid="{3620C482-8CDA-4C60-8A64-21EBD304E54C}"/>
    <cellStyle name="40% - Énfasis2 3 2 5" xfId="23028" xr:uid="{C95737D5-FC8A-40CA-8379-B59467850817}"/>
    <cellStyle name="40% - Énfasis2 3 2 6" xfId="23080" xr:uid="{2D55DA0A-5336-421D-9A48-0CDD71AF4F14}"/>
    <cellStyle name="40% - Énfasis2 3 2 7" xfId="28574" xr:uid="{2420ECA4-42AA-4F2D-A9CE-15E4500B4BA3}"/>
    <cellStyle name="40% - Énfasis2 3 2 8" xfId="34058" xr:uid="{24925EDC-EACD-4569-89DC-8EB942AA82AC}"/>
    <cellStyle name="40% - Énfasis2 3 3" xfId="1226" xr:uid="{7514D8FD-D01F-46B8-8827-495C5908D4CA}"/>
    <cellStyle name="40% - Énfasis2 3 4" xfId="1224" xr:uid="{F2E4F4AA-C15E-4AAE-B2D5-4D82405A0484}"/>
    <cellStyle name="40% - Énfasis2 4" xfId="718" xr:uid="{13C85891-27A3-41FA-890D-FB4D45FEF4F7}"/>
    <cellStyle name="40% - Énfasis2 4 2" xfId="7472" xr:uid="{27F790FB-01D4-416D-9966-D58E8CE90370}"/>
    <cellStyle name="40% - Énfasis2 4 2 2" xfId="12754" xr:uid="{79DEFB80-C798-485A-A491-78C0E593A99E}"/>
    <cellStyle name="40% - Énfasis2 4 2 2 2" xfId="21775" xr:uid="{B08C81E1-132A-403A-9625-785CD9B638E6}"/>
    <cellStyle name="40% - Énfasis2 4 2 2 2 2" xfId="27331" xr:uid="{C60C8A71-96B2-4996-BB33-186D6E1A2FB1}"/>
    <cellStyle name="40% - Énfasis2 4 2 2 2 3" xfId="32825" xr:uid="{92BEE4DE-47EE-4255-AEF7-4C7A0238EF11}"/>
    <cellStyle name="40% - Énfasis2 4 2 2 2 4" xfId="38309" xr:uid="{81BED781-C07D-4002-9F66-74B411305C57}"/>
    <cellStyle name="40% - Énfasis2 4 2 2 3" xfId="24602" xr:uid="{CF296D47-6001-437F-A154-B00FED76A902}"/>
    <cellStyle name="40% - Énfasis2 4 2 2 4" xfId="30096" xr:uid="{07D197BC-0515-47B5-BCE9-859FB369C496}"/>
    <cellStyle name="40% - Énfasis2 4 2 2 5" xfId="35580" xr:uid="{B355C5C4-4637-40DA-8ADA-A5CC0BE0D130}"/>
    <cellStyle name="40% - Énfasis2 4 2 3" xfId="20359" xr:uid="{07587959-1F67-4266-BEFA-8E184F5F6CF0}"/>
    <cellStyle name="40% - Énfasis2 4 2 3 2" xfId="25915" xr:uid="{129C151C-4DA5-4196-9BA3-97B1F79A0C1E}"/>
    <cellStyle name="40% - Énfasis2 4 2 3 3" xfId="31409" xr:uid="{564DE31B-AD9D-431F-BFC2-BA9BC1CBB7CA}"/>
    <cellStyle name="40% - Énfasis2 4 2 3 4" xfId="36893" xr:uid="{5B31420F-479D-40F0-B9B2-87A337461686}"/>
    <cellStyle name="40% - Énfasis2 4 2 4" xfId="23186" xr:uid="{8EB58B4D-57A6-4042-A2C6-A6E5378E2777}"/>
    <cellStyle name="40% - Énfasis2 4 2 5" xfId="28678" xr:uid="{29F65914-15AE-46C7-846E-E4326824A8C9}"/>
    <cellStyle name="40% - Énfasis2 4 2 6" xfId="34162" xr:uid="{E0348C44-2627-4DC8-B8BD-22ED1DF2671B}"/>
    <cellStyle name="40% - Énfasis2 4 3" xfId="7569" xr:uid="{F01ACDB1-50D4-46AC-9CF1-94D4124E3276}"/>
    <cellStyle name="40% - Énfasis2 4 3 2" xfId="20453" xr:uid="{58FA6C34-AB3D-4E52-9D18-91822D6E2A70}"/>
    <cellStyle name="40% - Énfasis2 4 3 2 2" xfId="26009" xr:uid="{DA871E5E-4903-40B1-B8D9-2C38B0259960}"/>
    <cellStyle name="40% - Énfasis2 4 3 2 3" xfId="31503" xr:uid="{C047BB5E-FDE9-47E0-9DFB-E90D3B27098E}"/>
    <cellStyle name="40% - Énfasis2 4 3 2 4" xfId="36987" xr:uid="{57B94466-EBC1-4B33-9024-118363AA6EBD}"/>
    <cellStyle name="40% - Énfasis2 4 3 3" xfId="23280" xr:uid="{340F4091-57F1-4142-A10B-6F366EA43752}"/>
    <cellStyle name="40% - Énfasis2 4 3 4" xfId="28774" xr:uid="{89E44286-4332-4A37-ACD6-698467EC969C}"/>
    <cellStyle name="40% - Énfasis2 4 3 5" xfId="34258" xr:uid="{5C14CB9A-260F-4AD1-8052-87E3EC822B5F}"/>
    <cellStyle name="40% - Énfasis2 4 4" xfId="20252" xr:uid="{B82B7021-A979-4C4E-8F1D-E0785E9E2EBA}"/>
    <cellStyle name="40% - Énfasis2 4 4 2" xfId="25812" xr:uid="{41265E5F-A12B-4726-BB6C-C1B70FE23E84}"/>
    <cellStyle name="40% - Énfasis2 4 4 3" xfId="31306" xr:uid="{AAEC4EEE-BF86-48A7-9AAF-0875D809C3DB}"/>
    <cellStyle name="40% - Énfasis2 4 4 4" xfId="36790" xr:uid="{2AAFD6E9-2ECD-4F2D-A183-835836B5150A}"/>
    <cellStyle name="40% - Énfasis2 4 5" xfId="23029" xr:uid="{1DC14ACB-E2FD-4857-90C2-BE7067AC7D5E}"/>
    <cellStyle name="40% - Énfasis2 4 6" xfId="23081" xr:uid="{0A58A42E-71F5-4949-A751-92D29ED37276}"/>
    <cellStyle name="40% - Énfasis2 4 7" xfId="28575" xr:uid="{7A2C02AD-A9EF-4189-9C1F-F61286CA0239}"/>
    <cellStyle name="40% - Énfasis2 4 8" xfId="34059" xr:uid="{3C8C6891-808B-43DD-88D1-5F1886C617EC}"/>
    <cellStyle name="40% - Énfasis2 4 9" xfId="1227" xr:uid="{48C68860-9ED0-4F72-8841-DA33D28CCAFA}"/>
    <cellStyle name="40% - Énfasis2 5" xfId="719" xr:uid="{8BBEDB3F-E66D-4704-B5D3-CD120A9227AC}"/>
    <cellStyle name="40% - Énfasis2 5 2" xfId="12748" xr:uid="{058C98E4-6E0C-4FAB-A0BF-C05038046E52}"/>
    <cellStyle name="40% - Énfasis2 5 2 2" xfId="21772" xr:uid="{24D5C6CB-71F8-4F7F-A661-705CA818C81D}"/>
    <cellStyle name="40% - Énfasis2 5 2 2 2" xfId="27328" xr:uid="{C5F95EA4-C348-43BE-A2DF-1DB794C94F65}"/>
    <cellStyle name="40% - Énfasis2 5 2 2 3" xfId="32822" xr:uid="{28F088AF-1685-4975-8AFE-EE33B2AE2D75}"/>
    <cellStyle name="40% - Énfasis2 5 2 2 4" xfId="38306" xr:uid="{906F6881-2F6D-441C-A377-7C50F5C8F20A}"/>
    <cellStyle name="40% - Énfasis2 5 2 3" xfId="24599" xr:uid="{0BA110D0-FECC-4509-A63E-5E70B26156E5}"/>
    <cellStyle name="40% - Énfasis2 5 2 4" xfId="30093" xr:uid="{1E4EF336-E3EC-42C7-81D6-E65CBB1A9CE3}"/>
    <cellStyle name="40% - Énfasis2 5 2 5" xfId="35577" xr:uid="{FEBC26E1-0C39-4C4D-806A-197B6DEB097C}"/>
    <cellStyle name="40% - Énfasis2 5 3" xfId="20356" xr:uid="{C1FD0B70-F0C1-42F5-BBEF-233CF35444B0}"/>
    <cellStyle name="40% - Énfasis2 5 3 2" xfId="25912" xr:uid="{A2F6BAC7-7639-49D6-9DBB-1FDF743BFF7D}"/>
    <cellStyle name="40% - Énfasis2 5 3 3" xfId="31406" xr:uid="{21102E36-21F5-4FFE-9176-A86679F258E3}"/>
    <cellStyle name="40% - Énfasis2 5 3 4" xfId="36890" xr:uid="{7EB644A5-D5CF-4D1E-AE31-3FD248B27B5B}"/>
    <cellStyle name="40% - Énfasis2 5 4" xfId="23183" xr:uid="{EB737F63-C80B-4328-B320-AC111926C875}"/>
    <cellStyle name="40% - Énfasis2 5 5" xfId="28675" xr:uid="{C531F077-7AE9-498E-9AE5-B6A6FF359C1D}"/>
    <cellStyle name="40% - Énfasis2 5 6" xfId="34159" xr:uid="{6BE99DE6-C0D1-4ADE-B7D8-FB6398EEF24A}"/>
    <cellStyle name="40% - Énfasis2 5 7" xfId="7469" xr:uid="{B68666E1-E8E9-437A-9C30-4FDBF6A48932}"/>
    <cellStyle name="40% - Énfasis2 6" xfId="720" xr:uid="{7FF71454-CEAA-4810-A5EB-BD09C2D2B978}"/>
    <cellStyle name="40% - Énfasis2 6 2" xfId="20450" xr:uid="{739FCB27-3052-4E12-9F8C-832105AE5A45}"/>
    <cellStyle name="40% - Énfasis2 6 2 2" xfId="26006" xr:uid="{E752E45B-48DD-4E43-982E-03018D1CD426}"/>
    <cellStyle name="40% - Énfasis2 6 2 3" xfId="31500" xr:uid="{1E89E693-05A4-4F12-8553-EB9835F5C673}"/>
    <cellStyle name="40% - Énfasis2 6 2 4" xfId="36984" xr:uid="{0BE4F897-C7F2-47C5-9376-7A2B31C199A1}"/>
    <cellStyle name="40% - Énfasis2 6 3" xfId="23277" xr:uid="{B31BC070-FDAD-4A59-927A-6EB1CE5BC5E1}"/>
    <cellStyle name="40% - Énfasis2 6 4" xfId="28771" xr:uid="{91B847E2-98D8-4EF0-AAB8-AAB24E337E61}"/>
    <cellStyle name="40% - Énfasis2 6 5" xfId="34255" xr:uid="{86F16C95-D1C9-4473-B242-03E6BB6C08D6}"/>
    <cellStyle name="40% - Énfasis2 6 6" xfId="7566" xr:uid="{2FC7A865-CB43-40A6-B628-CE94C1C150DE}"/>
    <cellStyle name="40% - Énfasis2 7" xfId="721" xr:uid="{70DF2173-F91A-480D-A4B6-7A2F0B53C2FD}"/>
    <cellStyle name="40% - Énfasis2 7 2" xfId="25779" xr:uid="{8FF6EDBE-E31C-48FD-AB76-FF44E4640A7D}"/>
    <cellStyle name="40% - Énfasis2 7 3" xfId="31273" xr:uid="{F2CFEC6D-F63D-49F6-8A67-756475C3753E}"/>
    <cellStyle name="40% - Énfasis2 7 4" xfId="36757" xr:uid="{8C7CFF99-2903-4C4A-BBFD-E0FD8F1E0FAB}"/>
    <cellStyle name="40% - Énfasis2 7 5" xfId="20218" xr:uid="{395428C8-B5B7-4EEA-A861-A2B201E1477B}"/>
    <cellStyle name="40% - Énfasis2 8" xfId="23026" xr:uid="{55BA9DBF-DA0B-4A1A-8B7D-2D382D0B836E}"/>
    <cellStyle name="40% - Énfasis2 9" xfId="23078" xr:uid="{60D20163-42EF-49B5-AC5C-08D1C15A2422}"/>
    <cellStyle name="40% - Énfasis3 2" xfId="722" xr:uid="{DC29B49E-1ABC-48BC-9926-9220FD1A00A3}"/>
    <cellStyle name="40% - Énfasis3 2 2" xfId="1229" xr:uid="{C7A73F03-41B8-4D42-AB1A-F6A548C282D0}"/>
    <cellStyle name="40% - Énfasis3 2 2 2" xfId="1230" xr:uid="{A9D254F0-72AE-4B2C-99F1-AECD19EF7387}"/>
    <cellStyle name="40% - Énfasis3 2 2 2 2" xfId="1231" xr:uid="{E769AA83-4064-46CF-9849-1383A685D18E}"/>
    <cellStyle name="40% - Énfasis3 2 2 3" xfId="1232" xr:uid="{68DB6AD2-A29F-4965-82B1-1E24FAAE3839}"/>
    <cellStyle name="40% - Énfasis3 2 2 3 2" xfId="7473" xr:uid="{86A55B3E-913C-47C1-8B28-1B22F467C82A}"/>
    <cellStyle name="40% - Énfasis3 2 2 3 2 2" xfId="12756" xr:uid="{E8C2722C-751C-4536-8D7C-F2AE463BDD9D}"/>
    <cellStyle name="40% - Énfasis3 2 2 3 2 2 2" xfId="21776" xr:uid="{4524200F-DC25-4C22-A0A1-D4AB8DDFF3F7}"/>
    <cellStyle name="40% - Énfasis3 2 2 3 2 2 2 2" xfId="27332" xr:uid="{2FEB1AE0-324A-4729-B5FC-87325E73CB99}"/>
    <cellStyle name="40% - Énfasis3 2 2 3 2 2 2 3" xfId="32826" xr:uid="{51BE873A-3774-4485-BDF0-94FBE5A776E8}"/>
    <cellStyle name="40% - Énfasis3 2 2 3 2 2 2 4" xfId="38310" xr:uid="{384102C4-3514-4277-AB97-FF775BF9D99C}"/>
    <cellStyle name="40% - Énfasis3 2 2 3 2 2 3" xfId="24603" xr:uid="{5CC9C689-6A7C-4C26-B090-A9B5379372CA}"/>
    <cellStyle name="40% - Énfasis3 2 2 3 2 2 4" xfId="30097" xr:uid="{FB722D5B-D20F-4063-9047-3FEE569AD987}"/>
    <cellStyle name="40% - Énfasis3 2 2 3 2 2 5" xfId="35581" xr:uid="{6FB82820-00EC-47F8-B823-68ED90CB4788}"/>
    <cellStyle name="40% - Énfasis3 2 2 3 2 3" xfId="20360" xr:uid="{185FCA8D-2F5C-4C11-BED5-15BE3F525719}"/>
    <cellStyle name="40% - Énfasis3 2 2 3 2 3 2" xfId="25916" xr:uid="{9DEF075D-F150-4CF3-8D7D-AFDBAC7DCD85}"/>
    <cellStyle name="40% - Énfasis3 2 2 3 2 3 3" xfId="31410" xr:uid="{022337F6-53EF-4874-816E-4A3DF12B63C2}"/>
    <cellStyle name="40% - Énfasis3 2 2 3 2 3 4" xfId="36894" xr:uid="{33CE6027-861D-40F3-9E91-78D08E967B4C}"/>
    <cellStyle name="40% - Énfasis3 2 2 3 2 4" xfId="23187" xr:uid="{C46893A4-5485-4B1C-9288-60DFEEAB9A07}"/>
    <cellStyle name="40% - Énfasis3 2 2 3 2 5" xfId="28679" xr:uid="{20E1C6E7-4DFC-4421-89C0-5A47BAB04B39}"/>
    <cellStyle name="40% - Énfasis3 2 2 3 2 6" xfId="34163" xr:uid="{39C4E141-C6FD-46C4-9389-6C8CF5A5530B}"/>
    <cellStyle name="40% - Énfasis3 2 2 3 3" xfId="7570" xr:uid="{E5E3C387-0A4F-41DF-A5E5-E923E3B08880}"/>
    <cellStyle name="40% - Énfasis3 2 2 3 3 2" xfId="20454" xr:uid="{47CD0C78-8BC2-4C22-B6DE-C0934FB1AD61}"/>
    <cellStyle name="40% - Énfasis3 2 2 3 3 2 2" xfId="26010" xr:uid="{7A506F5F-E1E2-43E2-A6FC-546CDC43AFA5}"/>
    <cellStyle name="40% - Énfasis3 2 2 3 3 2 3" xfId="31504" xr:uid="{6C9C2166-7A03-4356-B090-A6144FCEE5AF}"/>
    <cellStyle name="40% - Énfasis3 2 2 3 3 2 4" xfId="36988" xr:uid="{E36B35E7-A124-4E7D-97FF-CB08BA788BF7}"/>
    <cellStyle name="40% - Énfasis3 2 2 3 3 3" xfId="23281" xr:uid="{E160044B-AE71-4EC1-921E-3E27C92218B2}"/>
    <cellStyle name="40% - Énfasis3 2 2 3 3 4" xfId="28775" xr:uid="{D9F31703-5DEF-42F7-AA3C-7E2351C780C5}"/>
    <cellStyle name="40% - Énfasis3 2 2 3 3 5" xfId="34259" xr:uid="{979C0740-90E0-4CC2-AD13-D24663CA79A7}"/>
    <cellStyle name="40% - Énfasis3 2 2 3 4" xfId="20253" xr:uid="{A93CFD4F-6234-497B-B278-8CED7AECA661}"/>
    <cellStyle name="40% - Énfasis3 2 2 3 4 2" xfId="25813" xr:uid="{B59DF116-4542-49BD-8A2B-D7963272B7E0}"/>
    <cellStyle name="40% - Énfasis3 2 2 3 4 3" xfId="31307" xr:uid="{3959A10D-BC76-4138-990B-E883ED5F47D2}"/>
    <cellStyle name="40% - Énfasis3 2 2 3 4 4" xfId="36791" xr:uid="{DF58BEAF-698E-44C6-AB4C-93F60FB50DBF}"/>
    <cellStyle name="40% - Énfasis3 2 2 3 5" xfId="23030" xr:uid="{BF4A362C-EDE0-419E-9C52-F15884F68F6A}"/>
    <cellStyle name="40% - Énfasis3 2 2 3 6" xfId="23082" xr:uid="{D9D43AC8-4F7D-4CF2-BF3D-19B602A6518F}"/>
    <cellStyle name="40% - Énfasis3 2 2 3 7" xfId="28576" xr:uid="{51A6B777-7CB0-46A3-B091-0C7034D15907}"/>
    <cellStyle name="40% - Énfasis3 2 2 3 8" xfId="34060" xr:uid="{0E7D09B2-F42C-4217-9159-854F77E2A9CE}"/>
    <cellStyle name="40% - Énfasis3 2 3" xfId="1233" xr:uid="{2E78D593-89D6-4D25-B3C6-63B60838E7AB}"/>
    <cellStyle name="40% - Énfasis3 2 3 2" xfId="1234" xr:uid="{894A1DF5-4A51-402F-BC0C-EF591D9A2D0B}"/>
    <cellStyle name="40% - Énfasis3 2 3 2 2" xfId="7474" xr:uid="{53E45B9E-A1A4-4752-90A4-7A19AE84B023}"/>
    <cellStyle name="40% - Énfasis3 2 3 2 2 2" xfId="12758" xr:uid="{69E89942-6AE6-4D75-8DB3-819E944DA482}"/>
    <cellStyle name="40% - Énfasis3 2 3 2 2 2 2" xfId="21777" xr:uid="{F3DFC18B-6E38-4470-B011-2F60A31B7C9B}"/>
    <cellStyle name="40% - Énfasis3 2 3 2 2 2 2 2" xfId="27333" xr:uid="{A324168F-80E2-4E80-BA20-7ECC27B2CF57}"/>
    <cellStyle name="40% - Énfasis3 2 3 2 2 2 2 3" xfId="32827" xr:uid="{875BD1CB-7868-474A-AABE-867FD234D348}"/>
    <cellStyle name="40% - Énfasis3 2 3 2 2 2 2 4" xfId="38311" xr:uid="{614303C1-995D-4B0B-B1B8-A6B7FEC8C945}"/>
    <cellStyle name="40% - Énfasis3 2 3 2 2 2 3" xfId="24604" xr:uid="{4C136EC2-E0A5-42CE-87F6-CDB925DBECD0}"/>
    <cellStyle name="40% - Énfasis3 2 3 2 2 2 4" xfId="30098" xr:uid="{2A05263E-A3C5-4E10-B9D7-8EAB5A2D45ED}"/>
    <cellStyle name="40% - Énfasis3 2 3 2 2 2 5" xfId="35582" xr:uid="{B1B06C41-84B2-410B-A5D8-C2422241B40B}"/>
    <cellStyle name="40% - Énfasis3 2 3 2 2 3" xfId="20361" xr:uid="{E4C3FE2B-0012-4B8D-8576-946492ACBFC1}"/>
    <cellStyle name="40% - Énfasis3 2 3 2 2 3 2" xfId="25917" xr:uid="{BF17C561-85CF-4461-A383-7A1E8D1E2D79}"/>
    <cellStyle name="40% - Énfasis3 2 3 2 2 3 3" xfId="31411" xr:uid="{F878961B-4341-4744-BC17-A24636E4BAFE}"/>
    <cellStyle name="40% - Énfasis3 2 3 2 2 3 4" xfId="36895" xr:uid="{ADF23B3F-A536-4A91-AF62-C5016A645384}"/>
    <cellStyle name="40% - Énfasis3 2 3 2 2 4" xfId="23188" xr:uid="{2D07054A-1431-46C8-9689-3B5F31F0DEB4}"/>
    <cellStyle name="40% - Énfasis3 2 3 2 2 5" xfId="28680" xr:uid="{7DDD8CF8-BA01-48E0-9C2F-3C02705132EA}"/>
    <cellStyle name="40% - Énfasis3 2 3 2 2 6" xfId="34164" xr:uid="{DBA52981-3D92-41C1-AF01-D8996DC17400}"/>
    <cellStyle name="40% - Énfasis3 2 3 2 3" xfId="7571" xr:uid="{D5776517-43F0-4F83-9790-7548067D5D3C}"/>
    <cellStyle name="40% - Énfasis3 2 3 2 3 2" xfId="20455" xr:uid="{A1198E1C-3D3F-45C7-B3BE-F061F7DDADD7}"/>
    <cellStyle name="40% - Énfasis3 2 3 2 3 2 2" xfId="26011" xr:uid="{2692EA13-F32C-46F1-A03C-530743FF039E}"/>
    <cellStyle name="40% - Énfasis3 2 3 2 3 2 3" xfId="31505" xr:uid="{F392AA35-C1BC-45DA-B960-368C86A81E13}"/>
    <cellStyle name="40% - Énfasis3 2 3 2 3 2 4" xfId="36989" xr:uid="{C83829B8-7FD8-4B49-A578-ED969F0D1B17}"/>
    <cellStyle name="40% - Énfasis3 2 3 2 3 3" xfId="23282" xr:uid="{FDEA41C3-9D2B-4940-8379-4352DFFC286A}"/>
    <cellStyle name="40% - Énfasis3 2 3 2 3 4" xfId="28776" xr:uid="{740D2313-5F6C-4B61-9B79-DA1398C20BDE}"/>
    <cellStyle name="40% - Énfasis3 2 3 2 3 5" xfId="34260" xr:uid="{138E84F5-2DD7-47A1-9A7E-14A2CD0FD159}"/>
    <cellStyle name="40% - Énfasis3 2 3 2 4" xfId="20254" xr:uid="{D999F631-3393-47BB-9092-6FADA8B3A457}"/>
    <cellStyle name="40% - Énfasis3 2 3 2 4 2" xfId="25814" xr:uid="{DDB9BDD9-B46A-477A-BDF8-C242C24FFC26}"/>
    <cellStyle name="40% - Énfasis3 2 3 2 4 3" xfId="31308" xr:uid="{06F73874-8C8F-42C3-9D00-19EA913BE511}"/>
    <cellStyle name="40% - Énfasis3 2 3 2 4 4" xfId="36792" xr:uid="{C6DA0E8B-2946-42ED-89B3-6C48C08E67A4}"/>
    <cellStyle name="40% - Énfasis3 2 3 2 5" xfId="23031" xr:uid="{FDD6A097-1D4F-4D7E-A7A8-3B840F9773BF}"/>
    <cellStyle name="40% - Énfasis3 2 3 2 6" xfId="23083" xr:uid="{FC44A524-6A42-4275-A109-FA9C7E4DB79E}"/>
    <cellStyle name="40% - Énfasis3 2 3 2 7" xfId="28577" xr:uid="{C72149BD-4C8F-4810-AB65-0434DA072F84}"/>
    <cellStyle name="40% - Énfasis3 2 3 2 8" xfId="34061" xr:uid="{05F832A1-26EA-439F-BC36-63F02377907A}"/>
    <cellStyle name="40% - Énfasis3 2 3 3" xfId="12757" xr:uid="{004411CA-6300-43D5-A523-E602B59C8792}"/>
    <cellStyle name="40% - Énfasis3 2 4" xfId="1235" xr:uid="{B4CEC139-20E4-4639-A6DD-A6BDDA7F244B}"/>
    <cellStyle name="40% - Énfasis3 2 4 2" xfId="7475" xr:uid="{FD43341A-6F14-4421-800D-299B0BA9D1B5}"/>
    <cellStyle name="40% - Énfasis3 2 4 2 2" xfId="12759" xr:uid="{0BC2E49B-960A-45E6-A116-DA0EE4884849}"/>
    <cellStyle name="40% - Énfasis3 2 4 2 2 2" xfId="21778" xr:uid="{40310E03-BA8F-40B2-B3E1-695BD622AC4A}"/>
    <cellStyle name="40% - Énfasis3 2 4 2 2 2 2" xfId="27334" xr:uid="{C3475143-E92D-426B-B50A-BF44C266C415}"/>
    <cellStyle name="40% - Énfasis3 2 4 2 2 2 3" xfId="32828" xr:uid="{44E9710C-9478-472C-956E-492E49F4CA3C}"/>
    <cellStyle name="40% - Énfasis3 2 4 2 2 2 4" xfId="38312" xr:uid="{7AAA7BD8-79B8-4BC8-8987-E8B174DF39F2}"/>
    <cellStyle name="40% - Énfasis3 2 4 2 2 3" xfId="24605" xr:uid="{F4EBE1B4-9FFC-4D0F-A61B-F4526FBBFF98}"/>
    <cellStyle name="40% - Énfasis3 2 4 2 2 4" xfId="30099" xr:uid="{D700780E-408B-41FE-BDE4-E87AA4FA0FBA}"/>
    <cellStyle name="40% - Énfasis3 2 4 2 2 5" xfId="35583" xr:uid="{270F5F6C-E0C4-46B3-A1CE-1937CECAA64D}"/>
    <cellStyle name="40% - Énfasis3 2 4 2 3" xfId="20362" xr:uid="{2B9A984B-01A7-49C7-84F9-7C0AA4B1F489}"/>
    <cellStyle name="40% - Énfasis3 2 4 2 3 2" xfId="25918" xr:uid="{83B1480C-79B8-4568-8EEB-2883CC61F61C}"/>
    <cellStyle name="40% - Énfasis3 2 4 2 3 3" xfId="31412" xr:uid="{65F2AAD5-9524-4AB6-A6AF-906BF9360A55}"/>
    <cellStyle name="40% - Énfasis3 2 4 2 3 4" xfId="36896" xr:uid="{8CEBA628-2982-4D89-87C9-ED1D6AD576CE}"/>
    <cellStyle name="40% - Énfasis3 2 4 2 4" xfId="23189" xr:uid="{AA95A475-8F06-4108-8E72-1AC87E296580}"/>
    <cellStyle name="40% - Énfasis3 2 4 2 5" xfId="28681" xr:uid="{038B10B6-8E8E-4414-97B1-18E0D6759A1F}"/>
    <cellStyle name="40% - Énfasis3 2 4 2 6" xfId="34165" xr:uid="{11FABD85-4307-4C49-8F5B-A6B992C2EC97}"/>
    <cellStyle name="40% - Énfasis3 2 4 3" xfId="7573" xr:uid="{23302EAC-8899-40F5-95CD-42CBDF9B6C6D}"/>
    <cellStyle name="40% - Énfasis3 2 4 3 2" xfId="20457" xr:uid="{472D3D27-5EB4-4FAD-8B66-0A8FE15E9615}"/>
    <cellStyle name="40% - Énfasis3 2 4 3 2 2" xfId="26013" xr:uid="{F5C50928-222F-44FE-B54E-C136FBC4C346}"/>
    <cellStyle name="40% - Énfasis3 2 4 3 2 3" xfId="31507" xr:uid="{D76B5BB3-4B33-470B-982A-23EFEBBAA1BC}"/>
    <cellStyle name="40% - Énfasis3 2 4 3 2 4" xfId="36991" xr:uid="{43140436-8DA0-4A47-A78B-97CE2495565D}"/>
    <cellStyle name="40% - Énfasis3 2 4 3 3" xfId="23284" xr:uid="{E1A51A07-5D85-470C-96FB-88BC92EB99DC}"/>
    <cellStyle name="40% - Énfasis3 2 4 3 4" xfId="28778" xr:uid="{2344857D-DA38-435B-A974-397C690DBB33}"/>
    <cellStyle name="40% - Énfasis3 2 4 3 5" xfId="34262" xr:uid="{1543AEC5-751F-4858-8D44-832173090AFF}"/>
    <cellStyle name="40% - Énfasis3 2 4 4" xfId="20255" xr:uid="{B6F596B3-FC1A-4A7D-BA63-41B9BF1BAF4D}"/>
    <cellStyle name="40% - Énfasis3 2 4 4 2" xfId="25815" xr:uid="{C09AE390-FE0F-4145-87AB-27DEF9BC8945}"/>
    <cellStyle name="40% - Énfasis3 2 4 4 3" xfId="31309" xr:uid="{D32DF5A3-21F4-4224-A0A7-A6CF45A028C9}"/>
    <cellStyle name="40% - Énfasis3 2 4 4 4" xfId="36793" xr:uid="{091AFB3A-9954-4E1B-812C-534019E73581}"/>
    <cellStyle name="40% - Énfasis3 2 4 5" xfId="23032" xr:uid="{6AA9BFA0-EEFC-4927-815C-6495792E58B4}"/>
    <cellStyle name="40% - Énfasis3 2 4 6" xfId="23084" xr:uid="{99B83D15-C4F3-483D-A4A3-0EED51145BF8}"/>
    <cellStyle name="40% - Énfasis3 2 4 7" xfId="28578" xr:uid="{769633BE-EE7C-4F99-8ED7-3DF139D09DBD}"/>
    <cellStyle name="40% - Énfasis3 2 4 8" xfId="34062" xr:uid="{B8CC0DE3-0EF1-45B2-8F6E-A2E54CD187DD}"/>
    <cellStyle name="40% - Énfasis3 2 5" xfId="1236" xr:uid="{F8F3FB71-69F1-41BC-95BB-F278C3D7F927}"/>
    <cellStyle name="40% - Énfasis3 2 6" xfId="12755" xr:uid="{D9E17EE9-AF11-4226-A983-445B8788773E}"/>
    <cellStyle name="40% - Énfasis3 2 7" xfId="15609" xr:uid="{2F3F0CD0-3220-47D2-A554-CF1054CCCCB4}"/>
    <cellStyle name="40% - Énfasis3 2 8" xfId="1228" xr:uid="{8909305C-6816-4FB0-B556-D058B1B3A5EF}"/>
    <cellStyle name="40% - Énfasis3 3" xfId="723" xr:uid="{D6A165A6-6731-4698-B445-B2F70ABFA2B5}"/>
    <cellStyle name="40% - Énfasis3 3 2" xfId="1238" xr:uid="{4874D295-740A-4127-A355-F117628B6A6E}"/>
    <cellStyle name="40% - Énfasis3 3 3" xfId="1237" xr:uid="{3317701B-E7C4-40A2-B9CA-604BB8542E09}"/>
    <cellStyle name="40% - Énfasis3 4" xfId="724" xr:uid="{F16DC4E1-8D10-4D2E-952A-BFADFC4AA8CD}"/>
    <cellStyle name="40% - Énfasis3 4 2" xfId="7476" xr:uid="{CD0DE1A3-9115-4923-B715-76E7CA971311}"/>
    <cellStyle name="40% - Énfasis3 4 2 2" xfId="12760" xr:uid="{D9F8CB8F-0765-4218-9548-51F52C693517}"/>
    <cellStyle name="40% - Énfasis3 4 2 2 2" xfId="21779" xr:uid="{8A2A3605-9DF6-413D-8BD3-F71661ED5862}"/>
    <cellStyle name="40% - Énfasis3 4 2 2 2 2" xfId="27335" xr:uid="{AEF27700-FE4B-448B-8593-A5C4E8764EC0}"/>
    <cellStyle name="40% - Énfasis3 4 2 2 2 3" xfId="32829" xr:uid="{435F4AF6-1C4B-4610-8F5A-7F938A858C6E}"/>
    <cellStyle name="40% - Énfasis3 4 2 2 2 4" xfId="38313" xr:uid="{434D8921-DACD-4849-8D0E-EC7CFAA69018}"/>
    <cellStyle name="40% - Énfasis3 4 2 2 3" xfId="24606" xr:uid="{1437FE81-1E15-48C9-88E1-6207D3FADEA0}"/>
    <cellStyle name="40% - Énfasis3 4 2 2 4" xfId="30100" xr:uid="{4252122D-5F56-4501-9A0B-4B9C3030AB7B}"/>
    <cellStyle name="40% - Énfasis3 4 2 2 5" xfId="35584" xr:uid="{CA5D1E60-9C98-44DE-9B6C-F60C8717FC70}"/>
    <cellStyle name="40% - Énfasis3 4 2 3" xfId="20363" xr:uid="{402B33F4-67EA-441D-96D1-CEF21A74DBBD}"/>
    <cellStyle name="40% - Énfasis3 4 2 3 2" xfId="25919" xr:uid="{E43145B6-C66D-4B52-BC59-D4C56CA520C4}"/>
    <cellStyle name="40% - Énfasis3 4 2 3 3" xfId="31413" xr:uid="{462D6DFB-B009-438E-A0E9-7531B7CC6A35}"/>
    <cellStyle name="40% - Énfasis3 4 2 3 4" xfId="36897" xr:uid="{04C9880B-C435-4890-90C6-DC9D9615A67A}"/>
    <cellStyle name="40% - Énfasis3 4 2 4" xfId="23190" xr:uid="{9C8F7D8E-9A11-4E7D-9040-443192650DCF}"/>
    <cellStyle name="40% - Énfasis3 4 2 5" xfId="28682" xr:uid="{615076DA-72B5-4629-89D5-EC8865AC0540}"/>
    <cellStyle name="40% - Énfasis3 4 2 6" xfId="34166" xr:uid="{9604015B-5477-4CE6-A33F-EAF457B9A150}"/>
    <cellStyle name="40% - Énfasis3 4 3" xfId="7576" xr:uid="{7B22C8FC-BC8A-4EB8-B671-3E3D7EA12B62}"/>
    <cellStyle name="40% - Énfasis3 4 3 2" xfId="20460" xr:uid="{935EDF2B-8881-411E-ACCA-94C4CDDA6D09}"/>
    <cellStyle name="40% - Énfasis3 4 3 2 2" xfId="26016" xr:uid="{87820739-5662-4010-866A-5D8C510F9535}"/>
    <cellStyle name="40% - Énfasis3 4 3 2 3" xfId="31510" xr:uid="{ED53B7BB-A02C-48D1-94DD-DB2AB97CA8CC}"/>
    <cellStyle name="40% - Énfasis3 4 3 2 4" xfId="36994" xr:uid="{0C0AD94C-E609-4C98-93FF-A0A06476063E}"/>
    <cellStyle name="40% - Énfasis3 4 3 3" xfId="23287" xr:uid="{7015C67B-FC50-4E3C-8916-B75AA0F04BE0}"/>
    <cellStyle name="40% - Énfasis3 4 3 4" xfId="28781" xr:uid="{25B5611F-F951-43E9-AA1A-7F58BE887836}"/>
    <cellStyle name="40% - Énfasis3 4 3 5" xfId="34265" xr:uid="{586CFC2E-3500-4755-95D8-3A4456E8B3B3}"/>
    <cellStyle name="40% - Énfasis3 4 4" xfId="20256" xr:uid="{002958A1-4A63-4A08-9E5A-D9585D7162D6}"/>
    <cellStyle name="40% - Énfasis3 4 4 2" xfId="25816" xr:uid="{2806A752-1F20-4842-8697-1CB508EAC6E5}"/>
    <cellStyle name="40% - Énfasis3 4 4 3" xfId="31310" xr:uid="{75B756B4-5A7A-462C-9BF3-073D9015B906}"/>
    <cellStyle name="40% - Énfasis3 4 4 4" xfId="36794" xr:uid="{86CB369E-178E-4741-AD39-C74EB3C66461}"/>
    <cellStyle name="40% - Énfasis3 4 5" xfId="23033" xr:uid="{53228B16-F821-49DB-AC5A-16E97D78357F}"/>
    <cellStyle name="40% - Énfasis3 4 6" xfId="23085" xr:uid="{BCBCF4C3-3F4D-4C57-A58B-64714140C6D0}"/>
    <cellStyle name="40% - Énfasis3 4 7" xfId="28579" xr:uid="{6BF65960-2EE4-4BCD-A0FD-A048E8C9801D}"/>
    <cellStyle name="40% - Énfasis3 4 8" xfId="34063" xr:uid="{83CDFFC7-6BDD-4829-8012-2804C7392E44}"/>
    <cellStyle name="40% - Énfasis3 4 9" xfId="1239" xr:uid="{9ED637C8-AB58-4EEF-8A3C-A4779895FD3F}"/>
    <cellStyle name="40% - Énfasis3 5" xfId="725" xr:uid="{9D35D43F-40D1-4650-B5B1-734E3B1BCF4C}"/>
    <cellStyle name="40% - Énfasis3 6" xfId="726" xr:uid="{0A70FAFC-0E6B-4802-B001-2C7876B623C3}"/>
    <cellStyle name="40% - Énfasis3 7" xfId="727" xr:uid="{1DD5C2C4-DB7C-421F-9ABD-D3C831C3B280}"/>
    <cellStyle name="40% - Énfasis4 2" xfId="728" xr:uid="{22439460-166C-4C69-A842-1588F02A3F6D}"/>
    <cellStyle name="40% - Énfasis4 2 2" xfId="1241" xr:uid="{E9322D9D-B968-4658-9888-8642932EBAD0}"/>
    <cellStyle name="40% - Énfasis4 2 2 2" xfId="1242" xr:uid="{2003DDCA-ED0F-4582-BF52-E1A578F4C4E7}"/>
    <cellStyle name="40% - Énfasis4 2 2 2 2" xfId="1243" xr:uid="{D7CE31B1-B9E2-4943-88A2-171B32732A22}"/>
    <cellStyle name="40% - Énfasis4 2 2 3" xfId="1244" xr:uid="{746BA7AD-7EEE-4D2B-B0E9-AB8B3DD8256B}"/>
    <cellStyle name="40% - Énfasis4 2 2 3 2" xfId="7477" xr:uid="{77E323A3-A3CF-4D42-B4CF-9420A3FCF9A6}"/>
    <cellStyle name="40% - Énfasis4 2 2 3 2 2" xfId="12762" xr:uid="{85B679C7-CC35-4CF9-AF21-FAA0A6BB43FE}"/>
    <cellStyle name="40% - Énfasis4 2 2 3 2 2 2" xfId="21780" xr:uid="{4563BE09-44CD-4A27-9F95-44D314E289E2}"/>
    <cellStyle name="40% - Énfasis4 2 2 3 2 2 2 2" xfId="27336" xr:uid="{AACA8FE0-D83A-4C26-B372-B3AB7C585DA2}"/>
    <cellStyle name="40% - Énfasis4 2 2 3 2 2 2 3" xfId="32830" xr:uid="{79A5BDE0-AA6D-4C4A-9551-540C415C8663}"/>
    <cellStyle name="40% - Énfasis4 2 2 3 2 2 2 4" xfId="38314" xr:uid="{5AF79DEA-7C1A-4023-96B2-F82D78A0C677}"/>
    <cellStyle name="40% - Énfasis4 2 2 3 2 2 3" xfId="24607" xr:uid="{06421D23-7062-4EFA-BF38-06FDEE0494CF}"/>
    <cellStyle name="40% - Énfasis4 2 2 3 2 2 4" xfId="30101" xr:uid="{F89B3060-2583-4A66-BD0A-AAEE102DE654}"/>
    <cellStyle name="40% - Énfasis4 2 2 3 2 2 5" xfId="35585" xr:uid="{B014CD35-FFC0-435E-8ED2-C909C8862691}"/>
    <cellStyle name="40% - Énfasis4 2 2 3 2 3" xfId="20364" xr:uid="{FDC6DE6B-5724-4EE0-990B-14CE365C3FC6}"/>
    <cellStyle name="40% - Énfasis4 2 2 3 2 3 2" xfId="25920" xr:uid="{B3B1B61A-7566-4447-AC02-1C52FD0C0B2F}"/>
    <cellStyle name="40% - Énfasis4 2 2 3 2 3 3" xfId="31414" xr:uid="{B874F379-A293-4B0C-B0D7-092066A5B38C}"/>
    <cellStyle name="40% - Énfasis4 2 2 3 2 3 4" xfId="36898" xr:uid="{B138D2C7-70D5-452C-B130-190C23FB45A5}"/>
    <cellStyle name="40% - Énfasis4 2 2 3 2 4" xfId="23191" xr:uid="{BB093ECE-0A10-4575-B46F-A6BFD26AD0FE}"/>
    <cellStyle name="40% - Énfasis4 2 2 3 2 5" xfId="28683" xr:uid="{B2EBBFEA-7098-46CA-94E6-39F1C3BE0B31}"/>
    <cellStyle name="40% - Énfasis4 2 2 3 2 6" xfId="34167" xr:uid="{454594CC-5E7E-479E-AC98-44A696C6E87C}"/>
    <cellStyle name="40% - Énfasis4 2 2 3 3" xfId="7579" xr:uid="{1C3F8A67-8B88-4A1F-8011-44BC1ECDEBEF}"/>
    <cellStyle name="40% - Énfasis4 2 2 3 3 2" xfId="20463" xr:uid="{5A861998-79E4-4BAB-A764-0DCF40189DBA}"/>
    <cellStyle name="40% - Énfasis4 2 2 3 3 2 2" xfId="26019" xr:uid="{707E4861-3D85-4EFA-8C1E-4CB75ADB1BD8}"/>
    <cellStyle name="40% - Énfasis4 2 2 3 3 2 3" xfId="31513" xr:uid="{13881231-D7A6-4F84-9D88-AD383284480E}"/>
    <cellStyle name="40% - Énfasis4 2 2 3 3 2 4" xfId="36997" xr:uid="{BBCED995-786C-448E-B986-D518A87840D1}"/>
    <cellStyle name="40% - Énfasis4 2 2 3 3 3" xfId="23290" xr:uid="{E801198F-B36D-402A-B535-D026CC2D1FD7}"/>
    <cellStyle name="40% - Énfasis4 2 2 3 3 4" xfId="28784" xr:uid="{A77B3E17-438F-47C1-9ACF-1528AF5B2A40}"/>
    <cellStyle name="40% - Énfasis4 2 2 3 3 5" xfId="34268" xr:uid="{A4103E18-5572-40BF-8E2C-04FA0A8F8DA1}"/>
    <cellStyle name="40% - Énfasis4 2 2 3 4" xfId="20257" xr:uid="{DC4A1847-D38E-4C77-A90D-C98A20B2A069}"/>
    <cellStyle name="40% - Énfasis4 2 2 3 4 2" xfId="25817" xr:uid="{39B79FCC-0177-4C5C-827A-B7D45B2BE376}"/>
    <cellStyle name="40% - Énfasis4 2 2 3 4 3" xfId="31311" xr:uid="{D3C2EB47-2C3A-40A0-9B46-F8FE0597BDB7}"/>
    <cellStyle name="40% - Énfasis4 2 2 3 4 4" xfId="36795" xr:uid="{30B7CB5B-6A8D-4D1B-B181-6432511ACA50}"/>
    <cellStyle name="40% - Énfasis4 2 2 3 5" xfId="23034" xr:uid="{A74CEDFE-7B1D-409C-BAC5-B086B3C99E5E}"/>
    <cellStyle name="40% - Énfasis4 2 2 3 6" xfId="23086" xr:uid="{35CDFF3F-55E0-4C86-BBEE-822AB2A1F630}"/>
    <cellStyle name="40% - Énfasis4 2 2 3 7" xfId="28580" xr:uid="{140FA1E4-216F-44BB-BCB2-DECE4EBD38FC}"/>
    <cellStyle name="40% - Énfasis4 2 2 3 8" xfId="34064" xr:uid="{0BD5AD5B-8596-431C-80BD-97CBE870649E}"/>
    <cellStyle name="40% - Énfasis4 2 3" xfId="1245" xr:uid="{81E8F88B-FBC0-43FC-8DD7-D0F328C81B9D}"/>
    <cellStyle name="40% - Énfasis4 2 3 2" xfId="1246" xr:uid="{A5C4EABD-A35F-45E2-8D21-5C71EB05040F}"/>
    <cellStyle name="40% - Énfasis4 2 3 2 2" xfId="7478" xr:uid="{DC1B02EF-12CF-4FE9-B4B0-0E8D13D145B8}"/>
    <cellStyle name="40% - Énfasis4 2 3 2 2 2" xfId="12764" xr:uid="{3C575A6B-0613-4BF3-A76F-91FF59FDA223}"/>
    <cellStyle name="40% - Énfasis4 2 3 2 2 2 2" xfId="21781" xr:uid="{FF496C17-F47D-47A0-BC0E-8B4D6A8CE396}"/>
    <cellStyle name="40% - Énfasis4 2 3 2 2 2 2 2" xfId="27337" xr:uid="{CC515664-99DD-4EEB-975F-D7A81E74C1BB}"/>
    <cellStyle name="40% - Énfasis4 2 3 2 2 2 2 3" xfId="32831" xr:uid="{B4A2674F-34F7-44F3-9CE3-4BF0A06F0867}"/>
    <cellStyle name="40% - Énfasis4 2 3 2 2 2 2 4" xfId="38315" xr:uid="{06568B01-2AA4-47C2-AF55-B84D31D1CAAA}"/>
    <cellStyle name="40% - Énfasis4 2 3 2 2 2 3" xfId="24608" xr:uid="{91231640-20BA-403E-A611-5F173FFD80C1}"/>
    <cellStyle name="40% - Énfasis4 2 3 2 2 2 4" xfId="30102" xr:uid="{BDBA1F94-9787-4B36-A5DB-FA6AFC56F58C}"/>
    <cellStyle name="40% - Énfasis4 2 3 2 2 2 5" xfId="35586" xr:uid="{487E9C45-9FCD-46C8-85B6-E08F2F5BEB1A}"/>
    <cellStyle name="40% - Énfasis4 2 3 2 2 3" xfId="20365" xr:uid="{466321D6-9E81-4EF7-97A2-12EE9768D8AF}"/>
    <cellStyle name="40% - Énfasis4 2 3 2 2 3 2" xfId="25921" xr:uid="{EFB85983-F5B5-480C-9BA0-D9AD765673C3}"/>
    <cellStyle name="40% - Énfasis4 2 3 2 2 3 3" xfId="31415" xr:uid="{3505FFF7-4E6F-412B-B77D-6766B0DF70AD}"/>
    <cellStyle name="40% - Énfasis4 2 3 2 2 3 4" xfId="36899" xr:uid="{47B7C658-19AC-4E8E-ACA0-CEDBFE1711B4}"/>
    <cellStyle name="40% - Énfasis4 2 3 2 2 4" xfId="23192" xr:uid="{AE9A9677-3831-490A-A89B-DFF2BF4C1106}"/>
    <cellStyle name="40% - Énfasis4 2 3 2 2 5" xfId="28684" xr:uid="{8EAD3766-94C5-4808-A6DD-7A604412399A}"/>
    <cellStyle name="40% - Énfasis4 2 3 2 2 6" xfId="34168" xr:uid="{37F4D30B-C555-4A18-B57E-69E21D304C7D}"/>
    <cellStyle name="40% - Énfasis4 2 3 2 3" xfId="7584" xr:uid="{06AA5E3E-2788-4D2A-906B-A5D9982DFC1B}"/>
    <cellStyle name="40% - Énfasis4 2 3 2 3 2" xfId="20468" xr:uid="{10CA658D-32AA-4965-A037-1B4D56788B3D}"/>
    <cellStyle name="40% - Énfasis4 2 3 2 3 2 2" xfId="26024" xr:uid="{A46C0C90-E054-4027-8482-6BE25DE18839}"/>
    <cellStyle name="40% - Énfasis4 2 3 2 3 2 3" xfId="31518" xr:uid="{F4F0C147-1C3E-4A1D-8651-38D46A5D763A}"/>
    <cellStyle name="40% - Énfasis4 2 3 2 3 2 4" xfId="37002" xr:uid="{1835C310-3C84-4A7F-B449-5EFD8F63B6C0}"/>
    <cellStyle name="40% - Énfasis4 2 3 2 3 3" xfId="23295" xr:uid="{7B6D7B0C-B2C0-4C8B-BF54-3EC5D9020DB4}"/>
    <cellStyle name="40% - Énfasis4 2 3 2 3 4" xfId="28789" xr:uid="{48A40AE5-98B5-48CD-9762-6012F7D5D554}"/>
    <cellStyle name="40% - Énfasis4 2 3 2 3 5" xfId="34273" xr:uid="{59E636C8-1772-432E-875A-DB36F12E4B67}"/>
    <cellStyle name="40% - Énfasis4 2 3 2 4" xfId="20258" xr:uid="{937B8F7C-F7DD-49D4-ABAD-3D45AA3DA791}"/>
    <cellStyle name="40% - Énfasis4 2 3 2 4 2" xfId="25818" xr:uid="{E4C9347C-F485-4798-84E8-3584524CA092}"/>
    <cellStyle name="40% - Énfasis4 2 3 2 4 3" xfId="31312" xr:uid="{05A78771-9C4D-4565-9CB7-4CFF73B60725}"/>
    <cellStyle name="40% - Énfasis4 2 3 2 4 4" xfId="36796" xr:uid="{F7F7F379-BC5C-4835-86A9-9F8366CE7BAA}"/>
    <cellStyle name="40% - Énfasis4 2 3 2 5" xfId="23035" xr:uid="{24163454-30F9-444C-9A85-E7E761295332}"/>
    <cellStyle name="40% - Énfasis4 2 3 2 6" xfId="23087" xr:uid="{853C2663-8356-40BE-8522-6EAE44E14072}"/>
    <cellStyle name="40% - Énfasis4 2 3 2 7" xfId="28581" xr:uid="{BC1F4FA1-4D56-4A95-B9A6-E1417B8471DD}"/>
    <cellStyle name="40% - Énfasis4 2 3 2 8" xfId="34065" xr:uid="{BD6E2B64-B7EF-4109-8B77-9A6A9D220E60}"/>
    <cellStyle name="40% - Énfasis4 2 3 3" xfId="12763" xr:uid="{72EE1F63-7D0D-48BC-92F7-27D69B8DC058}"/>
    <cellStyle name="40% - Énfasis4 2 4" xfId="1247" xr:uid="{AFDCF3D5-920D-4A46-B782-0505E3D778E9}"/>
    <cellStyle name="40% - Énfasis4 2 4 2" xfId="7479" xr:uid="{050D932F-186C-49EC-9F04-4AA4DF255F54}"/>
    <cellStyle name="40% - Énfasis4 2 4 2 2" xfId="12765" xr:uid="{2F398607-B2A9-4C9F-9CE0-42704CA0D34F}"/>
    <cellStyle name="40% - Énfasis4 2 4 2 2 2" xfId="21782" xr:uid="{52224E95-59D1-4453-A3C7-08FCF292FCEE}"/>
    <cellStyle name="40% - Énfasis4 2 4 2 2 2 2" xfId="27338" xr:uid="{AA997F73-B283-413A-8BAE-BCAB68F6BB7E}"/>
    <cellStyle name="40% - Énfasis4 2 4 2 2 2 3" xfId="32832" xr:uid="{16CC022A-CBA3-4F47-8A80-EC5AFCA47FC1}"/>
    <cellStyle name="40% - Énfasis4 2 4 2 2 2 4" xfId="38316" xr:uid="{C8360F9F-73B7-46CA-947E-2FD6AFE4CBE2}"/>
    <cellStyle name="40% - Énfasis4 2 4 2 2 3" xfId="24609" xr:uid="{6568F8E3-753E-49EF-A035-59E5AE980A67}"/>
    <cellStyle name="40% - Énfasis4 2 4 2 2 4" xfId="30103" xr:uid="{B24F02B2-CE5F-4B76-AF58-888D107934F5}"/>
    <cellStyle name="40% - Énfasis4 2 4 2 2 5" xfId="35587" xr:uid="{8B21F6FD-3F8D-444C-A194-96AD059C9006}"/>
    <cellStyle name="40% - Énfasis4 2 4 2 3" xfId="20366" xr:uid="{0243220D-7C53-44B5-9951-F42465AD3AA7}"/>
    <cellStyle name="40% - Énfasis4 2 4 2 3 2" xfId="25922" xr:uid="{0D90A984-FE30-4E3C-A7FE-91C027059443}"/>
    <cellStyle name="40% - Énfasis4 2 4 2 3 3" xfId="31416" xr:uid="{9B59CF18-F9BB-41B4-8BC0-081E72C4F1AA}"/>
    <cellStyle name="40% - Énfasis4 2 4 2 3 4" xfId="36900" xr:uid="{612279DB-EFF2-48D7-868A-11BA650F6F50}"/>
    <cellStyle name="40% - Énfasis4 2 4 2 4" xfId="23193" xr:uid="{D6539B71-FA30-416A-8E37-750DA0EFE120}"/>
    <cellStyle name="40% - Énfasis4 2 4 2 5" xfId="28685" xr:uid="{472C4DD0-997B-4DD4-B2CA-27811300BAE0}"/>
    <cellStyle name="40% - Énfasis4 2 4 2 6" xfId="34169" xr:uid="{03B782D8-1F45-4B46-B492-E250D738BB3F}"/>
    <cellStyle name="40% - Énfasis4 2 4 3" xfId="7585" xr:uid="{F23FE7D7-6A94-4352-A471-53D11E23F95F}"/>
    <cellStyle name="40% - Énfasis4 2 4 3 2" xfId="20469" xr:uid="{F4A7FBB2-2515-405B-8DD0-83EEC1154A75}"/>
    <cellStyle name="40% - Énfasis4 2 4 3 2 2" xfId="26025" xr:uid="{5237FC8A-FB3F-49E5-8832-91004AB98C7A}"/>
    <cellStyle name="40% - Énfasis4 2 4 3 2 3" xfId="31519" xr:uid="{4C00A648-0E4E-4455-95BD-370B0DB24044}"/>
    <cellStyle name="40% - Énfasis4 2 4 3 2 4" xfId="37003" xr:uid="{69626B73-8BD4-4904-850C-2B124030CAFA}"/>
    <cellStyle name="40% - Énfasis4 2 4 3 3" xfId="23296" xr:uid="{750B240A-9D26-4EDA-BC2A-9DF87D0F06B8}"/>
    <cellStyle name="40% - Énfasis4 2 4 3 4" xfId="28790" xr:uid="{E07F67A2-14A7-4049-952B-1A75CACF0A1E}"/>
    <cellStyle name="40% - Énfasis4 2 4 3 5" xfId="34274" xr:uid="{9BD924D0-A826-4A6B-B846-DA55C72AD7B4}"/>
    <cellStyle name="40% - Énfasis4 2 4 4" xfId="20259" xr:uid="{DE03BB3E-A3DD-48E0-B5D5-8629E26E157E}"/>
    <cellStyle name="40% - Énfasis4 2 4 4 2" xfId="25819" xr:uid="{CF297174-C854-4399-9C02-993047AFAC76}"/>
    <cellStyle name="40% - Énfasis4 2 4 4 3" xfId="31313" xr:uid="{A3674358-C13C-4E54-8E2F-7E9EDDA1EBFC}"/>
    <cellStyle name="40% - Énfasis4 2 4 4 4" xfId="36797" xr:uid="{FE6C4E3D-9051-45CE-8983-0DF38DFC988A}"/>
    <cellStyle name="40% - Énfasis4 2 4 5" xfId="23036" xr:uid="{B884F3C7-FF0B-4759-A60F-078D72267709}"/>
    <cellStyle name="40% - Énfasis4 2 4 6" xfId="23088" xr:uid="{BCFFD839-5304-4689-912F-36C640FBAFBD}"/>
    <cellStyle name="40% - Énfasis4 2 4 7" xfId="28582" xr:uid="{4F30CE46-29D3-45D8-AE0A-EE1FCE5493AE}"/>
    <cellStyle name="40% - Énfasis4 2 4 8" xfId="34066" xr:uid="{3CF71DDB-D638-4196-8BCF-806038391276}"/>
    <cellStyle name="40% - Énfasis4 2 5" xfId="1248" xr:uid="{55DB7FAD-4A73-4461-870B-6E63C18E2A1F}"/>
    <cellStyle name="40% - Énfasis4 2 6" xfId="12761" xr:uid="{062216F3-3F80-4B39-9B19-79862DD92251}"/>
    <cellStyle name="40% - Énfasis4 2 7" xfId="15610" xr:uid="{7DD43909-3303-4D19-889E-B74C071E7175}"/>
    <cellStyle name="40% - Énfasis4 2 8" xfId="1240" xr:uid="{87D85163-B9AF-4E6F-9074-EFA5D39CECC1}"/>
    <cellStyle name="40% - Énfasis4 3" xfId="729" xr:uid="{0485D265-D49F-4C9D-AE98-1C6CCE473277}"/>
    <cellStyle name="40% - Énfasis4 3 2" xfId="1250" xr:uid="{CBB817D4-9B89-47DD-BC64-B477C899AC49}"/>
    <cellStyle name="40% - Énfasis4 3 3" xfId="1249" xr:uid="{F93EBF3F-2DF5-4C6D-986C-A370643C2D92}"/>
    <cellStyle name="40% - Énfasis4 4" xfId="730" xr:uid="{65575E6C-7C26-4DB5-8ADE-628005D73341}"/>
    <cellStyle name="40% - Énfasis4 4 2" xfId="7480" xr:uid="{748C4CD4-C316-4B87-B03F-D6E85C2F8695}"/>
    <cellStyle name="40% - Énfasis4 4 2 2" xfId="12766" xr:uid="{1C49FFCF-BBB3-4C3F-8308-D07ED8EC1021}"/>
    <cellStyle name="40% - Énfasis4 4 2 2 2" xfId="21783" xr:uid="{392E0B92-FDA0-495D-AC54-9A6A02E213B0}"/>
    <cellStyle name="40% - Énfasis4 4 2 2 2 2" xfId="27339" xr:uid="{A14EB8C5-63BD-4A9C-845E-B60502A953DF}"/>
    <cellStyle name="40% - Énfasis4 4 2 2 2 3" xfId="32833" xr:uid="{392C0A8A-A2AD-4B06-997D-83B22A4399D2}"/>
    <cellStyle name="40% - Énfasis4 4 2 2 2 4" xfId="38317" xr:uid="{0BCB20E3-34AE-4646-A8B2-9364CC0F9AF6}"/>
    <cellStyle name="40% - Énfasis4 4 2 2 3" xfId="24610" xr:uid="{9F100889-FA66-418D-8CEF-0789B764AD97}"/>
    <cellStyle name="40% - Énfasis4 4 2 2 4" xfId="30104" xr:uid="{ED1ED455-85A0-479A-8272-91F326A78421}"/>
    <cellStyle name="40% - Énfasis4 4 2 2 5" xfId="35588" xr:uid="{5CC37C60-4954-463E-A1EB-DF05B62206DC}"/>
    <cellStyle name="40% - Énfasis4 4 2 3" xfId="20367" xr:uid="{3BFB0C68-D232-43C0-866D-010B9FE65D58}"/>
    <cellStyle name="40% - Énfasis4 4 2 3 2" xfId="25923" xr:uid="{0481EF22-4EB9-448F-B9F3-BAFD10A15278}"/>
    <cellStyle name="40% - Énfasis4 4 2 3 3" xfId="31417" xr:uid="{FBBF6E55-4ADE-4D7A-A3B9-1C018979D9E2}"/>
    <cellStyle name="40% - Énfasis4 4 2 3 4" xfId="36901" xr:uid="{C64EF3EB-FB9A-4D3C-9584-6E3BAE926C6F}"/>
    <cellStyle name="40% - Énfasis4 4 2 4" xfId="23194" xr:uid="{841B0BF0-F104-449B-B544-B14C04A222A0}"/>
    <cellStyle name="40% - Énfasis4 4 2 5" xfId="28686" xr:uid="{7B4D704F-F765-4542-8EDC-C30BE3B8AD0E}"/>
    <cellStyle name="40% - Énfasis4 4 2 6" xfId="34170" xr:uid="{FBFDDB72-67C9-46CA-A09B-6BB1B6374412}"/>
    <cellStyle name="40% - Énfasis4 4 3" xfId="7586" xr:uid="{4187977E-019A-49A3-B50C-741B5196DFFF}"/>
    <cellStyle name="40% - Énfasis4 4 3 2" xfId="20470" xr:uid="{F2CC6107-E7DA-4F7F-BF71-3F0B31091680}"/>
    <cellStyle name="40% - Énfasis4 4 3 2 2" xfId="26026" xr:uid="{A7391A92-A977-4108-8541-AD8799786196}"/>
    <cellStyle name="40% - Énfasis4 4 3 2 3" xfId="31520" xr:uid="{11E85885-8DEE-4C3C-A928-EC1B8E6CAE07}"/>
    <cellStyle name="40% - Énfasis4 4 3 2 4" xfId="37004" xr:uid="{EB3B9749-E89F-4445-9BF2-A6FB840C7B58}"/>
    <cellStyle name="40% - Énfasis4 4 3 3" xfId="23297" xr:uid="{7DFC6262-B943-4680-8101-A8EA8A7DC535}"/>
    <cellStyle name="40% - Énfasis4 4 3 4" xfId="28791" xr:uid="{C560E48D-7413-43D1-A44F-39994729723F}"/>
    <cellStyle name="40% - Énfasis4 4 3 5" xfId="34275" xr:uid="{3074A4BA-3791-49A5-8CB5-EDE276728198}"/>
    <cellStyle name="40% - Énfasis4 4 4" xfId="20260" xr:uid="{B65D73A9-AAB5-4C03-B5ED-CED3D6ACD435}"/>
    <cellStyle name="40% - Énfasis4 4 4 2" xfId="25820" xr:uid="{25125A3D-68E3-49D8-A92D-2D81F172AD97}"/>
    <cellStyle name="40% - Énfasis4 4 4 3" xfId="31314" xr:uid="{EA741763-C939-4E36-8D80-802EE915B328}"/>
    <cellStyle name="40% - Énfasis4 4 4 4" xfId="36798" xr:uid="{137CF124-66D9-4CDD-8BCD-66D6AA20297E}"/>
    <cellStyle name="40% - Énfasis4 4 5" xfId="23037" xr:uid="{70F48D1B-524B-41B6-83E4-2D8071730333}"/>
    <cellStyle name="40% - Énfasis4 4 6" xfId="23089" xr:uid="{51C5FA4A-FA2A-4187-84A6-303299D26AE3}"/>
    <cellStyle name="40% - Énfasis4 4 7" xfId="28583" xr:uid="{41D98A5A-1B73-4DF9-983E-00162DAA2AB7}"/>
    <cellStyle name="40% - Énfasis4 4 8" xfId="34067" xr:uid="{2BA3B05B-389E-42C4-9755-DA74AD9C4335}"/>
    <cellStyle name="40% - Énfasis4 4 9" xfId="1251" xr:uid="{B7F12A7A-1D97-47B6-84DF-DC76F52B801C}"/>
    <cellStyle name="40% - Énfasis4 5" xfId="731" xr:uid="{7DE26A95-C9FA-4BD7-A9E2-9B535087326E}"/>
    <cellStyle name="40% - Énfasis4 6" xfId="732" xr:uid="{BE56A0C1-FE54-4EB1-B240-3F231400E20A}"/>
    <cellStyle name="40% - Énfasis4 7" xfId="733" xr:uid="{6079CEF3-852A-4613-85FB-A21051E5293F}"/>
    <cellStyle name="40% - Énfasis5 2" xfId="734" xr:uid="{E407B391-9BC2-4C23-85AF-E58F788A6DE8}"/>
    <cellStyle name="40% - Énfasis5 2 2" xfId="1253" xr:uid="{AC6A545D-6AA5-4765-B10C-8A197148A337}"/>
    <cellStyle name="40% - Énfasis5 2 2 2" xfId="1254" xr:uid="{4CF2C300-EAA9-4F0C-A14B-87A0E7628390}"/>
    <cellStyle name="40% - Énfasis5 2 2 2 2" xfId="1255" xr:uid="{178E636F-39B9-4537-B21B-CF41DDC7DA67}"/>
    <cellStyle name="40% - Énfasis5 2 2 3" xfId="1256" xr:uid="{A9F8F4D4-8219-45D9-A235-8DF98636CC67}"/>
    <cellStyle name="40% - Énfasis5 2 2 3 2" xfId="7481" xr:uid="{E243269D-1AC4-40BD-9FF7-E54CC36433DD}"/>
    <cellStyle name="40% - Énfasis5 2 2 3 2 2" xfId="12768" xr:uid="{C92C550E-13ED-4535-B93D-7E30DFCFBC6F}"/>
    <cellStyle name="40% - Énfasis5 2 2 3 2 2 2" xfId="21784" xr:uid="{784C960F-189B-4425-BDEF-CE582920C264}"/>
    <cellStyle name="40% - Énfasis5 2 2 3 2 2 2 2" xfId="27340" xr:uid="{7EA31E8D-B699-4F9A-9F87-28BF8018E4F6}"/>
    <cellStyle name="40% - Énfasis5 2 2 3 2 2 2 3" xfId="32834" xr:uid="{96BDC227-3EBF-413E-94E7-436758BE271A}"/>
    <cellStyle name="40% - Énfasis5 2 2 3 2 2 2 4" xfId="38318" xr:uid="{8281E325-A29C-4B62-9D2E-DDB9E5F43EFF}"/>
    <cellStyle name="40% - Énfasis5 2 2 3 2 2 3" xfId="24611" xr:uid="{6162F2EC-212B-423A-8973-DD531854D100}"/>
    <cellStyle name="40% - Énfasis5 2 2 3 2 2 4" xfId="30105" xr:uid="{F2AB111F-94A2-4ACE-A5B6-9A04AACB963E}"/>
    <cellStyle name="40% - Énfasis5 2 2 3 2 2 5" xfId="35589" xr:uid="{5BB071A6-E3EE-495D-93AE-7F31AFE10D14}"/>
    <cellStyle name="40% - Énfasis5 2 2 3 2 3" xfId="20368" xr:uid="{A166357B-5CB4-48F9-9C00-50FFD0846EAB}"/>
    <cellStyle name="40% - Énfasis5 2 2 3 2 3 2" xfId="25924" xr:uid="{36204FB7-F072-49C8-8258-4711218A2815}"/>
    <cellStyle name="40% - Énfasis5 2 2 3 2 3 3" xfId="31418" xr:uid="{97BB9EB1-2EDF-4DFB-B29B-8C0591FA7804}"/>
    <cellStyle name="40% - Énfasis5 2 2 3 2 3 4" xfId="36902" xr:uid="{943B9239-6D62-441F-80CD-03C661E484BF}"/>
    <cellStyle name="40% - Énfasis5 2 2 3 2 4" xfId="23195" xr:uid="{9B3341BF-BC58-4F03-8360-49D14500643A}"/>
    <cellStyle name="40% - Énfasis5 2 2 3 2 5" xfId="28687" xr:uid="{758CA17D-7170-4835-84A5-D562B21C5CBA}"/>
    <cellStyle name="40% - Énfasis5 2 2 3 2 6" xfId="34171" xr:uid="{9A8574B5-857E-4E8B-A194-8C1CE1FEA0D1}"/>
    <cellStyle name="40% - Énfasis5 2 2 3 3" xfId="7587" xr:uid="{00A09561-4724-4EBA-BFF9-27F81EF6D121}"/>
    <cellStyle name="40% - Énfasis5 2 2 3 3 2" xfId="20471" xr:uid="{93790113-1399-4A42-8B42-E73E508FB976}"/>
    <cellStyle name="40% - Énfasis5 2 2 3 3 2 2" xfId="26027" xr:uid="{C11CF74A-1F1B-426A-9903-6ED00CE0F4BD}"/>
    <cellStyle name="40% - Énfasis5 2 2 3 3 2 3" xfId="31521" xr:uid="{A487D77C-73E4-4D53-986E-AE8E2C240083}"/>
    <cellStyle name="40% - Énfasis5 2 2 3 3 2 4" xfId="37005" xr:uid="{5E3AA724-F4BE-41CD-818D-82954B975A4C}"/>
    <cellStyle name="40% - Énfasis5 2 2 3 3 3" xfId="23298" xr:uid="{ABADC270-5FCC-452A-9540-634AA9801B30}"/>
    <cellStyle name="40% - Énfasis5 2 2 3 3 4" xfId="28792" xr:uid="{32D92801-E237-4200-ADCC-133E6005B98F}"/>
    <cellStyle name="40% - Énfasis5 2 2 3 3 5" xfId="34276" xr:uid="{3A465D07-F313-4A89-A005-DB21B692C5EA}"/>
    <cellStyle name="40% - Énfasis5 2 2 3 4" xfId="20261" xr:uid="{04D300F0-22F2-4AFA-B29C-4CE111AB91F1}"/>
    <cellStyle name="40% - Énfasis5 2 2 3 4 2" xfId="25821" xr:uid="{4B9A86CD-3A56-4063-B5D0-B29987CB6A3F}"/>
    <cellStyle name="40% - Énfasis5 2 2 3 4 3" xfId="31315" xr:uid="{825AF031-4FA3-49BD-82E4-7D39D035AC51}"/>
    <cellStyle name="40% - Énfasis5 2 2 3 4 4" xfId="36799" xr:uid="{AA22F182-2070-4864-B52E-21377CB1304B}"/>
    <cellStyle name="40% - Énfasis5 2 2 3 5" xfId="23038" xr:uid="{D1C3A3F5-5AD3-4FF1-B1B8-8A9356BD6D8B}"/>
    <cellStyle name="40% - Énfasis5 2 2 3 6" xfId="23090" xr:uid="{30B7D415-79EA-4261-8AF3-A387923A23C9}"/>
    <cellStyle name="40% - Énfasis5 2 2 3 7" xfId="28584" xr:uid="{4FCAE4A7-14DC-4C3F-B68A-AA418FD17894}"/>
    <cellStyle name="40% - Énfasis5 2 2 3 8" xfId="34068" xr:uid="{309447FA-701C-4126-B466-2B89C49B6338}"/>
    <cellStyle name="40% - Énfasis5 2 3" xfId="1257" xr:uid="{6B8B2FEF-D37F-4A1F-9B86-6507022222EC}"/>
    <cellStyle name="40% - Énfasis5 2 3 2" xfId="1258" xr:uid="{30A93BA4-9D4D-43F0-ADE3-13E6F6E67FA5}"/>
    <cellStyle name="40% - Énfasis5 2 3 2 2" xfId="7482" xr:uid="{9B06C32A-03B4-4757-9405-6B42D4488A0E}"/>
    <cellStyle name="40% - Énfasis5 2 3 2 2 2" xfId="12770" xr:uid="{4ABEE017-3016-4E12-97A5-B5605ABFCA2F}"/>
    <cellStyle name="40% - Énfasis5 2 3 2 2 2 2" xfId="21785" xr:uid="{6745FF3C-B1AC-4545-BE7B-8FC792266A18}"/>
    <cellStyle name="40% - Énfasis5 2 3 2 2 2 2 2" xfId="27341" xr:uid="{86D9B105-9F79-46B3-8135-D4FFA350FD5B}"/>
    <cellStyle name="40% - Énfasis5 2 3 2 2 2 2 3" xfId="32835" xr:uid="{EF3E3D72-9F83-41F6-9C39-5226567BABC7}"/>
    <cellStyle name="40% - Énfasis5 2 3 2 2 2 2 4" xfId="38319" xr:uid="{7B3431B9-83D5-4320-80F4-3608A64C2F88}"/>
    <cellStyle name="40% - Énfasis5 2 3 2 2 2 3" xfId="24612" xr:uid="{858BCF5A-4DBC-4953-897D-BBAEA87CF2D8}"/>
    <cellStyle name="40% - Énfasis5 2 3 2 2 2 4" xfId="30106" xr:uid="{7FAC14E7-FAB4-41EC-A27A-B406AB5C39BD}"/>
    <cellStyle name="40% - Énfasis5 2 3 2 2 2 5" xfId="35590" xr:uid="{3362F8E8-AB0A-41F9-B9A6-F2BA9B6086C2}"/>
    <cellStyle name="40% - Énfasis5 2 3 2 2 3" xfId="20369" xr:uid="{04449CC7-8A5D-4F8F-8681-A11BE9EB8D66}"/>
    <cellStyle name="40% - Énfasis5 2 3 2 2 3 2" xfId="25925" xr:uid="{5EC05CCE-9A59-42F2-8D7B-A53EABA41FDE}"/>
    <cellStyle name="40% - Énfasis5 2 3 2 2 3 3" xfId="31419" xr:uid="{35C139DA-1A87-4054-9552-706B05C4381F}"/>
    <cellStyle name="40% - Énfasis5 2 3 2 2 3 4" xfId="36903" xr:uid="{567CDED2-77FE-4267-BA2D-C3AC2027A8FF}"/>
    <cellStyle name="40% - Énfasis5 2 3 2 2 4" xfId="23196" xr:uid="{2F9CE530-AE14-4E50-A851-6DA0C81BC511}"/>
    <cellStyle name="40% - Énfasis5 2 3 2 2 5" xfId="28688" xr:uid="{8AC23F12-1604-45E1-AEBC-F25A84E49B4A}"/>
    <cellStyle name="40% - Énfasis5 2 3 2 2 6" xfId="34172" xr:uid="{872294D0-E1D1-41C6-9E0C-7662B3B9D64C}"/>
    <cellStyle name="40% - Énfasis5 2 3 2 3" xfId="7588" xr:uid="{1CC82B80-BD20-487B-B781-439AE034615A}"/>
    <cellStyle name="40% - Énfasis5 2 3 2 3 2" xfId="20472" xr:uid="{6D1F53C3-8BDB-4F45-B3E1-D83BF96FF0A3}"/>
    <cellStyle name="40% - Énfasis5 2 3 2 3 2 2" xfId="26028" xr:uid="{FB8DDAAA-FD71-47AD-9A03-C4D7ABC601CC}"/>
    <cellStyle name="40% - Énfasis5 2 3 2 3 2 3" xfId="31522" xr:uid="{708A9858-1DE1-45FD-92F5-DD3B60182345}"/>
    <cellStyle name="40% - Énfasis5 2 3 2 3 2 4" xfId="37006" xr:uid="{32AD6BFA-C730-4A79-84D3-333D99A20702}"/>
    <cellStyle name="40% - Énfasis5 2 3 2 3 3" xfId="23299" xr:uid="{C32F9855-9802-4B9D-882D-120E9C3A2524}"/>
    <cellStyle name="40% - Énfasis5 2 3 2 3 4" xfId="28793" xr:uid="{EBB2069F-A5B4-48A1-9FB7-1C67E88A2510}"/>
    <cellStyle name="40% - Énfasis5 2 3 2 3 5" xfId="34277" xr:uid="{C912E436-1A57-4E9B-818C-17023681B744}"/>
    <cellStyle name="40% - Énfasis5 2 3 2 4" xfId="20262" xr:uid="{4CC4ED3D-8DD9-4522-89C0-46606AEF9B51}"/>
    <cellStyle name="40% - Énfasis5 2 3 2 4 2" xfId="25822" xr:uid="{EE5D4427-C2A7-46FF-8A1E-24371C858742}"/>
    <cellStyle name="40% - Énfasis5 2 3 2 4 3" xfId="31316" xr:uid="{2B591DC1-AC8B-4F11-9800-EC216B255726}"/>
    <cellStyle name="40% - Énfasis5 2 3 2 4 4" xfId="36800" xr:uid="{7CEE46ED-3770-45AF-9A82-6001C6B64364}"/>
    <cellStyle name="40% - Énfasis5 2 3 2 5" xfId="23039" xr:uid="{678C4FF9-C19D-4C78-AB17-39945A37A5D3}"/>
    <cellStyle name="40% - Énfasis5 2 3 2 6" xfId="23091" xr:uid="{63B9EF3C-B83E-453C-9289-5E3D7AD613FF}"/>
    <cellStyle name="40% - Énfasis5 2 3 2 7" xfId="28585" xr:uid="{29CD9149-2190-4406-8031-5118AABF29BC}"/>
    <cellStyle name="40% - Énfasis5 2 3 2 8" xfId="34069" xr:uid="{244CCD26-C9AA-45ED-A259-E8D950B249CB}"/>
    <cellStyle name="40% - Énfasis5 2 3 3" xfId="12769" xr:uid="{3422C860-DE62-4C58-958D-1396B395CF24}"/>
    <cellStyle name="40% - Énfasis5 2 4" xfId="1259" xr:uid="{A873CF88-892E-4F6C-95C1-124803BF91DC}"/>
    <cellStyle name="40% - Énfasis5 2 4 2" xfId="7483" xr:uid="{19B0A954-EBEC-4A54-AF29-74AAF3E61927}"/>
    <cellStyle name="40% - Énfasis5 2 4 2 2" xfId="12771" xr:uid="{2ED1CCBB-670D-4E2E-B643-2B212F6A19BF}"/>
    <cellStyle name="40% - Énfasis5 2 4 2 2 2" xfId="21786" xr:uid="{D5D1E065-2900-4DE7-B951-9BB44E705CE7}"/>
    <cellStyle name="40% - Énfasis5 2 4 2 2 2 2" xfId="27342" xr:uid="{E84B8B50-9CBD-4113-9D74-28DB29FA8F43}"/>
    <cellStyle name="40% - Énfasis5 2 4 2 2 2 3" xfId="32836" xr:uid="{7172233F-9CC5-4080-8A99-D45C5942D009}"/>
    <cellStyle name="40% - Énfasis5 2 4 2 2 2 4" xfId="38320" xr:uid="{8969C2DB-0683-4E37-B51F-6DC0156B9BDF}"/>
    <cellStyle name="40% - Énfasis5 2 4 2 2 3" xfId="24613" xr:uid="{A054FF2B-472E-4305-8882-5D47F782B494}"/>
    <cellStyle name="40% - Énfasis5 2 4 2 2 4" xfId="30107" xr:uid="{52A368C5-3A04-4E88-8394-D3ADC488C7C6}"/>
    <cellStyle name="40% - Énfasis5 2 4 2 2 5" xfId="35591" xr:uid="{2D902F43-4AAF-4668-B058-76F6C3FF8FB0}"/>
    <cellStyle name="40% - Énfasis5 2 4 2 3" xfId="20370" xr:uid="{D94D9E4A-B892-4FFD-9125-938F611CE127}"/>
    <cellStyle name="40% - Énfasis5 2 4 2 3 2" xfId="25926" xr:uid="{36C05B44-B572-48A3-BF0B-29EB45FAEE00}"/>
    <cellStyle name="40% - Énfasis5 2 4 2 3 3" xfId="31420" xr:uid="{B3B28DDD-4195-46CC-9E03-7F739C5A876A}"/>
    <cellStyle name="40% - Énfasis5 2 4 2 3 4" xfId="36904" xr:uid="{42290852-E5C5-41E9-B801-553B4ED03C09}"/>
    <cellStyle name="40% - Énfasis5 2 4 2 4" xfId="23197" xr:uid="{8DAD9CA8-A2CB-4845-A259-AE0A13B1FAE1}"/>
    <cellStyle name="40% - Énfasis5 2 4 2 5" xfId="28689" xr:uid="{FB553EE4-A15F-496B-ACF5-C72348B0BE3E}"/>
    <cellStyle name="40% - Énfasis5 2 4 2 6" xfId="34173" xr:uid="{B06DC4FA-54DF-4434-A0F7-DB14DA6740DF}"/>
    <cellStyle name="40% - Énfasis5 2 4 3" xfId="7589" xr:uid="{DD365E1B-6BD2-462D-82EE-4CBD2054AECF}"/>
    <cellStyle name="40% - Énfasis5 2 4 3 2" xfId="20473" xr:uid="{4E7FCC08-E8B1-42F2-8307-51A531AB3A02}"/>
    <cellStyle name="40% - Énfasis5 2 4 3 2 2" xfId="26029" xr:uid="{7801AC88-937B-4E7D-B48E-ADB9AE434C04}"/>
    <cellStyle name="40% - Énfasis5 2 4 3 2 3" xfId="31523" xr:uid="{E63085F7-47D2-46CD-9AB2-20901EAE80D7}"/>
    <cellStyle name="40% - Énfasis5 2 4 3 2 4" xfId="37007" xr:uid="{3A527678-BCCB-40C9-8637-8F2442C68576}"/>
    <cellStyle name="40% - Énfasis5 2 4 3 3" xfId="23300" xr:uid="{8B13A852-04E7-4FE4-8A1B-58C0AAD47415}"/>
    <cellStyle name="40% - Énfasis5 2 4 3 4" xfId="28794" xr:uid="{0883C332-932B-4A2D-BADC-610584A25E6A}"/>
    <cellStyle name="40% - Énfasis5 2 4 3 5" xfId="34278" xr:uid="{CEA32F29-311F-4EEF-8402-45FE692C6093}"/>
    <cellStyle name="40% - Énfasis5 2 4 4" xfId="20263" xr:uid="{6DB4812B-C1A2-4086-82F0-499D6707F594}"/>
    <cellStyle name="40% - Énfasis5 2 4 4 2" xfId="25823" xr:uid="{D26CD778-D2C3-4246-9DBF-6C922B28CEEA}"/>
    <cellStyle name="40% - Énfasis5 2 4 4 3" xfId="31317" xr:uid="{47FDA779-528F-4CB8-B0DE-14A32261B352}"/>
    <cellStyle name="40% - Énfasis5 2 4 4 4" xfId="36801" xr:uid="{ABA77491-3D35-40CF-BA0B-B22EF9D49C2F}"/>
    <cellStyle name="40% - Énfasis5 2 4 5" xfId="23040" xr:uid="{3CE6033D-C79B-48DA-ABE7-64D4B8A9A7DF}"/>
    <cellStyle name="40% - Énfasis5 2 4 6" xfId="23092" xr:uid="{84375522-D2AD-43DA-8997-7A8AA41BE904}"/>
    <cellStyle name="40% - Énfasis5 2 4 7" xfId="28586" xr:uid="{A1522F67-82CD-4D78-832D-B3FA1C812D79}"/>
    <cellStyle name="40% - Énfasis5 2 4 8" xfId="34070" xr:uid="{C70874B4-44D6-40C3-8173-7A5E6F5E7BBB}"/>
    <cellStyle name="40% - Énfasis5 2 5" xfId="1260" xr:uid="{05DE5128-4E7B-44F3-9304-BAA3CA6EB41D}"/>
    <cellStyle name="40% - Énfasis5 2 6" xfId="12767" xr:uid="{9090B863-ACD2-404B-8CDD-AD3E05DA57D1}"/>
    <cellStyle name="40% - Énfasis5 2 7" xfId="15611" xr:uid="{58231E67-DE5F-4E9B-A76A-634C42BD84C7}"/>
    <cellStyle name="40% - Énfasis5 2 8" xfId="1252" xr:uid="{DBB2CFDA-7F04-4B6A-9911-4D83AAD7AA65}"/>
    <cellStyle name="40% - Énfasis5 3" xfId="735" xr:uid="{921B0BDF-3B43-4FC7-BE00-B4C4A8B80639}"/>
    <cellStyle name="40% - Énfasis5 3 2" xfId="1262" xr:uid="{2CE8EEF1-41B8-409C-8F2B-0FCAB3F29ECA}"/>
    <cellStyle name="40% - Énfasis5 3 3" xfId="1261" xr:uid="{013A035D-7097-402D-8638-F53D66D09191}"/>
    <cellStyle name="40% - Énfasis5 4" xfId="736" xr:uid="{E1E4D02B-F59E-4E9D-BE91-DC6467E187C4}"/>
    <cellStyle name="40% - Énfasis5 4 2" xfId="7484" xr:uid="{65600596-C5A2-4E29-ABF9-B01301C128F1}"/>
    <cellStyle name="40% - Énfasis5 4 2 2" xfId="20185" xr:uid="{C15E85BE-6C2E-44F0-8949-FB771A1661CB}"/>
    <cellStyle name="40% - Énfasis5 4 2 2 2" xfId="22919" xr:uid="{F8290C96-C75C-428A-BC5D-30F026B68CD2}"/>
    <cellStyle name="40% - Énfasis5 4 2 2 2 2" xfId="28475" xr:uid="{4A5D9622-CF17-4D7E-9C49-9154F83D722F}"/>
    <cellStyle name="40% - Énfasis5 4 2 2 2 3" xfId="33969" xr:uid="{1EE6DF76-2B26-4E42-BCF8-C46A21794896}"/>
    <cellStyle name="40% - Énfasis5 4 2 2 2 4" xfId="39453" xr:uid="{5F4A7EA5-F1A4-4D90-8382-08371D4A3DA9}"/>
    <cellStyle name="40% - Énfasis5 4 2 2 3" xfId="25746" xr:uid="{E6C3FF74-FC84-40D3-AAA9-DAD3C1846387}"/>
    <cellStyle name="40% - Énfasis5 4 2 2 4" xfId="31240" xr:uid="{17199048-66B8-4950-962D-BA75E8637DB4}"/>
    <cellStyle name="40% - Énfasis5 4 2 2 5" xfId="36724" xr:uid="{84C752C5-5501-48FE-BD9C-343E5754B4FD}"/>
    <cellStyle name="40% - Énfasis5 4 2 3" xfId="20371" xr:uid="{FC5F4659-5BBF-41E4-969D-CD23A6C8AA5F}"/>
    <cellStyle name="40% - Énfasis5 4 2 3 2" xfId="25927" xr:uid="{8500C5CA-D224-4A4C-8FBE-0A515E3CE451}"/>
    <cellStyle name="40% - Énfasis5 4 2 3 3" xfId="31421" xr:uid="{504E56BB-8211-44FB-A6CA-2F56EB1E790B}"/>
    <cellStyle name="40% - Énfasis5 4 2 3 4" xfId="36905" xr:uid="{F7C48A6B-837A-4753-86AD-4411C3C8EC07}"/>
    <cellStyle name="40% - Énfasis5 4 2 4" xfId="23198" xr:uid="{0327DCAA-1BB3-41F2-AA57-BAE19D32C493}"/>
    <cellStyle name="40% - Énfasis5 4 2 5" xfId="28690" xr:uid="{F4D58FC2-EC58-48F4-95DB-ED104418A1E5}"/>
    <cellStyle name="40% - Énfasis5 4 2 6" xfId="34174" xr:uid="{65FD3E7F-2E10-4BA6-9191-AB6E38F503AF}"/>
    <cellStyle name="40% - Énfasis5 4 3" xfId="7590" xr:uid="{15FC6B34-D413-4A8B-85EA-58B668C819AA}"/>
    <cellStyle name="40% - Énfasis5 4 3 2" xfId="20474" xr:uid="{9854704B-3D7A-45EC-BB9D-65DB7A82A173}"/>
    <cellStyle name="40% - Énfasis5 4 3 2 2" xfId="26030" xr:uid="{3E60C518-72A2-4E97-9B4D-E7A55697D9A8}"/>
    <cellStyle name="40% - Énfasis5 4 3 2 3" xfId="31524" xr:uid="{AA560D5F-E1B9-4067-B163-A2168DED3EB1}"/>
    <cellStyle name="40% - Énfasis5 4 3 2 4" xfId="37008" xr:uid="{0BF63F95-A59C-4E50-9163-CE9605A8A4F4}"/>
    <cellStyle name="40% - Énfasis5 4 3 3" xfId="23301" xr:uid="{78F0D9B3-AE9C-4BFE-8123-75D594D809FF}"/>
    <cellStyle name="40% - Énfasis5 4 3 4" xfId="28795" xr:uid="{E083D763-8DAC-4CF4-A091-AE6364071EB8}"/>
    <cellStyle name="40% - Énfasis5 4 3 5" xfId="34279" xr:uid="{3B912246-1B6F-4AFB-A645-40437E663B59}"/>
    <cellStyle name="40% - Énfasis5 4 4" xfId="20264" xr:uid="{C0F16615-5EB4-48A2-9F75-5D52E2DD43D6}"/>
    <cellStyle name="40% - Énfasis5 4 4 2" xfId="25824" xr:uid="{700F98EF-12B4-447A-BC00-FFAF6311FC5B}"/>
    <cellStyle name="40% - Énfasis5 4 4 3" xfId="31318" xr:uid="{5929AE13-24C4-41F5-95AE-F394E3699876}"/>
    <cellStyle name="40% - Énfasis5 4 4 4" xfId="36802" xr:uid="{15D9205A-B793-49F4-931E-F0E46FEE338D}"/>
    <cellStyle name="40% - Énfasis5 4 5" xfId="23041" xr:uid="{264F91BD-00B1-4BA6-B1B8-45C77B351846}"/>
    <cellStyle name="40% - Énfasis5 4 6" xfId="23093" xr:uid="{5396D387-70AB-4FAA-83CE-AD72FD4AB1F8}"/>
    <cellStyle name="40% - Énfasis5 4 7" xfId="28587" xr:uid="{F5E3CD44-F03B-4E8B-9AAD-FBCE975D868C}"/>
    <cellStyle name="40% - Énfasis5 4 8" xfId="34071" xr:uid="{172D899D-D4CE-4056-B679-6F9050265257}"/>
    <cellStyle name="40% - Énfasis5 4 9" xfId="1263" xr:uid="{1A1550DA-D0E0-427C-9642-53D633DE591A}"/>
    <cellStyle name="40% - Énfasis5 5" xfId="737" xr:uid="{64EF6B4B-D493-4F43-897D-B136CBF3ADF1}"/>
    <cellStyle name="40% - Énfasis5 5 2" xfId="25781" xr:uid="{7EECE372-08AF-4721-8687-1A18F7337D75}"/>
    <cellStyle name="40% - Énfasis5 5 3" xfId="31275" xr:uid="{29EDEFE2-8941-4478-A429-136C487D81ED}"/>
    <cellStyle name="40% - Énfasis5 5 4" xfId="36759" xr:uid="{330F6C16-A2DF-4FD2-815F-B38BF324F158}"/>
    <cellStyle name="40% - Énfasis5 5 5" xfId="20220" xr:uid="{0B1A06F9-8B19-4226-841D-AA6B6D05E628}"/>
    <cellStyle name="40% - Énfasis5 6" xfId="738" xr:uid="{CA8FDB24-1CA6-4C85-A25D-07C9F3B15F33}"/>
    <cellStyle name="40% - Énfasis5 6 2" xfId="23048" xr:uid="{5D0E3E1C-A15E-4E62-A9E3-9AC08B910791}"/>
    <cellStyle name="40% - Énfasis5 7" xfId="739" xr:uid="{C6C29413-A0AA-4122-9F86-43B321C4BB59}"/>
    <cellStyle name="40% - Énfasis5 7 2" xfId="28724" xr:uid="{459A4055-E069-49AE-A98B-C75B4C66BE15}"/>
    <cellStyle name="40% - Énfasis5 8" xfId="34208" xr:uid="{D140F33E-CD1B-430B-A1AF-CE1F86C7D674}"/>
    <cellStyle name="40% - Énfasis6 2" xfId="740" xr:uid="{B422C2BD-5913-4EB1-B031-95E00F7A8197}"/>
    <cellStyle name="40% - Énfasis6 2 2" xfId="1265" xr:uid="{1683FFD4-9956-475F-8B6E-15C6579255DA}"/>
    <cellStyle name="40% - Énfasis6 2 2 2" xfId="1266" xr:uid="{307885AB-628C-4D38-B255-FFDB14057A0A}"/>
    <cellStyle name="40% - Énfasis6 2 2 2 2" xfId="1267" xr:uid="{78B83F02-ADA9-4E2D-AB94-50E2BD82DB4F}"/>
    <cellStyle name="40% - Énfasis6 2 2 3" xfId="1268" xr:uid="{FE39C4B7-AFA3-4036-872F-9206A37F058C}"/>
    <cellStyle name="40% - Énfasis6 2 2 3 2" xfId="7485" xr:uid="{96FB0F84-5A3B-4AE8-AD90-71253B8DF672}"/>
    <cellStyle name="40% - Énfasis6 2 2 3 2 2" xfId="12773" xr:uid="{72F524B3-8368-4C96-BFF3-375F710AF14E}"/>
    <cellStyle name="40% - Énfasis6 2 2 3 2 2 2" xfId="21787" xr:uid="{22978E12-B5E2-4FA9-8574-2BF75BDF7D42}"/>
    <cellStyle name="40% - Énfasis6 2 2 3 2 2 2 2" xfId="27343" xr:uid="{642BBB14-3E79-4069-88A7-6A3DC479CE22}"/>
    <cellStyle name="40% - Énfasis6 2 2 3 2 2 2 3" xfId="32837" xr:uid="{9BBBD0A3-D5C8-4A5D-A8C7-AF34DEE5ECC7}"/>
    <cellStyle name="40% - Énfasis6 2 2 3 2 2 2 4" xfId="38321" xr:uid="{7B1DD593-DEBD-4C40-87BF-D9A28D7D9432}"/>
    <cellStyle name="40% - Énfasis6 2 2 3 2 2 3" xfId="24614" xr:uid="{28299BAF-14B8-4008-A825-AF63413B0997}"/>
    <cellStyle name="40% - Énfasis6 2 2 3 2 2 4" xfId="30108" xr:uid="{1752E07D-E1D3-4BD9-8610-757FA09CDB55}"/>
    <cellStyle name="40% - Énfasis6 2 2 3 2 2 5" xfId="35592" xr:uid="{4A861ECC-A771-4868-8E1A-58F353126089}"/>
    <cellStyle name="40% - Énfasis6 2 2 3 2 3" xfId="20372" xr:uid="{E59E7AB7-5958-44F7-921C-4C25CD6A3C01}"/>
    <cellStyle name="40% - Énfasis6 2 2 3 2 3 2" xfId="25928" xr:uid="{CE05502E-EB44-4F36-AF68-D78A1235A618}"/>
    <cellStyle name="40% - Énfasis6 2 2 3 2 3 3" xfId="31422" xr:uid="{F4F8EBFB-8272-4C62-BD8A-678415FC05CC}"/>
    <cellStyle name="40% - Énfasis6 2 2 3 2 3 4" xfId="36906" xr:uid="{02BE3F6D-999C-453E-851A-717794E49308}"/>
    <cellStyle name="40% - Énfasis6 2 2 3 2 4" xfId="23199" xr:uid="{1F0D69C9-16D9-49C3-B6F9-5CE895B7F421}"/>
    <cellStyle name="40% - Énfasis6 2 2 3 2 5" xfId="28691" xr:uid="{2A3A2E45-E211-4E33-829F-B203B174CACE}"/>
    <cellStyle name="40% - Énfasis6 2 2 3 2 6" xfId="34175" xr:uid="{4C2A4F5E-F105-4F40-8D93-7A654CB53836}"/>
    <cellStyle name="40% - Énfasis6 2 2 3 3" xfId="7592" xr:uid="{BDC276E4-2BF9-44BB-92BE-650A8EFDCD4F}"/>
    <cellStyle name="40% - Énfasis6 2 2 3 3 2" xfId="20476" xr:uid="{04DD1923-B82F-4637-994C-09A1CFE870F2}"/>
    <cellStyle name="40% - Énfasis6 2 2 3 3 2 2" xfId="26032" xr:uid="{F3D6DBDC-BE5A-49A5-BE0D-9DBB860B507B}"/>
    <cellStyle name="40% - Énfasis6 2 2 3 3 2 3" xfId="31526" xr:uid="{49D45D47-BF34-4254-BF3A-D51B2F963C61}"/>
    <cellStyle name="40% - Énfasis6 2 2 3 3 2 4" xfId="37010" xr:uid="{E5AC08A2-3154-4D65-81A1-9BBC3416B26E}"/>
    <cellStyle name="40% - Énfasis6 2 2 3 3 3" xfId="23303" xr:uid="{012A0162-248E-41EB-9768-4074ADF81FBA}"/>
    <cellStyle name="40% - Énfasis6 2 2 3 3 4" xfId="28797" xr:uid="{6E94ED1C-FB51-4648-B56A-9562843E6F1C}"/>
    <cellStyle name="40% - Énfasis6 2 2 3 3 5" xfId="34281" xr:uid="{D80D8D4A-2EB9-4009-A90D-F188293390EC}"/>
    <cellStyle name="40% - Énfasis6 2 2 3 4" xfId="20265" xr:uid="{1F631D0C-6501-4FE5-9265-FD5692BD4920}"/>
    <cellStyle name="40% - Énfasis6 2 2 3 4 2" xfId="25825" xr:uid="{1E522FC7-003E-40CE-89D2-493CFADBE9C1}"/>
    <cellStyle name="40% - Énfasis6 2 2 3 4 3" xfId="31319" xr:uid="{53852997-4B66-4CE4-ACF5-C0008AF7D761}"/>
    <cellStyle name="40% - Énfasis6 2 2 3 4 4" xfId="36803" xr:uid="{11033FF3-504F-4DCD-B4F0-DE989C517D50}"/>
    <cellStyle name="40% - Énfasis6 2 2 3 5" xfId="23042" xr:uid="{1C6E8D75-29EC-4D53-8856-41F3A90DD823}"/>
    <cellStyle name="40% - Énfasis6 2 2 3 6" xfId="23094" xr:uid="{917A59FE-3809-4F44-80A4-25134EF62075}"/>
    <cellStyle name="40% - Énfasis6 2 2 3 7" xfId="28588" xr:uid="{7CBD7B67-FEE6-4879-AE56-E04D5DA8BB65}"/>
    <cellStyle name="40% - Énfasis6 2 2 3 8" xfId="34072" xr:uid="{82E8B172-ED32-44AA-8FA5-9D5CA9651E5C}"/>
    <cellStyle name="40% - Énfasis6 2 3" xfId="1269" xr:uid="{A87075C0-0C70-4601-B2CD-7DAB97CA8752}"/>
    <cellStyle name="40% - Énfasis6 2 3 2" xfId="1270" xr:uid="{B3A40DC7-D829-4049-8B8C-BEA5744D0C01}"/>
    <cellStyle name="40% - Énfasis6 2 3 2 2" xfId="7486" xr:uid="{4EEA104F-B0A6-4BDD-ACCE-DB088EB027BE}"/>
    <cellStyle name="40% - Énfasis6 2 3 2 2 2" xfId="12775" xr:uid="{E81A601D-6E7C-4933-941E-F45614D8EE40}"/>
    <cellStyle name="40% - Énfasis6 2 3 2 2 2 2" xfId="21788" xr:uid="{A97D02BD-47CE-4767-92FF-4570C4E411C2}"/>
    <cellStyle name="40% - Énfasis6 2 3 2 2 2 2 2" xfId="27344" xr:uid="{D3603F7B-F8FF-49CD-AD56-EAEBA41E0C33}"/>
    <cellStyle name="40% - Énfasis6 2 3 2 2 2 2 3" xfId="32838" xr:uid="{FE2CE88B-11B7-499D-89A3-309CED92AB9D}"/>
    <cellStyle name="40% - Énfasis6 2 3 2 2 2 2 4" xfId="38322" xr:uid="{D8BBED5A-1906-4FC8-B53C-F9C1754BF031}"/>
    <cellStyle name="40% - Énfasis6 2 3 2 2 2 3" xfId="24615" xr:uid="{69874611-9E3F-4A11-B2A5-5DC265409952}"/>
    <cellStyle name="40% - Énfasis6 2 3 2 2 2 4" xfId="30109" xr:uid="{70AB73F8-504C-454F-B0F2-18D167AB23AF}"/>
    <cellStyle name="40% - Énfasis6 2 3 2 2 2 5" xfId="35593" xr:uid="{9D43700A-795E-4C9A-8020-6200B727AF13}"/>
    <cellStyle name="40% - Énfasis6 2 3 2 2 3" xfId="20373" xr:uid="{E9B58B65-375E-45C1-8D5D-18DEB8D09D00}"/>
    <cellStyle name="40% - Énfasis6 2 3 2 2 3 2" xfId="25929" xr:uid="{9CBD9353-0492-4FF7-AE72-825A51FCC120}"/>
    <cellStyle name="40% - Énfasis6 2 3 2 2 3 3" xfId="31423" xr:uid="{3A152431-EC5D-4B42-A47C-F62112F79984}"/>
    <cellStyle name="40% - Énfasis6 2 3 2 2 3 4" xfId="36907" xr:uid="{9E14A73C-41BF-4688-9B6B-11D572E13269}"/>
    <cellStyle name="40% - Énfasis6 2 3 2 2 4" xfId="23200" xr:uid="{C7C4A17C-9792-4C98-A102-DA202CA83847}"/>
    <cellStyle name="40% - Énfasis6 2 3 2 2 5" xfId="28692" xr:uid="{2F925222-B95D-415B-9C3D-CBF7148EBC04}"/>
    <cellStyle name="40% - Énfasis6 2 3 2 2 6" xfId="34176" xr:uid="{5828CB32-A881-445C-BE08-DA979DE256E1}"/>
    <cellStyle name="40% - Énfasis6 2 3 2 3" xfId="7593" xr:uid="{674D930E-E1FD-4BD5-BB95-645488E1934D}"/>
    <cellStyle name="40% - Énfasis6 2 3 2 3 2" xfId="20477" xr:uid="{3C90B788-A934-488A-87EA-FCA46C25495B}"/>
    <cellStyle name="40% - Énfasis6 2 3 2 3 2 2" xfId="26033" xr:uid="{5F4DAA43-43BD-4C84-8087-DDB91D86C2DA}"/>
    <cellStyle name="40% - Énfasis6 2 3 2 3 2 3" xfId="31527" xr:uid="{17AD2C0A-A861-47A9-8939-78A9485C2391}"/>
    <cellStyle name="40% - Énfasis6 2 3 2 3 2 4" xfId="37011" xr:uid="{7BC707DA-9FFD-4E7D-B4AC-697C6AFAE55B}"/>
    <cellStyle name="40% - Énfasis6 2 3 2 3 3" xfId="23304" xr:uid="{663B305B-26E7-4F45-98EC-DA7B0FC9E0F7}"/>
    <cellStyle name="40% - Énfasis6 2 3 2 3 4" xfId="28798" xr:uid="{56778A66-657F-43D0-BC94-C84631107CB8}"/>
    <cellStyle name="40% - Énfasis6 2 3 2 3 5" xfId="34282" xr:uid="{94291EE9-11FF-4D03-B300-68A3388DE46F}"/>
    <cellStyle name="40% - Énfasis6 2 3 2 4" xfId="20266" xr:uid="{F44029E4-3502-48D8-AD70-6C4919382633}"/>
    <cellStyle name="40% - Énfasis6 2 3 2 4 2" xfId="25826" xr:uid="{767FE234-2129-4EF7-97C4-2C905FA5B2E9}"/>
    <cellStyle name="40% - Énfasis6 2 3 2 4 3" xfId="31320" xr:uid="{54023222-7C4C-490D-AB5F-C543D343BA02}"/>
    <cellStyle name="40% - Énfasis6 2 3 2 4 4" xfId="36804" xr:uid="{EABC952E-3BF7-434A-A1E8-1348E9176CDE}"/>
    <cellStyle name="40% - Énfasis6 2 3 2 5" xfId="23043" xr:uid="{C1208039-CC00-42E0-A268-74AE67FFB7A8}"/>
    <cellStyle name="40% - Énfasis6 2 3 2 6" xfId="23095" xr:uid="{F41C143D-9874-409E-A2A9-2D35F8CF478B}"/>
    <cellStyle name="40% - Énfasis6 2 3 2 7" xfId="28589" xr:uid="{59A01E5F-ADE8-4C97-B568-4FD2589AACE4}"/>
    <cellStyle name="40% - Énfasis6 2 3 2 8" xfId="34073" xr:uid="{6513DABA-BAC9-4334-8D5F-AE7B3DDB2241}"/>
    <cellStyle name="40% - Énfasis6 2 3 3" xfId="12774" xr:uid="{D15CDE76-5249-4D05-80A6-5E804A4F2AF3}"/>
    <cellStyle name="40% - Énfasis6 2 4" xfId="1271" xr:uid="{67589117-5D01-4F86-8275-1AC41A239449}"/>
    <cellStyle name="40% - Énfasis6 2 4 2" xfId="7487" xr:uid="{B8517175-BA97-4937-B62D-51B2CA3627C1}"/>
    <cellStyle name="40% - Énfasis6 2 4 2 2" xfId="12776" xr:uid="{CBD2AB73-B679-4580-A78E-F5BDC550AEA6}"/>
    <cellStyle name="40% - Énfasis6 2 4 2 2 2" xfId="21789" xr:uid="{E8ABAF73-318D-4071-BE0B-AA68688B00D9}"/>
    <cellStyle name="40% - Énfasis6 2 4 2 2 2 2" xfId="27345" xr:uid="{D4E440FE-D1C3-4F45-8258-C936ACE4BB81}"/>
    <cellStyle name="40% - Énfasis6 2 4 2 2 2 3" xfId="32839" xr:uid="{F72A02AF-2B1B-46CC-B9B4-0860524C82F7}"/>
    <cellStyle name="40% - Énfasis6 2 4 2 2 2 4" xfId="38323" xr:uid="{B22B8153-B35B-4531-AC3D-BC8472D6ED3D}"/>
    <cellStyle name="40% - Énfasis6 2 4 2 2 3" xfId="24616" xr:uid="{DC1E4729-56FD-48B7-A10B-B50D0EB41BB0}"/>
    <cellStyle name="40% - Énfasis6 2 4 2 2 4" xfId="30110" xr:uid="{B2E628BE-E869-4B70-AE73-7A2F985D2A4E}"/>
    <cellStyle name="40% - Énfasis6 2 4 2 2 5" xfId="35594" xr:uid="{E697B93F-1634-4EB8-B2FC-C0764BDBB553}"/>
    <cellStyle name="40% - Énfasis6 2 4 2 3" xfId="20374" xr:uid="{7304C574-1D69-46D1-B7A6-152D35E0BB82}"/>
    <cellStyle name="40% - Énfasis6 2 4 2 3 2" xfId="25930" xr:uid="{9C63C285-EBB3-4561-B33A-23F18DFF1C9B}"/>
    <cellStyle name="40% - Énfasis6 2 4 2 3 3" xfId="31424" xr:uid="{6E309AE2-0A93-4877-9E40-D58599BC670F}"/>
    <cellStyle name="40% - Énfasis6 2 4 2 3 4" xfId="36908" xr:uid="{56C78E72-6C35-4457-A923-BA98314698F7}"/>
    <cellStyle name="40% - Énfasis6 2 4 2 4" xfId="23201" xr:uid="{FEF14B63-C03A-40C7-80A3-FCD1021A6641}"/>
    <cellStyle name="40% - Énfasis6 2 4 2 5" xfId="28693" xr:uid="{719040EF-B2A2-48B6-94A6-E20235E008BE}"/>
    <cellStyle name="40% - Énfasis6 2 4 2 6" xfId="34177" xr:uid="{E6AD8DA7-4DE2-4A9E-B567-A7B52BE5CF83}"/>
    <cellStyle name="40% - Énfasis6 2 4 3" xfId="7594" xr:uid="{0C2DA08A-9120-40AA-808D-8338319569F1}"/>
    <cellStyle name="40% - Énfasis6 2 4 3 2" xfId="20478" xr:uid="{447426E5-D630-411F-A797-C49B20C0F88A}"/>
    <cellStyle name="40% - Énfasis6 2 4 3 2 2" xfId="26034" xr:uid="{E2AAEA15-C20C-453B-94FB-283B39DFA7ED}"/>
    <cellStyle name="40% - Énfasis6 2 4 3 2 3" xfId="31528" xr:uid="{81DF0A13-C865-489A-B270-465E33190680}"/>
    <cellStyle name="40% - Énfasis6 2 4 3 2 4" xfId="37012" xr:uid="{0F9BC63D-087B-4201-93B5-D0631CAA963B}"/>
    <cellStyle name="40% - Énfasis6 2 4 3 3" xfId="23305" xr:uid="{CD77E3EA-D49D-4D69-8147-DB86F43FBA48}"/>
    <cellStyle name="40% - Énfasis6 2 4 3 4" xfId="28799" xr:uid="{A51859AE-DC7F-4F80-8A44-B5C6067DC317}"/>
    <cellStyle name="40% - Énfasis6 2 4 3 5" xfId="34283" xr:uid="{A4B7A399-4775-4195-9E84-356E6929E0F6}"/>
    <cellStyle name="40% - Énfasis6 2 4 4" xfId="20267" xr:uid="{F2830C13-9863-42F6-BD17-6CF946FC23E6}"/>
    <cellStyle name="40% - Énfasis6 2 4 4 2" xfId="25827" xr:uid="{ABCBC438-37BA-495E-AD7E-0F720E48CC9B}"/>
    <cellStyle name="40% - Énfasis6 2 4 4 3" xfId="31321" xr:uid="{E540D513-048D-40D1-8FB4-EE43F341A494}"/>
    <cellStyle name="40% - Énfasis6 2 4 4 4" xfId="36805" xr:uid="{4FDA69E7-BD5B-4F93-AE57-E3846F91F345}"/>
    <cellStyle name="40% - Énfasis6 2 4 5" xfId="23044" xr:uid="{08B42531-D8E3-4848-B24A-AC239662A656}"/>
    <cellStyle name="40% - Énfasis6 2 4 6" xfId="23096" xr:uid="{F304BA01-5FF5-468B-92BD-FA0AA128A854}"/>
    <cellStyle name="40% - Énfasis6 2 4 7" xfId="28590" xr:uid="{5976CDF0-EB5E-4B07-8B9C-20BDC54BD0E0}"/>
    <cellStyle name="40% - Énfasis6 2 4 8" xfId="34074" xr:uid="{F589A39C-EC49-42A5-B157-5C992E25CAF7}"/>
    <cellStyle name="40% - Énfasis6 2 5" xfId="1272" xr:uid="{92B67E42-A067-434D-ABC1-4E27C0AB0F59}"/>
    <cellStyle name="40% - Énfasis6 2 6" xfId="12772" xr:uid="{077639B0-F55B-487A-97B0-1EE36AADFF87}"/>
    <cellStyle name="40% - Énfasis6 2 7" xfId="15612" xr:uid="{FA8D30C5-0788-45BF-AF42-B39A6963C91A}"/>
    <cellStyle name="40% - Énfasis6 2 8" xfId="1264" xr:uid="{93D0E0EE-D424-4C5A-B096-89BBD7893D40}"/>
    <cellStyle name="40% - Énfasis6 3" xfId="741" xr:uid="{5D1F2A40-5ADE-4518-A908-B64DE2A6DEDD}"/>
    <cellStyle name="40% - Énfasis6 3 2" xfId="1274" xr:uid="{E5291F81-558F-41D0-BFAE-8D3A344947B1}"/>
    <cellStyle name="40% - Énfasis6 3 3" xfId="1273" xr:uid="{536CC309-4DBF-4EB0-B9EE-7416F9E3545E}"/>
    <cellStyle name="40% - Énfasis6 4" xfId="742" xr:uid="{386ECAD6-E0B8-414C-A034-347E903A3332}"/>
    <cellStyle name="40% - Énfasis6 4 2" xfId="7488" xr:uid="{0FCDC5B8-B068-4079-96CF-05C95675975B}"/>
    <cellStyle name="40% - Énfasis6 4 2 2" xfId="12777" xr:uid="{1B1D3098-8A3C-4D7B-B8AC-56B5EE196D2F}"/>
    <cellStyle name="40% - Énfasis6 4 2 2 2" xfId="21790" xr:uid="{9DA8A5DD-8109-4171-86D4-33A4B520034F}"/>
    <cellStyle name="40% - Énfasis6 4 2 2 2 2" xfId="27346" xr:uid="{88A0E411-9671-4106-925D-4808AF12C1E7}"/>
    <cellStyle name="40% - Énfasis6 4 2 2 2 3" xfId="32840" xr:uid="{674944F7-0FBA-4A0D-BEC4-0A7620F7BBCC}"/>
    <cellStyle name="40% - Énfasis6 4 2 2 2 4" xfId="38324" xr:uid="{8FB9D750-DC6C-4D0A-854A-468760C8AC32}"/>
    <cellStyle name="40% - Énfasis6 4 2 2 3" xfId="24617" xr:uid="{A22D466C-FABF-436E-88F5-583B1EB9E4DE}"/>
    <cellStyle name="40% - Énfasis6 4 2 2 4" xfId="30111" xr:uid="{6817CA57-FF3A-4911-9A67-6F02A23E3696}"/>
    <cellStyle name="40% - Énfasis6 4 2 2 5" xfId="35595" xr:uid="{BFF699A8-ED64-4D0B-A465-37FA88E89673}"/>
    <cellStyle name="40% - Énfasis6 4 2 3" xfId="20375" xr:uid="{834F4DF2-E9E8-4068-A45A-A7E9A679FA6E}"/>
    <cellStyle name="40% - Énfasis6 4 2 3 2" xfId="25931" xr:uid="{64C3170B-4DB5-42AF-9FB6-287737432200}"/>
    <cellStyle name="40% - Énfasis6 4 2 3 3" xfId="31425" xr:uid="{7140FB5A-B0EA-48F2-B198-E7FF215DDB70}"/>
    <cellStyle name="40% - Énfasis6 4 2 3 4" xfId="36909" xr:uid="{ACB07BAF-9193-44D4-A9F3-171DB8224544}"/>
    <cellStyle name="40% - Énfasis6 4 2 4" xfId="23202" xr:uid="{7F97ABE2-C68D-42F7-AE66-AB5C027E72BC}"/>
    <cellStyle name="40% - Énfasis6 4 2 5" xfId="28694" xr:uid="{453715F0-BD79-4694-9678-89E2906C588C}"/>
    <cellStyle name="40% - Énfasis6 4 2 6" xfId="34178" xr:uid="{87B58095-ADC3-4F75-A03A-60F36095D017}"/>
    <cellStyle name="40% - Énfasis6 4 3" xfId="7595" xr:uid="{EEA264C9-8050-4BFF-A1B6-454C6F3D5538}"/>
    <cellStyle name="40% - Énfasis6 4 3 2" xfId="20479" xr:uid="{3B4EA770-0E29-4BEF-A3B1-C8218BE756F7}"/>
    <cellStyle name="40% - Énfasis6 4 3 2 2" xfId="26035" xr:uid="{E1706C8C-6EFD-4EC5-8E06-455F8D73C1BB}"/>
    <cellStyle name="40% - Énfasis6 4 3 2 3" xfId="31529" xr:uid="{D6B6234C-AA20-4A74-A3AE-85620E3F306D}"/>
    <cellStyle name="40% - Énfasis6 4 3 2 4" xfId="37013" xr:uid="{4ED71FE2-14E0-4C7F-B840-D4DB8242AF4E}"/>
    <cellStyle name="40% - Énfasis6 4 3 3" xfId="23306" xr:uid="{D4FA4242-5333-41E8-8A8D-FBA5B8FD462E}"/>
    <cellStyle name="40% - Énfasis6 4 3 4" xfId="28800" xr:uid="{B7B0428A-CBA1-4805-AD69-070E671FB143}"/>
    <cellStyle name="40% - Énfasis6 4 3 5" xfId="34284" xr:uid="{D577A9F8-2BF4-4A3C-AD1A-73E80277DF12}"/>
    <cellStyle name="40% - Énfasis6 4 4" xfId="20268" xr:uid="{438F9CFD-EADE-4C3E-B623-F9D686CF2EA2}"/>
    <cellStyle name="40% - Énfasis6 4 4 2" xfId="25828" xr:uid="{66DDF01B-5CA7-420A-A1F0-1E3D78E36E87}"/>
    <cellStyle name="40% - Énfasis6 4 4 3" xfId="31322" xr:uid="{9D25F848-11A9-485F-9AD1-E23EA9D9F333}"/>
    <cellStyle name="40% - Énfasis6 4 4 4" xfId="36806" xr:uid="{608E75AE-36B1-4BE1-890A-D9F3CD76E148}"/>
    <cellStyle name="40% - Énfasis6 4 5" xfId="23045" xr:uid="{2CD4261B-B4EC-4529-87BA-6EEDD9E9F33E}"/>
    <cellStyle name="40% - Énfasis6 4 6" xfId="23097" xr:uid="{6B00717E-A3FF-4E8F-8965-097AF6532727}"/>
    <cellStyle name="40% - Énfasis6 4 7" xfId="28591" xr:uid="{B9451818-7ECD-4E5E-B1C7-42638ED861D5}"/>
    <cellStyle name="40% - Énfasis6 4 8" xfId="34075" xr:uid="{A79497D0-ACB9-45CA-B721-4C0F2483B467}"/>
    <cellStyle name="40% - Énfasis6 4 9" xfId="1275" xr:uid="{7B795CB0-1934-408E-AC8C-41504DB8CF8A}"/>
    <cellStyle name="40% - Énfasis6 5" xfId="743" xr:uid="{F39CD583-0B10-4C1F-971E-977D8C2F3842}"/>
    <cellStyle name="40% - Énfasis6 6" xfId="744" xr:uid="{DC8D11F4-6C03-4FEF-9E19-4D45147F034F}"/>
    <cellStyle name="40% - Énfasis6 7" xfId="745" xr:uid="{F34AE37D-2697-4316-B47D-15633D43E3A2}"/>
    <cellStyle name="60% - Accent1" xfId="13" xr:uid="{AE17989C-8482-49FC-A6A0-C03F916B1232}"/>
    <cellStyle name="60% - Accent1 2" xfId="1276" xr:uid="{51C2A383-BF23-4786-AAD6-E9923540AE43}"/>
    <cellStyle name="60% - Accent1 2 2" xfId="1277" xr:uid="{B7884F00-DD1E-4663-93B1-1B2D260EFA78}"/>
    <cellStyle name="60% - Accent1 2 2 2" xfId="1278" xr:uid="{AAAEAF9D-57BE-4767-8C47-408C0C789BE7}"/>
    <cellStyle name="60% - Accent1 2 3" xfId="1279" xr:uid="{BF54A81F-E556-4468-94AB-C7453AF4BBBC}"/>
    <cellStyle name="60% - Accent1 3" xfId="1280" xr:uid="{7DCB48B3-04F6-4798-BF0D-B1FAD4A81787}"/>
    <cellStyle name="60% - Accent1 3 2" xfId="1281" xr:uid="{4193D978-500A-4A71-8ED3-DEA083A6EBAB}"/>
    <cellStyle name="60% - Accent1 3 2 2" xfId="1282" xr:uid="{37A4F39F-8A68-4CB4-B6C9-9317B6E1F919}"/>
    <cellStyle name="60% - Accent1 3 3" xfId="1283" xr:uid="{CF1E6B52-D530-4362-8A7E-65E3038DBE53}"/>
    <cellStyle name="60% - Accent1 3 3 2" xfId="1284" xr:uid="{A76D1DA3-CEA6-4FEC-AE4C-F814E3C4D386}"/>
    <cellStyle name="60% - Accent1 3 4" xfId="1285" xr:uid="{EF3FC52C-E1BA-46A3-912B-2155195EB429}"/>
    <cellStyle name="60% - Accent1 4" xfId="1286" xr:uid="{F887D300-A927-4974-AD02-BC9E525506D7}"/>
    <cellStyle name="60% - Accent1 4 2" xfId="1287" xr:uid="{4572B2D9-0363-4D23-8A3F-06E74DF43279}"/>
    <cellStyle name="60% - Accent1 5" xfId="1288" xr:uid="{787DD366-2361-4A06-B520-B66E18E68838}"/>
    <cellStyle name="60% - Accent1 5 2" xfId="1289" xr:uid="{228E8C29-EF48-4F4E-B6FF-775A6691D8D8}"/>
    <cellStyle name="60% - Accent1 6" xfId="1290" xr:uid="{C379C07F-F97F-4525-8917-9BF359C67299}"/>
    <cellStyle name="60% - Accent2" xfId="17" xr:uid="{965C8E5B-E6E6-46B0-BBFC-E1C33C1E0BC7}"/>
    <cellStyle name="60% - Accent2 2" xfId="1291" xr:uid="{EF69F249-57B0-4F1A-A6FC-5EE79F53E4FE}"/>
    <cellStyle name="60% - Accent2 2 2" xfId="1292" xr:uid="{EF924638-DF48-434B-A5E9-76695BCE0902}"/>
    <cellStyle name="60% - Accent2 2 2 2" xfId="1293" xr:uid="{5EBE1EEB-4774-424E-95FA-60CEF8D06F98}"/>
    <cellStyle name="60% - Accent2 2 3" xfId="1294" xr:uid="{171AEAA9-E499-42B6-9225-4F566A2DA1FD}"/>
    <cellStyle name="60% - Accent2 3" xfId="1295" xr:uid="{0B699D60-7A47-4E69-8039-7DF5694F3EFC}"/>
    <cellStyle name="60% - Accent2 3 2" xfId="1296" xr:uid="{AF378887-EEDA-4135-AB12-2F9D89523BAF}"/>
    <cellStyle name="60% - Accent2 3 2 2" xfId="1297" xr:uid="{9192A07E-03CB-4037-BF72-ED5D1BF7FA97}"/>
    <cellStyle name="60% - Accent2 3 3" xfId="1298" xr:uid="{D2C0C060-7A4B-4017-9103-BE805196E087}"/>
    <cellStyle name="60% - Accent2 3 3 2" xfId="1299" xr:uid="{985DE619-C8EB-4E49-9E3E-EAB9ECAFCE5C}"/>
    <cellStyle name="60% - Accent2 3 4" xfId="1300" xr:uid="{C2B44569-733F-4481-B901-1D5E0BA879D5}"/>
    <cellStyle name="60% - Accent2 4" xfId="1301" xr:uid="{498251CB-BBB5-4BE7-80E7-4587B405968E}"/>
    <cellStyle name="60% - Accent2 4 2" xfId="1302" xr:uid="{69F54853-6A15-4493-B2E2-B20C82C263D1}"/>
    <cellStyle name="60% - Accent2 5" xfId="1303" xr:uid="{96A4F117-65E7-4B5B-BAD6-53C684B9A2F2}"/>
    <cellStyle name="60% - Accent2 5 2" xfId="1304" xr:uid="{A6283053-5A46-4016-BEAD-512298FBF3AE}"/>
    <cellStyle name="60% - Accent2 6" xfId="1305" xr:uid="{E4E11476-46E7-4FE8-86D2-311765213F85}"/>
    <cellStyle name="60% - Accent3" xfId="21" xr:uid="{9E7C82AC-078C-4F15-A441-7522EF9D229F}"/>
    <cellStyle name="60% - Accent3 2" xfId="1306" xr:uid="{2A9B7B28-8414-448D-BB01-EBB8BC7711E1}"/>
    <cellStyle name="60% - Accent3 2 2" xfId="1307" xr:uid="{4AAFD17A-0CB9-4009-AAA4-A8325EA595DF}"/>
    <cellStyle name="60% - Accent3 2 2 2" xfId="1308" xr:uid="{486EF558-8F92-47DF-AF74-B69A9D46F5E5}"/>
    <cellStyle name="60% - Accent3 2 3" xfId="1309" xr:uid="{D541C22D-D651-44A3-97C0-601177228422}"/>
    <cellStyle name="60% - Accent3 3" xfId="1310" xr:uid="{53292C7B-8021-4B6E-8092-A3737CC3FAA3}"/>
    <cellStyle name="60% - Accent3 3 2" xfId="1311" xr:uid="{19E554B2-EE97-4576-8426-A2FBDAD2B70A}"/>
    <cellStyle name="60% - Accent3 3 2 2" xfId="1312" xr:uid="{C43159F9-4D4C-4818-8588-F36993B17F2C}"/>
    <cellStyle name="60% - Accent3 3 3" xfId="1313" xr:uid="{B00D4FAF-38A1-4194-9C8E-907D7D82AC5E}"/>
    <cellStyle name="60% - Accent3 3 3 2" xfId="1314" xr:uid="{02C8D287-6FAA-4460-8C4C-1CF79F3A92B3}"/>
    <cellStyle name="60% - Accent3 3 4" xfId="1315" xr:uid="{A6360E2C-8B8C-4380-A67F-E69046D59F8E}"/>
    <cellStyle name="60% - Accent3 4" xfId="1316" xr:uid="{C7A91A02-24F5-4F42-A31F-A2F4754C2033}"/>
    <cellStyle name="60% - Accent3 4 2" xfId="1317" xr:uid="{777A9255-BD28-440A-88E8-BFF698ECB72A}"/>
    <cellStyle name="60% - Accent3 5" xfId="1318" xr:uid="{CA438220-087B-4D91-A691-9902E742BC59}"/>
    <cellStyle name="60% - Accent3 5 2" xfId="1319" xr:uid="{D3772764-02AA-4356-9865-18BB5E047B47}"/>
    <cellStyle name="60% - Accent3 6" xfId="1320" xr:uid="{529F4C56-40FF-4F97-B712-AAA00B324065}"/>
    <cellStyle name="60% - Accent4" xfId="25" xr:uid="{2F96C571-2B46-4423-A10A-3F10E548A9EC}"/>
    <cellStyle name="60% - Accent4 2" xfId="1321" xr:uid="{8C08CF21-FC0C-46B1-8DF4-887320EA868F}"/>
    <cellStyle name="60% - Accent4 2 2" xfId="1322" xr:uid="{35425EAD-5647-4C93-B889-115611643847}"/>
    <cellStyle name="60% - Accent4 2 2 2" xfId="1323" xr:uid="{0C0DA35E-F389-4275-A204-51B80365A72E}"/>
    <cellStyle name="60% - Accent4 2 3" xfId="1324" xr:uid="{602947DD-F1F3-424C-9C39-ADB3D121A8AE}"/>
    <cellStyle name="60% - Accent4 3" xfId="1325" xr:uid="{FC53D54E-FB59-4C57-9EA9-F62BB5B74244}"/>
    <cellStyle name="60% - Accent4 3 2" xfId="1326" xr:uid="{8B3A3C26-499E-4631-9C91-325EC6AEC691}"/>
    <cellStyle name="60% - Accent4 3 2 2" xfId="1327" xr:uid="{F69563C7-C9BD-4E59-AB96-64A40225B7CC}"/>
    <cellStyle name="60% - Accent4 3 3" xfId="1328" xr:uid="{6B68668B-5F3F-4CC2-9FEF-DDAADBE22A98}"/>
    <cellStyle name="60% - Accent4 3 3 2" xfId="1329" xr:uid="{E4E2E503-4317-4399-97AE-12B974FEDCA5}"/>
    <cellStyle name="60% - Accent4 3 4" xfId="1330" xr:uid="{AE555A03-1967-4FE6-B9DC-53E1811C9755}"/>
    <cellStyle name="60% - Accent4 4" xfId="1331" xr:uid="{321CB8F3-B5D8-4322-A61B-036B164711CF}"/>
    <cellStyle name="60% - Accent4 4 2" xfId="1332" xr:uid="{1BD07BBC-1499-48F1-891B-988CFC3829E0}"/>
    <cellStyle name="60% - Accent4 5" xfId="1333" xr:uid="{EDB5E212-DB5E-492A-81BF-7379F5CA7733}"/>
    <cellStyle name="60% - Accent4 5 2" xfId="1334" xr:uid="{6AE12CB5-213C-4B18-A126-7C135ACE7659}"/>
    <cellStyle name="60% - Accent4 6" xfId="1335" xr:uid="{6B84EE5F-6294-4D35-BA3C-94140D02C4E2}"/>
    <cellStyle name="60% - Accent5" xfId="29" xr:uid="{19219C3B-9336-4519-92D5-2532BDF210EA}"/>
    <cellStyle name="60% - Accent5 2" xfId="1336" xr:uid="{8D36DE70-6A3F-464D-A693-3222466A72F1}"/>
    <cellStyle name="60% - Accent5 2 2" xfId="1337" xr:uid="{7039A05B-5378-4A2F-88CC-0B5B4E5E764B}"/>
    <cellStyle name="60% - Accent5 2 2 2" xfId="1338" xr:uid="{B577E426-5399-413A-9708-3A3164D4E315}"/>
    <cellStyle name="60% - Accent5 2 3" xfId="1339" xr:uid="{EB23F86A-F0DE-40DF-AB94-EC8DC82AA824}"/>
    <cellStyle name="60% - Accent5 3" xfId="1340" xr:uid="{940A1E4D-03A1-45C7-98E6-0C8FFC9B4CE7}"/>
    <cellStyle name="60% - Accent5 3 2" xfId="1341" xr:uid="{65377DDB-D955-4503-B906-107CF307701F}"/>
    <cellStyle name="60% - Accent5 3 2 2" xfId="1342" xr:uid="{9BBD4E5B-1187-477A-9874-E1FBB554D435}"/>
    <cellStyle name="60% - Accent5 3 3" xfId="1343" xr:uid="{415FB488-CA79-4625-B693-DFA53E505A98}"/>
    <cellStyle name="60% - Accent5 3 3 2" xfId="1344" xr:uid="{9AB92778-7B89-456B-8849-ED0BEFEE7049}"/>
    <cellStyle name="60% - Accent5 3 4" xfId="1345" xr:uid="{68AC0157-A402-4573-96B6-CA24B194EF58}"/>
    <cellStyle name="60% - Accent5 4" xfId="1346" xr:uid="{F015AE88-29E0-41D8-A935-E347A3E3D60E}"/>
    <cellStyle name="60% - Accent5 4 2" xfId="1347" xr:uid="{2E393F43-0797-4DE3-BBCD-C9CCE16634B7}"/>
    <cellStyle name="60% - Accent5 5" xfId="1348" xr:uid="{5A8166C3-36EA-4AF4-B25F-094945F2A942}"/>
    <cellStyle name="60% - Accent5 5 2" xfId="1349" xr:uid="{04AF05E7-7CFF-4B7B-8176-DBF5D4DB5F76}"/>
    <cellStyle name="60% - Accent5 6" xfId="1350" xr:uid="{E037D703-5784-434C-B124-6E697BD001DE}"/>
    <cellStyle name="60% - Accent6" xfId="33" xr:uid="{6387F48E-39DC-43B0-9C90-0D626539A3F7}"/>
    <cellStyle name="60% - Accent6 2" xfId="1351" xr:uid="{19E4B27B-8AC8-4090-BD6A-8E1206935C81}"/>
    <cellStyle name="60% - Accent6 2 2" xfId="1352" xr:uid="{3E4A8CF3-5125-4ED2-AA13-635CB908F172}"/>
    <cellStyle name="60% - Accent6 2 2 2" xfId="1353" xr:uid="{739D5FE0-6F8F-42B5-933C-12F039611595}"/>
    <cellStyle name="60% - Accent6 2 3" xfId="1354" xr:uid="{7E7D482D-21EE-4AD1-9650-2C3A26313BD3}"/>
    <cellStyle name="60% - Accent6 3" xfId="1355" xr:uid="{7D9EA477-9844-4A81-91ED-CECBAD26E278}"/>
    <cellStyle name="60% - Accent6 3 2" xfId="1356" xr:uid="{F221E428-9826-47DD-A796-CB2B3425CB7E}"/>
    <cellStyle name="60% - Accent6 3 2 2" xfId="1357" xr:uid="{04DC2AEB-05FB-4DEB-AB4C-DEC92F0876A3}"/>
    <cellStyle name="60% - Accent6 3 3" xfId="1358" xr:uid="{E143069E-31E2-4398-82F3-07E215D8395D}"/>
    <cellStyle name="60% - Accent6 3 3 2" xfId="1359" xr:uid="{8DE52190-563E-4BCC-A577-F26282488B64}"/>
    <cellStyle name="60% - Accent6 3 4" xfId="1360" xr:uid="{E8A08AD6-81EE-46A8-A165-D537AE5D898B}"/>
    <cellStyle name="60% - Accent6 4" xfId="1361" xr:uid="{B9970682-19B7-4374-B2E7-2652E81942BC}"/>
    <cellStyle name="60% - Accent6 4 2" xfId="1362" xr:uid="{8797275B-25E4-4CCF-ABE1-8E2AFD05F04A}"/>
    <cellStyle name="60% - Accent6 5" xfId="1363" xr:uid="{C0DE3416-404A-4CD6-90BE-F798441D3383}"/>
    <cellStyle name="60% - Accent6 5 2" xfId="1364" xr:uid="{C0058A78-9DB1-4911-B0B4-35E576039B07}"/>
    <cellStyle name="60% - Accent6 6" xfId="1365" xr:uid="{A11116FB-90F0-49F5-95CB-C8CE265B6F4D}"/>
    <cellStyle name="60% - Énfasis1 2" xfId="746" xr:uid="{A6EAD81A-DE14-4844-B315-663BAAEEBE61}"/>
    <cellStyle name="60% - Énfasis1 2 2" xfId="1367" xr:uid="{37F6598A-BD80-4893-87DB-2C21D2B23DDE}"/>
    <cellStyle name="60% - Énfasis1 2 2 2" xfId="1368" xr:uid="{0DD6137F-FA9E-43E9-9FF5-1829A48B3B9B}"/>
    <cellStyle name="60% - Énfasis1 2 2 2 2" xfId="1369" xr:uid="{E84DD82F-F9F0-4438-A047-AE3E862EDF91}"/>
    <cellStyle name="60% - Énfasis1 2 2 3" xfId="1370" xr:uid="{6412FF99-1C12-4B2A-B055-A5354E5D9DEA}"/>
    <cellStyle name="60% - Énfasis1 2 3" xfId="1371" xr:uid="{64D57DBF-B89A-4E37-80C5-1322825B00C3}"/>
    <cellStyle name="60% - Énfasis1 2 3 2" xfId="12779" xr:uid="{F3654B2B-833B-465C-A5BC-5E120A6C66E4}"/>
    <cellStyle name="60% - Énfasis1 2 4" xfId="1372" xr:uid="{87BC64E9-1483-4AEF-8909-B3A1E72A9DE9}"/>
    <cellStyle name="60% - Énfasis1 2 5" xfId="12778" xr:uid="{24BB4078-BD71-4DE4-B57C-B40AE51498AF}"/>
    <cellStyle name="60% - Énfasis1 2 6" xfId="15613" xr:uid="{D535FC37-0C05-44AF-B696-F0F0EAAC6365}"/>
    <cellStyle name="60% - Énfasis1 2 7" xfId="1366" xr:uid="{04C895C0-1490-4EF1-B385-21F4EE86D319}"/>
    <cellStyle name="60% - Énfasis1 3" xfId="747" xr:uid="{8EBBD1CC-9041-4C2C-8E2C-BFE06CAD76D7}"/>
    <cellStyle name="60% - Énfasis1 3 2" xfId="1374" xr:uid="{77659C3F-7182-4EEA-B371-E9F32A344B0A}"/>
    <cellStyle name="60% - Énfasis1 3 3" xfId="1373" xr:uid="{979E30E4-035B-4FE8-A0E6-56E8B1BCF8D8}"/>
    <cellStyle name="60% - Énfasis1 4" xfId="748" xr:uid="{D35CD46F-E5F6-48FA-B831-F66FF28FFD62}"/>
    <cellStyle name="60% - Énfasis1 4 2" xfId="1375" xr:uid="{58B3957B-E8E2-4F14-B50F-792D6A5CCCD7}"/>
    <cellStyle name="60% - Énfasis1 5" xfId="749" xr:uid="{4B0BF70B-66FD-404A-886B-F78D5A28DAF8}"/>
    <cellStyle name="60% - Énfasis1 6" xfId="750" xr:uid="{F492E47E-D0A1-460A-A3DE-0B9C3D90545A}"/>
    <cellStyle name="60% - Énfasis1 7" xfId="751" xr:uid="{FAC84E43-0F8D-41E9-827C-F369A7E729FC}"/>
    <cellStyle name="60% - Énfasis2 2" xfId="752" xr:uid="{0150601B-B58D-44C5-BB29-21FEC0B664D2}"/>
    <cellStyle name="60% - Énfasis2 2 2" xfId="1377" xr:uid="{A2E83C7B-C263-45CF-B437-0B454785F604}"/>
    <cellStyle name="60% - Énfasis2 2 2 2" xfId="1378" xr:uid="{0B10E610-80BF-4781-9D76-FA7B2E022087}"/>
    <cellStyle name="60% - Énfasis2 2 2 2 2" xfId="1379" xr:uid="{09B25DA4-D601-46FC-9A6D-226E8E165358}"/>
    <cellStyle name="60% - Énfasis2 2 2 3" xfId="1380" xr:uid="{900CFCFB-6684-4E3A-B786-9DEB7CBBFC9C}"/>
    <cellStyle name="60% - Énfasis2 2 3" xfId="1381" xr:uid="{8597B2A7-AA20-4B12-8859-35D79983ECEF}"/>
    <cellStyle name="60% - Énfasis2 2 3 2" xfId="12781" xr:uid="{6443DC52-1A74-4BCC-8BFC-01538543A88A}"/>
    <cellStyle name="60% - Énfasis2 2 4" xfId="1382" xr:uid="{CFC94E31-B950-48E2-843D-98A546530D0D}"/>
    <cellStyle name="60% - Énfasis2 2 5" xfId="12780" xr:uid="{CC17FDFB-4F4F-4C9F-AA03-FCB8F7099393}"/>
    <cellStyle name="60% - Énfasis2 2 6" xfId="15614" xr:uid="{78DE855A-6B8E-4F96-B9A4-847E8BEEB58C}"/>
    <cellStyle name="60% - Énfasis2 2 7" xfId="1376" xr:uid="{9DF16296-B3CE-4D27-AD92-B9A290656AC7}"/>
    <cellStyle name="60% - Énfasis2 3" xfId="753" xr:uid="{5C8D9979-6BC3-4D97-A282-78C91E12BC92}"/>
    <cellStyle name="60% - Énfasis2 3 2" xfId="1384" xr:uid="{B291275B-4D89-4A3F-88A4-AD675188F124}"/>
    <cellStyle name="60% - Énfasis2 3 3" xfId="1383" xr:uid="{7C0B3813-9B31-4495-9A86-1181AA6FDA72}"/>
    <cellStyle name="60% - Énfasis2 4" xfId="754" xr:uid="{36D70261-BD59-4046-A7DD-F69E8D16FA6D}"/>
    <cellStyle name="60% - Énfasis2 4 2" xfId="1385" xr:uid="{E05EC08F-37CC-4531-98B1-4A80F61FE0B0}"/>
    <cellStyle name="60% - Énfasis2 5" xfId="755" xr:uid="{3A92525C-AD36-48F3-A5D2-3636B90DA806}"/>
    <cellStyle name="60% - Énfasis2 6" xfId="756" xr:uid="{F3411EE7-E983-43D6-901E-94FF25BBABFE}"/>
    <cellStyle name="60% - Énfasis2 7" xfId="757" xr:uid="{D3729272-A64A-4C67-9383-385359E34C47}"/>
    <cellStyle name="60% - Énfasis3 2" xfId="758" xr:uid="{0B147605-C74A-4056-B5A8-F2A100039658}"/>
    <cellStyle name="60% - Énfasis3 2 2" xfId="1387" xr:uid="{E4A60E1A-C336-4081-B130-960C6362B418}"/>
    <cellStyle name="60% - Énfasis3 2 2 2" xfId="1388" xr:uid="{5B9BFAB2-7B12-41C1-9ADF-E667D16A1B3F}"/>
    <cellStyle name="60% - Énfasis3 2 2 2 2" xfId="1389" xr:uid="{70801899-339C-4356-8241-13BDB5E665AA}"/>
    <cellStyle name="60% - Énfasis3 2 2 3" xfId="1390" xr:uid="{24E51486-4E4D-4EBA-8701-C17A8A8E231F}"/>
    <cellStyle name="60% - Énfasis3 2 3" xfId="1391" xr:uid="{72A740E7-F866-4ED3-9F43-CF3037A282DA}"/>
    <cellStyle name="60% - Énfasis3 2 3 2" xfId="12783" xr:uid="{9D22A665-29BF-4F5A-A2D2-9CCC0547C433}"/>
    <cellStyle name="60% - Énfasis3 2 4" xfId="1392" xr:uid="{2FB6D490-52D8-4A61-B7DC-0AFFAAAFCC6C}"/>
    <cellStyle name="60% - Énfasis3 2 5" xfId="12782" xr:uid="{54B5C6D0-F251-4F0C-B464-D1AE7C445DE9}"/>
    <cellStyle name="60% - Énfasis3 2 6" xfId="15615" xr:uid="{987CD2E0-0C39-4611-BB4E-CF11454AC95D}"/>
    <cellStyle name="60% - Énfasis3 2 7" xfId="1386" xr:uid="{D5F6ABC6-E15E-4ACB-A43A-D35DF17A155A}"/>
    <cellStyle name="60% - Énfasis3 3" xfId="759" xr:uid="{996DCDDC-F39B-4DB0-848A-DACBA4BDCF04}"/>
    <cellStyle name="60% - Énfasis3 3 2" xfId="1394" xr:uid="{47BA19B2-1023-4786-AACC-6E6D03F1FCAF}"/>
    <cellStyle name="60% - Énfasis3 3 3" xfId="1393" xr:uid="{1DB62D4F-3324-4B85-9D90-5A12B70BC2C8}"/>
    <cellStyle name="60% - Énfasis3 4" xfId="760" xr:uid="{CD13577E-A9F4-4B0A-ABB5-79734A7BA642}"/>
    <cellStyle name="60% - Énfasis3 4 2" xfId="1395" xr:uid="{52763E1C-B4B5-4492-A9D3-3A3E3B50FD04}"/>
    <cellStyle name="60% - Énfasis3 5" xfId="761" xr:uid="{B4640BAD-5AAE-42B9-A71C-E9F7570F8C15}"/>
    <cellStyle name="60% - Énfasis3 6" xfId="762" xr:uid="{709D2046-FA55-49AE-9A69-717B2BE1606E}"/>
    <cellStyle name="60% - Énfasis3 7" xfId="763" xr:uid="{D57B72D0-4B4E-4677-A3CC-B18534F52FF7}"/>
    <cellStyle name="60% - Énfasis4 2" xfId="764" xr:uid="{C2B45568-2976-4FFC-BB0D-386FB2FE9B54}"/>
    <cellStyle name="60% - Énfasis4 2 2" xfId="1397" xr:uid="{CC5654C2-B94D-41F1-9275-B77D78DFA3C4}"/>
    <cellStyle name="60% - Énfasis4 2 2 2" xfId="1398" xr:uid="{7FC1C1FC-683E-4A22-8B7C-A69162EA0B89}"/>
    <cellStyle name="60% - Énfasis4 2 2 2 2" xfId="1399" xr:uid="{8DDBA9A8-D91D-44EA-9376-CC8F0A6D6D3C}"/>
    <cellStyle name="60% - Énfasis4 2 2 3" xfId="1400" xr:uid="{47833C11-75CA-4837-9D12-0D12CD882E5C}"/>
    <cellStyle name="60% - Énfasis4 2 3" xfId="1401" xr:uid="{4F8FDE9B-366C-4635-9A70-4E3FB2077B24}"/>
    <cellStyle name="60% - Énfasis4 2 3 2" xfId="12785" xr:uid="{C0D4D239-C8B1-46A8-8DFB-A0AAFAD9C212}"/>
    <cellStyle name="60% - Énfasis4 2 4" xfId="1402" xr:uid="{D340B5DA-E816-40CC-938B-553747DAC843}"/>
    <cellStyle name="60% - Énfasis4 2 5" xfId="12784" xr:uid="{97D811BC-A163-4DEC-9B72-A47AD0B79C0E}"/>
    <cellStyle name="60% - Énfasis4 2 6" xfId="15616" xr:uid="{2901A1F5-B06B-4374-AC24-66BA901CDC85}"/>
    <cellStyle name="60% - Énfasis4 2 7" xfId="1396" xr:uid="{51397F8A-0F9A-41CD-802D-4D601C31EAEF}"/>
    <cellStyle name="60% - Énfasis4 3" xfId="765" xr:uid="{3AEEE021-7B7E-4E69-8464-0811A92C345A}"/>
    <cellStyle name="60% - Énfasis4 3 2" xfId="1404" xr:uid="{824BA2FC-0A4E-4CFA-B730-2FA389377F3A}"/>
    <cellStyle name="60% - Énfasis4 3 3" xfId="1403" xr:uid="{783D30D2-3E68-4003-85A9-D03701F243F8}"/>
    <cellStyle name="60% - Énfasis4 4" xfId="766" xr:uid="{EB6568C9-207D-406E-89A1-D8DF64A61DB6}"/>
    <cellStyle name="60% - Énfasis4 4 2" xfId="1405" xr:uid="{A75547DD-6F53-497E-BD48-EC419684084F}"/>
    <cellStyle name="60% - Énfasis4 5" xfId="767" xr:uid="{5CFF3E05-71C6-4AB0-A269-F925D075B55E}"/>
    <cellStyle name="60% - Énfasis4 6" xfId="768" xr:uid="{3758DBF4-8A1C-4B9A-B2E8-48EFDC475760}"/>
    <cellStyle name="60% - Énfasis4 7" xfId="769" xr:uid="{5AD0A07E-21F3-4C2D-9010-46118E3271F9}"/>
    <cellStyle name="60% - Énfasis5 2" xfId="770" xr:uid="{1707BDE0-2167-4986-B564-5C570C0E7FAE}"/>
    <cellStyle name="60% - Énfasis5 2 2" xfId="1407" xr:uid="{D6D3534E-64F7-4EBC-9DCE-C677541E2EBB}"/>
    <cellStyle name="60% - Énfasis5 2 2 2" xfId="1408" xr:uid="{EC2AE032-26C6-49A5-B9B3-E2505B8A752E}"/>
    <cellStyle name="60% - Énfasis5 2 2 2 2" xfId="1409" xr:uid="{4CC7F76B-8E11-49FE-BC13-FBBABD63799C}"/>
    <cellStyle name="60% - Énfasis5 2 2 3" xfId="1410" xr:uid="{C22A5981-521F-469B-B7EA-526A998DAAA2}"/>
    <cellStyle name="60% - Énfasis5 2 3" xfId="1411" xr:uid="{F916EB1F-6143-47CC-868C-16B2D4EA6684}"/>
    <cellStyle name="60% - Énfasis5 2 3 2" xfId="12787" xr:uid="{BF0FC069-3784-4511-8032-99C5FC20132F}"/>
    <cellStyle name="60% - Énfasis5 2 4" xfId="1412" xr:uid="{EEDEA78B-B338-474B-964F-9757D079C07B}"/>
    <cellStyle name="60% - Énfasis5 2 5" xfId="12786" xr:uid="{407ACAF7-4EA2-4342-9585-E671FB08907B}"/>
    <cellStyle name="60% - Énfasis5 2 6" xfId="15617" xr:uid="{4DBF0C07-C36D-4A0E-AC31-C63D0A4CF9B7}"/>
    <cellStyle name="60% - Énfasis5 2 7" xfId="1406" xr:uid="{1D120C9E-EDA5-4023-9817-948DBF0C9A41}"/>
    <cellStyle name="60% - Énfasis5 3" xfId="771" xr:uid="{679E0452-ADA8-4496-81C0-5851E362EFA8}"/>
    <cellStyle name="60% - Énfasis5 3 2" xfId="1414" xr:uid="{58234FC6-6EC2-40E3-8820-2556F23E999C}"/>
    <cellStyle name="60% - Énfasis5 3 3" xfId="1413" xr:uid="{981FF012-0AC6-4F29-8515-B15ECAAD455F}"/>
    <cellStyle name="60% - Énfasis5 4" xfId="772" xr:uid="{EE1CFA0C-679C-4C6A-B3F9-E40DAAA2A6DF}"/>
    <cellStyle name="60% - Énfasis5 4 2" xfId="1415" xr:uid="{2C32DCAA-EA22-4F45-A4DA-BBD543356CCD}"/>
    <cellStyle name="60% - Énfasis5 5" xfId="773" xr:uid="{961D0F3C-5D7C-4622-B5F3-BC6FF7C6F461}"/>
    <cellStyle name="60% - Énfasis5 6" xfId="774" xr:uid="{1C373C0E-7863-49B7-9D4F-DCE8C63A7B8F}"/>
    <cellStyle name="60% - Énfasis5 7" xfId="775" xr:uid="{6E87BDD7-AED4-4BCA-AEF5-5133EAD98498}"/>
    <cellStyle name="60% - Énfasis6 2" xfId="776" xr:uid="{74DE82E4-C641-46F5-BB94-4393DCF46487}"/>
    <cellStyle name="60% - Énfasis6 2 2" xfId="1417" xr:uid="{742ADA34-2B5D-4A62-B453-8E177EE3FA1C}"/>
    <cellStyle name="60% - Énfasis6 2 2 2" xfId="1418" xr:uid="{75EAF949-8D8B-4F33-8E63-B68A325D9537}"/>
    <cellStyle name="60% - Énfasis6 2 2 2 2" xfId="1419" xr:uid="{4CC5A74F-0315-4247-B3CA-E76824168A10}"/>
    <cellStyle name="60% - Énfasis6 2 2 3" xfId="1420" xr:uid="{ED158627-A41A-4F17-8E9C-BED96EC129EA}"/>
    <cellStyle name="60% - Énfasis6 2 3" xfId="1421" xr:uid="{98C006FC-3887-4B31-8583-7ECF6D971E1A}"/>
    <cellStyle name="60% - Énfasis6 2 3 2" xfId="12789" xr:uid="{AEC7E1D3-7D25-4824-9FC1-03F1206893E0}"/>
    <cellStyle name="60% - Énfasis6 2 4" xfId="1422" xr:uid="{2EFD4552-06B9-44DC-BCDB-3ABF756485DE}"/>
    <cellStyle name="60% - Énfasis6 2 5" xfId="12788" xr:uid="{1390E9A4-77D3-4709-BAFC-4DD2F975EED0}"/>
    <cellStyle name="60% - Énfasis6 2 6" xfId="15618" xr:uid="{D19D302C-DF06-4B39-B28E-B35E3991D5A5}"/>
    <cellStyle name="60% - Énfasis6 2 7" xfId="1416" xr:uid="{0C2386EF-FA54-4BB7-9D64-A0CC95E793B3}"/>
    <cellStyle name="60% - Énfasis6 3" xfId="777" xr:uid="{1C761844-14E8-4876-8F3F-D288DF153291}"/>
    <cellStyle name="60% - Énfasis6 3 2" xfId="1424" xr:uid="{E7186BB2-73D7-4A7C-87DC-B109E8B2E34D}"/>
    <cellStyle name="60% - Énfasis6 3 3" xfId="1423" xr:uid="{A759B560-8E93-4EA2-8A8F-753AFCC8E5FD}"/>
    <cellStyle name="60% - Énfasis6 4" xfId="778" xr:uid="{8E220035-BC99-436D-91F9-5B7ED0C6B2C7}"/>
    <cellStyle name="60% - Énfasis6 4 2" xfId="1425" xr:uid="{5A91D7F1-9E25-4C72-8F7F-4CCD17D326C1}"/>
    <cellStyle name="60% - Énfasis6 5" xfId="779" xr:uid="{F8E0DAB9-8489-4DA6-B332-5B9B551CFAED}"/>
    <cellStyle name="60% - Énfasis6 6" xfId="780" xr:uid="{9EF0B60E-D6BD-4255-A465-71E33F6F492A}"/>
    <cellStyle name="60% - Énfasis6 7" xfId="781" xr:uid="{BAFD4546-C28B-4E80-951D-6A33B278008B}"/>
    <cellStyle name="Accent1" xfId="10" xr:uid="{1C73F799-BE8F-4486-81E0-47CB03FFA79D}"/>
    <cellStyle name="Accent1 2" xfId="1426" xr:uid="{A45E86A0-7D1D-4F64-AA57-D6A06FF8901C}"/>
    <cellStyle name="Accent1 2 2" xfId="1427" xr:uid="{2CFB7B34-C1FD-4EBE-9DE5-BF6B6B489FB9}"/>
    <cellStyle name="Accent1 2 2 2" xfId="1428" xr:uid="{2FA49788-2914-4B33-8A76-E316BEA971CC}"/>
    <cellStyle name="Accent1 2 3" xfId="1429" xr:uid="{8D6341FA-C73E-42B8-A9F0-E0E6E9E5979C}"/>
    <cellStyle name="Accent1 3" xfId="1430" xr:uid="{7FBD45A4-0E60-4F98-8600-068643FC7DBD}"/>
    <cellStyle name="Accent1 3 2" xfId="1431" xr:uid="{693C4255-48D7-4CC5-89B0-C354F50B37C1}"/>
    <cellStyle name="Accent1 3 2 2" xfId="1432" xr:uid="{4FC5CDA7-131F-4FA3-8D98-0FF0B7A8B789}"/>
    <cellStyle name="Accent1 3 3" xfId="1433" xr:uid="{1E2BA7B9-EAFA-447B-8B47-E5841D08068D}"/>
    <cellStyle name="Accent1 3 3 2" xfId="1434" xr:uid="{5457FC44-2A34-4B83-8E86-EE8A66EAE89B}"/>
    <cellStyle name="Accent1 3 4" xfId="1435" xr:uid="{821F6B0C-8E80-4BE9-8501-0EFF6BB7E1B0}"/>
    <cellStyle name="Accent1 4" xfId="1436" xr:uid="{7E2E0198-13D4-47A0-AF4E-21598A7EB069}"/>
    <cellStyle name="Accent1 4 2" xfId="1437" xr:uid="{BF0A18C0-CF9A-42BD-B5B4-520C498CDDEE}"/>
    <cellStyle name="Accent1 5" xfId="1438" xr:uid="{77CBBA39-EB98-4C8B-A7D3-B68858E711ED}"/>
    <cellStyle name="Accent1 5 2" xfId="1439" xr:uid="{8957AF69-2B4A-4BE1-9665-E56C9E5E52B4}"/>
    <cellStyle name="Accent1 6" xfId="1440" xr:uid="{420DF29B-BBA3-4822-9FB9-C1F7FE24DAE1}"/>
    <cellStyle name="Accent2" xfId="14" xr:uid="{BFA0E10E-602A-4453-8868-D16660D7D403}"/>
    <cellStyle name="Accent2 2" xfId="1441" xr:uid="{37E0CE6B-F34D-4ED5-86B1-9B9458452164}"/>
    <cellStyle name="Accent2 2 2" xfId="1442" xr:uid="{B0457C5C-0A0B-46BF-B300-37DEB352100E}"/>
    <cellStyle name="Accent2 2 2 2" xfId="1443" xr:uid="{A7652D57-C1EC-4C68-9BBC-3AFEF741DCFD}"/>
    <cellStyle name="Accent2 2 3" xfId="1444" xr:uid="{220BD77E-6C41-4C7F-8FEA-13E2A29C38DB}"/>
    <cellStyle name="Accent2 3" xfId="1445" xr:uid="{FDEBAB5D-860A-43C9-8B23-70AA285F0479}"/>
    <cellStyle name="Accent2 3 2" xfId="1446" xr:uid="{56EEB4B6-F209-48A9-A3D9-BDA1A700DCB6}"/>
    <cellStyle name="Accent2 3 2 2" xfId="1447" xr:uid="{116A1985-CF0B-473C-AF91-D6981BC5870C}"/>
    <cellStyle name="Accent2 3 3" xfId="1448" xr:uid="{D13C2A39-CFA0-471D-9777-61F2E32625A7}"/>
    <cellStyle name="Accent2 3 3 2" xfId="1449" xr:uid="{B51442CA-501D-4864-B6AD-F22928262741}"/>
    <cellStyle name="Accent2 3 4" xfId="1450" xr:uid="{CD5ED2BC-1DE4-4928-B1EB-636664DEC2A3}"/>
    <cellStyle name="Accent2 4" xfId="1451" xr:uid="{CCC39A58-412B-46D7-9845-35C6AB78F562}"/>
    <cellStyle name="Accent2 4 2" xfId="1452" xr:uid="{B170A49F-5AC5-4201-88F4-82F85B45D414}"/>
    <cellStyle name="Accent2 5" xfId="1453" xr:uid="{375F8EC9-D8CD-44DD-8DCE-6023C83A7BB4}"/>
    <cellStyle name="Accent2 5 2" xfId="1454" xr:uid="{17242D78-0730-4C8B-8008-7469872C5DF7}"/>
    <cellStyle name="Accent2 6" xfId="1455" xr:uid="{8D04A73D-6D04-487E-BDDB-47D2469C2D37}"/>
    <cellStyle name="Accent3" xfId="18" xr:uid="{61E318D1-A19C-43F9-901D-DBD0E4165DFE}"/>
    <cellStyle name="Accent3 2" xfId="1456" xr:uid="{2A4FC052-45CB-48B0-9A28-79236487F07B}"/>
    <cellStyle name="Accent3 2 2" xfId="1457" xr:uid="{CA4FD284-E1CF-45C7-9387-004F5FCDF74D}"/>
    <cellStyle name="Accent3 2 2 2" xfId="1458" xr:uid="{173553CE-B532-47C7-9224-1B6CE939C819}"/>
    <cellStyle name="Accent3 2 3" xfId="1459" xr:uid="{A5B02C61-2DEF-40A4-A7AB-9837CE48D08C}"/>
    <cellStyle name="Accent3 3" xfId="1460" xr:uid="{E6413205-D2E3-4E41-ACD9-65A4E8EC4DD2}"/>
    <cellStyle name="Accent3 3 2" xfId="1461" xr:uid="{545ADA4B-005A-449C-A51F-449C181FA2E3}"/>
    <cellStyle name="Accent3 3 2 2" xfId="1462" xr:uid="{ED9E0312-6D5E-4E06-928A-F03E5C38A117}"/>
    <cellStyle name="Accent3 3 3" xfId="1463" xr:uid="{E219BE58-F902-4FF7-A903-39496CB63283}"/>
    <cellStyle name="Accent3 3 3 2" xfId="1464" xr:uid="{76864057-AB8E-4B58-9919-511297A81A5E}"/>
    <cellStyle name="Accent3 3 4" xfId="1465" xr:uid="{23F9F271-41C9-4F39-9250-4413F52D3672}"/>
    <cellStyle name="Accent3 4" xfId="1466" xr:uid="{5C66469B-DB30-4936-A117-A4011C2A3AE9}"/>
    <cellStyle name="Accent3 4 2" xfId="1467" xr:uid="{1647FE73-2D89-421E-9C2F-3DF5F053AD98}"/>
    <cellStyle name="Accent3 5" xfId="1468" xr:uid="{32C96949-8310-4E9F-BFD2-7B5C357C14CD}"/>
    <cellStyle name="Accent3 5 2" xfId="1469" xr:uid="{20D0432C-7640-40D3-8ED4-A8D71E3B36E6}"/>
    <cellStyle name="Accent3 6" xfId="1470" xr:uid="{6905A005-379B-470B-B521-EF747555D5CA}"/>
    <cellStyle name="Accent4" xfId="22" xr:uid="{9B72B5AD-08EE-4D64-B5F7-BF5C985586F1}"/>
    <cellStyle name="Accent4 2" xfId="1471" xr:uid="{FBF97B5E-ED0A-4A4E-8261-D55B33C47D88}"/>
    <cellStyle name="Accent4 2 2" xfId="1472" xr:uid="{644C4B2C-90D3-4090-BDB0-AD34FD27CF2A}"/>
    <cellStyle name="Accent4 2 2 2" xfId="1473" xr:uid="{DBA7841F-983F-4A2F-A697-D6B041385AFA}"/>
    <cellStyle name="Accent4 2 3" xfId="1474" xr:uid="{841752FE-9D6F-4EE3-8A14-61D444EF0542}"/>
    <cellStyle name="Accent4 3" xfId="1475" xr:uid="{467C7551-D136-4A24-8076-88A0A971EBAC}"/>
    <cellStyle name="Accent4 3 2" xfId="1476" xr:uid="{0F6ADCA8-28EC-4841-BC75-0899B09795C1}"/>
    <cellStyle name="Accent4 3 2 2" xfId="1477" xr:uid="{EAF88D4A-0A74-4B29-A906-A5227F3E7F9E}"/>
    <cellStyle name="Accent4 3 3" xfId="1478" xr:uid="{B96811B9-F424-49B5-8BCD-01F99E74E9E5}"/>
    <cellStyle name="Accent4 3 3 2" xfId="1479" xr:uid="{FEABB568-4CEC-4C6A-B2F6-135D1428612E}"/>
    <cellStyle name="Accent4 3 4" xfId="1480" xr:uid="{91E8F353-9085-403D-A1DA-7D8221515F0C}"/>
    <cellStyle name="Accent4 4" xfId="1481" xr:uid="{B892A6F4-6673-4A95-818B-5433F9CCF147}"/>
    <cellStyle name="Accent4 4 2" xfId="1482" xr:uid="{165EB171-4AD3-4FDE-A810-49CDEA49CB23}"/>
    <cellStyle name="Accent4 5" xfId="1483" xr:uid="{DCF621F7-BA7D-4A0E-9C19-4BF0C0B60335}"/>
    <cellStyle name="Accent4 5 2" xfId="1484" xr:uid="{9D41ECAB-BDD6-45B9-BD17-560A2106EBE3}"/>
    <cellStyle name="Accent4 6" xfId="1485" xr:uid="{105A7778-6AE3-4576-8EF0-31947C7D6D1D}"/>
    <cellStyle name="Accent5" xfId="26" xr:uid="{EC3F4607-4F49-4958-B56D-A98D55A4FDEC}"/>
    <cellStyle name="Accent5 2" xfId="1486" xr:uid="{4337243F-CAF2-4B25-B9E5-E67BB8CDDEC1}"/>
    <cellStyle name="Accent5 2 2" xfId="1487" xr:uid="{9968E315-51BE-46C3-99F0-7D52424F4BA0}"/>
    <cellStyle name="Accent5 3" xfId="1488" xr:uid="{FF0E38EE-B97E-4D56-B2A2-214353AD3F09}"/>
    <cellStyle name="Accent6" xfId="30" xr:uid="{FD84DB15-5258-44A6-B962-4F629E44B29D}"/>
    <cellStyle name="Accent6 2" xfId="1489" xr:uid="{A7183876-63E4-43CA-AC1F-A784C834081B}"/>
    <cellStyle name="Accent6 2 2" xfId="1490" xr:uid="{96E13330-145A-4826-B913-91A8F81A6445}"/>
    <cellStyle name="Accent6 2 2 2" xfId="1491" xr:uid="{58322D38-E7FF-4B26-BCCF-195DDBE3CA3C}"/>
    <cellStyle name="Accent6 2 3" xfId="1492" xr:uid="{B2E526DD-E458-4D83-BB54-90076EDC709F}"/>
    <cellStyle name="Accent6 3" xfId="1493" xr:uid="{162137DA-FF67-4051-86A2-66CA1B0ADBEC}"/>
    <cellStyle name="Accent6 3 2" xfId="1494" xr:uid="{539AC6E6-BA00-4C03-9B3B-A6B02C5A30F4}"/>
    <cellStyle name="Accent6 3 2 2" xfId="1495" xr:uid="{C88F1643-F6B0-4472-BB29-826B6D9B2B2A}"/>
    <cellStyle name="Accent6 3 3" xfId="1496" xr:uid="{B0A3B69B-520B-4269-8A25-DD9929A73398}"/>
    <cellStyle name="Accent6 3 3 2" xfId="1497" xr:uid="{0F6488CA-458C-4B37-B80E-8FEE0A7E5FAE}"/>
    <cellStyle name="Accent6 3 4" xfId="1498" xr:uid="{033499A5-3C45-46E9-A22C-B4817266F069}"/>
    <cellStyle name="Accent6 4" xfId="1499" xr:uid="{B139F0E7-31C9-4DE8-B5F9-9B3F61A9D431}"/>
    <cellStyle name="Accent6 4 2" xfId="1500" xr:uid="{4441322D-2DA4-44E6-AE1D-B4E13B0460E4}"/>
    <cellStyle name="Accent6 5" xfId="1501" xr:uid="{BF9725A1-5525-4107-9C90-F66DD2A95610}"/>
    <cellStyle name="Accent6 5 2" xfId="1502" xr:uid="{37CEB3CC-D2E8-422A-B5BD-895013AEE789}"/>
    <cellStyle name="Accent6 6" xfId="1503" xr:uid="{057E6E49-AB96-47BF-B896-802205C4A661}"/>
    <cellStyle name="Bad" xfId="4" xr:uid="{A4572B19-4674-43F5-8858-9A7BE0E4EBD4}"/>
    <cellStyle name="Bad 2" xfId="1504" xr:uid="{09124AC4-CB07-4640-B728-0E882E950654}"/>
    <cellStyle name="Bad 2 2" xfId="1505" xr:uid="{1D9FE117-B871-47F7-9387-27DDD4CF4A23}"/>
    <cellStyle name="Bad 2 2 2" xfId="1506" xr:uid="{EA07D1AE-A85F-4D65-967F-D676FD6A648F}"/>
    <cellStyle name="Bad 2 3" xfId="1507" xr:uid="{FB3BB35C-04F9-4A67-96CF-D8469C677E3D}"/>
    <cellStyle name="Bad 3" xfId="1508" xr:uid="{20CE5A31-CF85-456A-A53F-4B0FE6D64CDF}"/>
    <cellStyle name="Bad 3 2" xfId="1509" xr:uid="{E977E9A5-7A68-4BA1-AD28-DD2F0292D917}"/>
    <cellStyle name="Bad 3 2 2" xfId="1510" xr:uid="{A865280D-67D1-4910-B4BF-12D4921EADED}"/>
    <cellStyle name="Bad 3 3" xfId="1511" xr:uid="{B8E38607-040C-45EA-BFBD-700ED5ACF8A2}"/>
    <cellStyle name="Bad 3 3 2" xfId="1512" xr:uid="{1A6A494C-75EE-4A35-82BD-0C66DD35FF2D}"/>
    <cellStyle name="Bad 3 4" xfId="1513" xr:uid="{CD6775B6-3AA1-44B9-9A6E-0E60F268217D}"/>
    <cellStyle name="Bad 4" xfId="1514" xr:uid="{045BD327-1E72-4237-B389-230EB27C43CA}"/>
    <cellStyle name="Bad 4 2" xfId="1515" xr:uid="{02831DC0-C494-4CC1-B71D-8EB187F6A8DA}"/>
    <cellStyle name="Bad 5" xfId="1516" xr:uid="{9439B2F9-8A05-4B78-A98B-46D1F81AB85A}"/>
    <cellStyle name="Bad 5 2" xfId="1517" xr:uid="{4D3C2CAA-C95C-4FD7-BA98-280AADC7CEBF}"/>
    <cellStyle name="Bad 6" xfId="1518" xr:uid="{B1F65474-6AAE-47DF-9EF2-69169A508097}"/>
    <cellStyle name="Buena 2" xfId="782" xr:uid="{9A07230D-A98C-464E-9DCB-F15BEB4B0CFF}"/>
    <cellStyle name="Buena 2 2" xfId="1520" xr:uid="{776962FB-2FF2-47F5-9D32-DFE8B6749753}"/>
    <cellStyle name="Buena 2 2 2" xfId="1521" xr:uid="{F21993ED-4938-4E01-8E06-9C84F50DB2E5}"/>
    <cellStyle name="Buena 2 2 2 2" xfId="1522" xr:uid="{9B435A6B-DB73-4566-AA6D-E08B87E27A06}"/>
    <cellStyle name="Buena 2 2 3" xfId="1523" xr:uid="{6AE65F01-E2CE-4CFE-A5BB-23AF68FEFCDC}"/>
    <cellStyle name="Buena 2 3" xfId="1524" xr:uid="{5B9871C3-4253-4FC3-9DE2-0B0CF3276599}"/>
    <cellStyle name="Buena 2 3 2" xfId="12791" xr:uid="{941B8719-4B98-45B5-9A4A-115ABB4DA7D4}"/>
    <cellStyle name="Buena 2 4" xfId="1525" xr:uid="{6F55D3C3-8788-4626-9E89-D69C7F252082}"/>
    <cellStyle name="Buena 2 5" xfId="12790" xr:uid="{CFD05604-DE3F-409A-9F1C-7A1088B34C67}"/>
    <cellStyle name="Buena 2 6" xfId="15619" xr:uid="{6CF54BB1-E074-42FF-90C6-866F43A62FD8}"/>
    <cellStyle name="Buena 2 7" xfId="1519" xr:uid="{1385E9E1-3447-4438-B32E-A60585AF5F4A}"/>
    <cellStyle name="Buena 3" xfId="783" xr:uid="{5B42995D-9BA6-4161-9FEB-BE368CD209BE}"/>
    <cellStyle name="Buena 3 2" xfId="1527" xr:uid="{393446BB-CEAB-490D-8768-45E804363604}"/>
    <cellStyle name="Buena 3 3" xfId="1526" xr:uid="{86EF989E-3ECB-4211-8DEC-B1BCF7EF4DC0}"/>
    <cellStyle name="Buena 4" xfId="784" xr:uid="{9757F14B-0145-47CB-989D-8485963826B5}"/>
    <cellStyle name="Buena 4 2" xfId="1528" xr:uid="{35F3CE14-6082-4476-9BE0-1D4241F8FC3D}"/>
    <cellStyle name="Buena 5" xfId="785" xr:uid="{C31FE978-EE7F-42C9-A67F-7434F782AEF6}"/>
    <cellStyle name="Buena 6" xfId="786" xr:uid="{A53A1088-37AE-4C4C-AACB-0C13FF5F09C8}"/>
    <cellStyle name="Buena 7" xfId="787" xr:uid="{250CCD09-1561-4573-A423-C9F58D698CBF}"/>
    <cellStyle name="Bueno" xfId="1673" builtinId="26" customBuiltin="1"/>
    <cellStyle name="Calculation" xfId="7" xr:uid="{27A8A547-EC81-46FB-A883-2C07234CF1BD}"/>
    <cellStyle name="Calculation 2" xfId="1529" xr:uid="{9B6262FF-FDCB-4BE0-B4B5-4B9978321C92}"/>
    <cellStyle name="Calculation 3" xfId="1530" xr:uid="{FF8FE3CA-55AA-4F24-A41F-EEB7AC98F06B}"/>
    <cellStyle name="Calculation 3 2" xfId="1531" xr:uid="{098A42AD-5F66-4135-872C-926C57BF5BC6}"/>
    <cellStyle name="Calculation 4" xfId="1532" xr:uid="{7AA03CA5-AAA4-4B8C-BE9E-EBAD4F79EDCF}"/>
    <cellStyle name="Calculation 4 2" xfId="12792" xr:uid="{DCE3272E-89A6-4894-A031-DDA1C96F4788}"/>
    <cellStyle name="Cálculo 2" xfId="788" xr:uid="{01F92CBA-70C6-4777-B06C-7F71973AE3EF}"/>
    <cellStyle name="Cálculo 2 2" xfId="1534" xr:uid="{ADB096E9-A852-4610-882D-17FF74EEF353}"/>
    <cellStyle name="Cálculo 2 2 2" xfId="1535" xr:uid="{48A03034-67ED-40F2-A658-BB39DF3C2F56}"/>
    <cellStyle name="Cálculo 2 3" xfId="1536" xr:uid="{2318E19F-ADD0-44B4-B7E7-AE71A0C7209D}"/>
    <cellStyle name="Cálculo 2 3 2" xfId="12794" xr:uid="{F3550600-A4F7-4299-B1E6-7F0E3B243FED}"/>
    <cellStyle name="Cálculo 2 4" xfId="1537" xr:uid="{0ACDF962-3B95-4999-B294-8B46E0312A88}"/>
    <cellStyle name="Cálculo 2 5" xfId="12793" xr:uid="{6FD5414E-C50F-49C9-9F97-F670253213A1}"/>
    <cellStyle name="Cálculo 2 6" xfId="15620" xr:uid="{3D6E3897-C06E-48EC-B465-84CFDEBB9FED}"/>
    <cellStyle name="Cálculo 2 7" xfId="1533" xr:uid="{B194824F-1A94-4D7E-BED0-F0624E6DD6C0}"/>
    <cellStyle name="Cálculo 3" xfId="789" xr:uid="{A61386F7-A7B2-4F68-A1F5-69B4A531B2F1}"/>
    <cellStyle name="Cálculo 3 2" xfId="1539" xr:uid="{1C7CD27D-95C7-47CF-A198-50EF118FA188}"/>
    <cellStyle name="Cálculo 3 3" xfId="1538" xr:uid="{059069EC-70CD-4D21-BA61-1D8EE01EB21B}"/>
    <cellStyle name="Cálculo 4" xfId="790" xr:uid="{1E1B91E5-BA5F-451D-BAA4-456D41E08F10}"/>
    <cellStyle name="Cálculo 4 2" xfId="12795" xr:uid="{C2BCE82A-8CEC-425F-9922-E22EF81F49CC}"/>
    <cellStyle name="Cálculo 4 3" xfId="10382" xr:uid="{64F3A90D-E29C-4F4E-A090-10721CB8E5F3}"/>
    <cellStyle name="Cálculo 4 4" xfId="1540" xr:uid="{7BA897F9-51AB-445B-A93F-2FBE98048F61}"/>
    <cellStyle name="Cálculo 5" xfId="791" xr:uid="{BE7B4AED-5A2D-4AFC-82A1-679DF8FD46C0}"/>
    <cellStyle name="Cálculo 6" xfId="792" xr:uid="{572C6F36-B81C-42D0-9DBA-1A966AF3108D}"/>
    <cellStyle name="Cálculo 7" xfId="793" xr:uid="{FFD98896-1BDF-4985-98DD-0DFDC851598D}"/>
    <cellStyle name="Celda de comprobación" xfId="1556" builtinId="23" customBuiltin="1"/>
    <cellStyle name="Celda de comprobación 2" xfId="794" xr:uid="{44F60F39-DF9D-41B5-8DB4-6BA1660B4394}"/>
    <cellStyle name="Celda de comprobación 2 2" xfId="1542" xr:uid="{33A51BA2-0886-40CB-9F19-41BACA35D3B9}"/>
    <cellStyle name="Celda de comprobación 2 2 2" xfId="1543" xr:uid="{045AF1C0-E261-4392-807D-CC8A1D2EB384}"/>
    <cellStyle name="Celda de comprobación 2 2 2 2" xfId="12797" xr:uid="{899C09B8-4474-477B-8DC8-D1D62DF8AA1D}"/>
    <cellStyle name="Celda de comprobación 2 2 3" xfId="1544" xr:uid="{1EFD2CD8-76B4-4C88-A0AE-50B4D2A65A6C}"/>
    <cellStyle name="Celda de comprobación 2 3" xfId="1545" xr:uid="{E37E4639-CA14-4AC7-8510-43EC0FF24ACE}"/>
    <cellStyle name="Celda de comprobación 2 3 2" xfId="12798" xr:uid="{1AB02022-F432-47B1-AD21-E766965E93B6}"/>
    <cellStyle name="Celda de comprobación 2 4" xfId="1546" xr:uid="{321DA1FC-93F1-40BD-8194-AAA6B75DD305}"/>
    <cellStyle name="Celda de comprobación 2 5" xfId="12796" xr:uid="{33C870FD-1766-42C4-A41D-A1654A6EE02B}"/>
    <cellStyle name="Celda de comprobación 2 6" xfId="15621" xr:uid="{CFCD5B39-0A6A-4B20-931B-6B32A9E91DB1}"/>
    <cellStyle name="Celda de comprobación 2 7" xfId="1541" xr:uid="{5933B797-2B90-4332-8040-B91656C19DC5}"/>
    <cellStyle name="Celda de comprobación 3" xfId="795" xr:uid="{A6F86CB8-515A-448F-A8AD-6FB7E5541DC7}"/>
    <cellStyle name="Celda de comprobación 3 2" xfId="1548" xr:uid="{DC8963C2-6C68-4D66-8739-A057BC746875}"/>
    <cellStyle name="Celda de comprobación 3 3" xfId="1547" xr:uid="{BACB775B-3DAF-4CA8-B773-60955BB7D637}"/>
    <cellStyle name="Celda de comprobación 4" xfId="796" xr:uid="{1678FFD2-00BC-45A5-BD54-44084CF27E75}"/>
    <cellStyle name="Celda de comprobación 5" xfId="797" xr:uid="{060F96CE-3E78-4C19-854C-A747A03808AD}"/>
    <cellStyle name="Celda de comprobación 6" xfId="798" xr:uid="{3ECE0CB1-3A65-4CEA-818A-59B442242354}"/>
    <cellStyle name="Celda de comprobación 7" xfId="799" xr:uid="{BB0CCFCA-EB36-43D9-9875-0FC8F209F3BF}"/>
    <cellStyle name="Celda vinculada" xfId="1738" builtinId="24" customBuiltin="1"/>
    <cellStyle name="Celda vinculada 2" xfId="800" xr:uid="{410AC414-CA66-4388-9506-A71ABCC4541E}"/>
    <cellStyle name="Celda vinculada 2 2" xfId="1550" xr:uid="{5B6184FF-78D0-4F00-B036-7FC0D51AD8C6}"/>
    <cellStyle name="Celda vinculada 2 3" xfId="1551" xr:uid="{03B6E9D1-656A-4136-B974-4225C9FECA07}"/>
    <cellStyle name="Celda vinculada 2 3 2" xfId="12800" xr:uid="{FB0AE9D7-613E-4469-ACC9-8A291B806931}"/>
    <cellStyle name="Celda vinculada 2 4" xfId="1552" xr:uid="{BFF715DE-51AF-4587-96D8-874827568940}"/>
    <cellStyle name="Celda vinculada 2 5" xfId="12799" xr:uid="{C15018EB-8ADF-40A7-89BB-EF58A8CBED9E}"/>
    <cellStyle name="Celda vinculada 2 6" xfId="15622" xr:uid="{7F8745A3-13CE-4EF2-B7A9-0A69F9B54FF6}"/>
    <cellStyle name="Celda vinculada 2 7" xfId="1549" xr:uid="{6176FAC4-BA19-489A-9609-A3C9B86751C8}"/>
    <cellStyle name="Celda vinculada 3" xfId="801" xr:uid="{0B996806-3D2B-4AB2-903F-3AD759CE944B}"/>
    <cellStyle name="Celda vinculada 3 2" xfId="1554" xr:uid="{3EC5125A-41DF-4BD3-B8B7-D1DFB9C71B04}"/>
    <cellStyle name="Celda vinculada 3 3" xfId="1553" xr:uid="{299B041D-EE74-4B4D-A375-43AF7013C4CC}"/>
    <cellStyle name="Celda vinculada 4" xfId="802" xr:uid="{CD7A0F3D-2F94-4D2B-AEE8-74891A3B1F13}"/>
    <cellStyle name="Celda vinculada 4 2" xfId="7489" xr:uid="{A64B408E-448E-4C5F-848D-36CD76D7E124}"/>
    <cellStyle name="Celda vinculada 4 3" xfId="23098" xr:uid="{D0105FBC-04B1-44F2-B005-8105E0656453}"/>
    <cellStyle name="Celda vinculada 4 4" xfId="1555" xr:uid="{7CD638D5-2800-44BD-B0C5-DEC8804B87B6}"/>
    <cellStyle name="Celda vinculada 5" xfId="803" xr:uid="{269FB1A6-2F19-4924-8906-A41F58002FB1}"/>
    <cellStyle name="Celda vinculada 6" xfId="804" xr:uid="{59CD2A90-C155-4A9B-B2FA-2C9020AA701D}"/>
    <cellStyle name="Celda vinculada 7" xfId="805" xr:uid="{AF91B10F-DDF2-48B6-AE9C-094D3D40AD83}"/>
    <cellStyle name="Check Cell 2" xfId="1557" xr:uid="{34A20CBA-EF08-4133-AC96-BB6501A74A77}"/>
    <cellStyle name="Check Cell 2 2" xfId="1558" xr:uid="{F5A7EAC2-77E0-4208-8A22-C74316E33D73}"/>
    <cellStyle name="Check Cell 3" xfId="1559" xr:uid="{B26D5D82-97D0-4990-B968-BFA8386B8B76}"/>
    <cellStyle name="Column_Title" xfId="1560" xr:uid="{C72C1689-60B6-43C1-8A9F-18F8A0F30319}"/>
    <cellStyle name="Comma [0] 2" xfId="62" xr:uid="{00000000-0005-0000-0000-00001E000000}"/>
    <cellStyle name="Comma [0] 2 2" xfId="64" xr:uid="{00000000-0005-0000-0000-00001F000000}"/>
    <cellStyle name="Comma [0] 2 2 2" xfId="95" xr:uid="{00000000-0005-0000-0000-000020000000}"/>
    <cellStyle name="Comma [0] 2 2 2 2" xfId="190" xr:uid="{00000000-0005-0000-0000-000021000000}"/>
    <cellStyle name="Comma [0] 2 2 2 2 2" xfId="291" xr:uid="{D8F6C0B4-9C5B-4537-A1C8-06590BE6AA67}"/>
    <cellStyle name="Comma [0] 2 2 2 2 2 2" xfId="532" xr:uid="{EE697252-101D-4156-942D-3CBC7F55F212}"/>
    <cellStyle name="Comma [0] 2 2 2 2 2 3" xfId="40681" xr:uid="{D0F6D0E3-4633-4718-8ED4-4BB0B9671C8A}"/>
    <cellStyle name="Comma [0] 2 2 2 2 3" xfId="432" xr:uid="{AD336A40-0EB1-484E-92B3-C56F8AB2F1F2}"/>
    <cellStyle name="Comma [0] 2 2 2 2 4" xfId="40581" xr:uid="{75F701A4-CBDE-4B89-9609-F03F73C7F5DD}"/>
    <cellStyle name="Comma [0] 2 2 2 3" xfId="143" xr:uid="{00000000-0005-0000-0000-000022000000}"/>
    <cellStyle name="Comma [0] 2 2 2 3 2" xfId="249" xr:uid="{9B1BCA4F-96FD-4B8F-B317-562B521C2DDD}"/>
    <cellStyle name="Comma [0] 2 2 2 3 2 2" xfId="490" xr:uid="{15B5C0E0-575B-4DBF-B3BC-2016321C854C}"/>
    <cellStyle name="Comma [0] 2 2 2 3 2 3" xfId="40639" xr:uid="{6EA1460B-1926-4737-9EFB-BE74B3125C65}"/>
    <cellStyle name="Comma [0] 2 2 2 3 3" xfId="390" xr:uid="{1D607E44-3395-4B72-95BF-DA12EC711BE9}"/>
    <cellStyle name="Comma [0] 2 2 2 3 4" xfId="40539" xr:uid="{20C952A4-78FC-466F-8720-30689C68F433}"/>
    <cellStyle name="Comma [0] 2 2 2 4" xfId="222" xr:uid="{F066D948-6A0F-429C-AB0D-8E1770CEA983}"/>
    <cellStyle name="Comma [0] 2 2 2 4 2" xfId="463" xr:uid="{DCDBC4EB-DB26-4EE8-862F-B0D571ADC7B7}"/>
    <cellStyle name="Comma [0] 2 2 2 4 3" xfId="40612" xr:uid="{0A84DFAA-5240-4126-BE6C-B099AA264A6A}"/>
    <cellStyle name="Comma [0] 2 2 2 5" xfId="366" xr:uid="{111E6E01-1C4E-43F8-B220-14DA93334C9A}"/>
    <cellStyle name="Comma [0] 2 2 2 6" xfId="40512" xr:uid="{675AA5F0-34A7-4B38-AC6F-14224CFBC494}"/>
    <cellStyle name="Comma [0] 2 2 3" xfId="177" xr:uid="{00000000-0005-0000-0000-000023000000}"/>
    <cellStyle name="Comma [0] 2 2 3 2" xfId="281" xr:uid="{3A501BA3-6825-4719-815A-395A2FD1CB1A}"/>
    <cellStyle name="Comma [0] 2 2 3 2 2" xfId="522" xr:uid="{57029F17-5B60-4D4B-893F-CF7327676344}"/>
    <cellStyle name="Comma [0] 2 2 3 2 3" xfId="40671" xr:uid="{7F24E4AE-3B84-465D-8777-22F4692B237F}"/>
    <cellStyle name="Comma [0] 2 2 3 3" xfId="422" xr:uid="{F255C91B-03F4-41AD-9877-4FB9D3A970B6}"/>
    <cellStyle name="Comma [0] 2 2 3 4" xfId="40571" xr:uid="{469E8EBF-F901-4093-A274-BA95D9E01B76}"/>
    <cellStyle name="Comma [0] 2 2 4" xfId="165" xr:uid="{00000000-0005-0000-0000-000024000000}"/>
    <cellStyle name="Comma [0] 2 2 4 2" xfId="270" xr:uid="{09BFC246-2339-4B89-9EED-F38E0841659A}"/>
    <cellStyle name="Comma [0] 2 2 4 2 2" xfId="511" xr:uid="{1FA9FBDC-200E-464D-BE43-03E0967F3787}"/>
    <cellStyle name="Comma [0] 2 2 4 2 3" xfId="40660" xr:uid="{6DE25E2D-C239-4F1B-B9CC-D12EF45E7DB3}"/>
    <cellStyle name="Comma [0] 2 2 4 3" xfId="411" xr:uid="{C36F5BBE-B451-42DF-B5BC-A2F575B0D790}"/>
    <cellStyle name="Comma [0] 2 2 4 4" xfId="40560" xr:uid="{1100BBB5-014B-4763-95EF-02F23057829E}"/>
    <cellStyle name="Comma [0] 2 2 5" xfId="133" xr:uid="{00000000-0005-0000-0000-000025000000}"/>
    <cellStyle name="Comma [0] 2 2 5 2" xfId="239" xr:uid="{0E500BFA-C849-483D-ABC3-8025FF0BB617}"/>
    <cellStyle name="Comma [0] 2 2 5 2 2" xfId="480" xr:uid="{9434C52F-4E4E-438E-BD34-7DE6F4113125}"/>
    <cellStyle name="Comma [0] 2 2 5 2 3" xfId="40629" xr:uid="{94084268-D4B2-425D-A910-0210F055B332}"/>
    <cellStyle name="Comma [0] 2 2 5 3" xfId="380" xr:uid="{442F5229-CFDC-42AA-B507-1F01FBA8AC5C}"/>
    <cellStyle name="Comma [0] 2 2 5 4" xfId="40529" xr:uid="{1671535D-61A0-4CF4-BA6D-0D60DBC26045}"/>
    <cellStyle name="Comma [0] 2 2 6" xfId="210" xr:uid="{ECD128BB-7222-4380-8604-CEB8A0769ED2}"/>
    <cellStyle name="Comma [0] 2 2 6 2" xfId="451" xr:uid="{B56E0F66-3721-43B9-85C5-8A684D76E1D9}"/>
    <cellStyle name="Comma [0] 2 2 6 3" xfId="40600" xr:uid="{D2D2A11B-B0D0-42FB-BFD3-7CB1448606F6}"/>
    <cellStyle name="Comma [0] 2 2 7" xfId="354" xr:uid="{9BA0A151-99CE-4EF8-B218-B13F8E85B997}"/>
    <cellStyle name="Comma [0] 2 2 8" xfId="40500" xr:uid="{18B5E009-4EF1-472D-A8E4-9C8FBB5B5D84}"/>
    <cellStyle name="Comma [0] 2 3" xfId="94" xr:uid="{00000000-0005-0000-0000-000026000000}"/>
    <cellStyle name="Comma [0] 2 3 2" xfId="189" xr:uid="{00000000-0005-0000-0000-000027000000}"/>
    <cellStyle name="Comma [0] 2 3 2 2" xfId="290" xr:uid="{ED87595D-ECDA-4D5F-81DC-E2CD59867816}"/>
    <cellStyle name="Comma [0] 2 3 2 2 2" xfId="531" xr:uid="{BB0BCC0F-2365-4706-932C-A747319224E8}"/>
    <cellStyle name="Comma [0] 2 3 2 2 3" xfId="40680" xr:uid="{5B428F2C-AB51-46DF-B587-CF688BC75FEF}"/>
    <cellStyle name="Comma [0] 2 3 2 3" xfId="431" xr:uid="{E3126078-C543-4387-9235-FE363ED04DEF}"/>
    <cellStyle name="Comma [0] 2 3 2 4" xfId="40580" xr:uid="{5C85F0A3-5B61-400B-A882-E5992377C4D1}"/>
    <cellStyle name="Comma [0] 2 3 3" xfId="142" xr:uid="{00000000-0005-0000-0000-000028000000}"/>
    <cellStyle name="Comma [0] 2 3 3 2" xfId="248" xr:uid="{7925824C-D3E1-470F-BC8E-A6790C61565E}"/>
    <cellStyle name="Comma [0] 2 3 3 2 2" xfId="489" xr:uid="{99A79589-25E5-42BB-B517-0FAE4BAFB6C2}"/>
    <cellStyle name="Comma [0] 2 3 3 2 3" xfId="40638" xr:uid="{DBE98163-E633-4294-AF02-B6B936321966}"/>
    <cellStyle name="Comma [0] 2 3 3 3" xfId="389" xr:uid="{05227A52-B883-4538-8F94-E97E1AA765FE}"/>
    <cellStyle name="Comma [0] 2 3 3 4" xfId="40538" xr:uid="{ACFF3297-1601-4720-BDFB-8696D7F652AC}"/>
    <cellStyle name="Comma [0] 2 3 4" xfId="221" xr:uid="{EFB7DE92-37A6-4636-B5C0-D2C013FBE23E}"/>
    <cellStyle name="Comma [0] 2 3 4 2" xfId="462" xr:uid="{82D9F53C-C3BD-41DD-92D6-4E863FA994D7}"/>
    <cellStyle name="Comma [0] 2 3 4 3" xfId="40611" xr:uid="{0AE5DBD5-6995-483B-AB30-A5FB8A06AA7C}"/>
    <cellStyle name="Comma [0] 2 3 5" xfId="365" xr:uid="{108E3199-6A1A-4CEE-8032-9901485B598C}"/>
    <cellStyle name="Comma [0] 2 3 6" xfId="40511" xr:uid="{C7DE370C-21D5-472C-89E2-7193794B52E4}"/>
    <cellStyle name="Comma [0] 2 4" xfId="130" xr:uid="{00000000-0005-0000-0000-000029000000}"/>
    <cellStyle name="Comma [0] 2 5" xfId="164" xr:uid="{00000000-0005-0000-0000-00002A000000}"/>
    <cellStyle name="Comma [0] 2 5 2" xfId="269" xr:uid="{4DB4F7EE-34BC-4FC4-BDBC-B245E4E4549D}"/>
    <cellStyle name="Comma [0] 2 5 2 2" xfId="510" xr:uid="{AE0B8574-0BD9-42EB-AA08-F0E188D1E33E}"/>
    <cellStyle name="Comma [0] 2 5 2 3" xfId="40659" xr:uid="{E0EFAF7D-508A-41C5-B5A4-84765E46FED4}"/>
    <cellStyle name="Comma [0] 2 5 3" xfId="410" xr:uid="{98FBE30A-70F4-4D6F-86F7-C2E5270939E8}"/>
    <cellStyle name="Comma [0] 2 5 4" xfId="40559" xr:uid="{314A2628-3735-4D22-9A30-010594BF2934}"/>
    <cellStyle name="Comma [0] 2 6" xfId="209" xr:uid="{917A1EE9-6939-4D6B-A745-C3AE2EEE79F7}"/>
    <cellStyle name="Comma [0] 2 6 2" xfId="450" xr:uid="{BEFA3D1D-2A25-49E3-9D12-B769CF27C9F1}"/>
    <cellStyle name="Comma [0] 2 6 3" xfId="40599" xr:uid="{E7FB32C1-277B-469D-94AA-6280116EA721}"/>
    <cellStyle name="Comma [0] 2 7" xfId="353" xr:uid="{F0FC3DC3-7892-4426-BBFC-130758383202}"/>
    <cellStyle name="Comma [0] 2 8" xfId="40499" xr:uid="{3950D7D8-4FB4-4433-AB83-2BAFA6B9AB4B}"/>
    <cellStyle name="Comma 2" xfId="42" xr:uid="{00000000-0005-0000-0000-00002B000000}"/>
    <cellStyle name="Comma 2 2" xfId="47" xr:uid="{00000000-0005-0000-0000-00002C000000}"/>
    <cellStyle name="Comma 2 2 10" xfId="40495" xr:uid="{20EA7354-2F25-410E-850E-A5BACFB2907E}"/>
    <cellStyle name="Comma 2 2 2" xfId="82" xr:uid="{00000000-0005-0000-0000-00002D000000}"/>
    <cellStyle name="Comma 2 2 2 10" xfId="40506" xr:uid="{93B9DB76-4B66-4553-9594-078228CC4463}"/>
    <cellStyle name="Comma 2 2 2 2" xfId="100" xr:uid="{00000000-0005-0000-0000-00002E000000}"/>
    <cellStyle name="Comma 2 2 2 2 2" xfId="195" xr:uid="{00000000-0005-0000-0000-00002F000000}"/>
    <cellStyle name="Comma 2 2 2 2 2 2" xfId="296" xr:uid="{6E8A8A3D-F157-46C2-916D-24DBAAF01B84}"/>
    <cellStyle name="Comma 2 2 2 2 2 2 2" xfId="537" xr:uid="{8FD23F50-D86B-4540-BB9D-00C71D068529}"/>
    <cellStyle name="Comma 2 2 2 2 2 2 3" xfId="40686" xr:uid="{A9BAB1A6-E91F-4C2B-B49B-4E4BD23A76A3}"/>
    <cellStyle name="Comma 2 2 2 2 2 3" xfId="437" xr:uid="{99AF1143-659D-4E1F-B14D-B931187A8F01}"/>
    <cellStyle name="Comma 2 2 2 2 2 4" xfId="40586" xr:uid="{141EA0F4-2AED-41DE-B6E4-FC1AF80BF5A4}"/>
    <cellStyle name="Comma 2 2 2 2 3" xfId="148" xr:uid="{00000000-0005-0000-0000-000030000000}"/>
    <cellStyle name="Comma 2 2 2 2 3 2" xfId="254" xr:uid="{A3C5FAF5-2D05-46D6-AFCE-FE8F827E5962}"/>
    <cellStyle name="Comma 2 2 2 2 3 2 2" xfId="495" xr:uid="{46744F4B-9B40-45F8-8B31-47F05A825EF1}"/>
    <cellStyle name="Comma 2 2 2 2 3 2 3" xfId="40644" xr:uid="{236B80AB-151C-43D4-B024-D7BDD1857354}"/>
    <cellStyle name="Comma 2 2 2 2 3 3" xfId="395" xr:uid="{0D2E2BCB-0426-4960-BA1E-5FAC8113905C}"/>
    <cellStyle name="Comma 2 2 2 2 3 4" xfId="40544" xr:uid="{D92097D9-F086-48BB-A1FD-D52C80228BBE}"/>
    <cellStyle name="Comma 2 2 2 2 4" xfId="227" xr:uid="{1F671366-614E-455C-8E17-1BFC3186D9B1}"/>
    <cellStyle name="Comma 2 2 2 2 4 2" xfId="468" xr:uid="{4D27A72A-3D24-44F0-A066-F3458070F003}"/>
    <cellStyle name="Comma 2 2 2 2 4 3" xfId="40617" xr:uid="{FAD51CBC-9862-4CCD-B83C-1EA8F39D321D}"/>
    <cellStyle name="Comma 2 2 2 2 5" xfId="370" xr:uid="{04878B29-E540-4211-9F12-1C8588E3FDEB}"/>
    <cellStyle name="Comma 2 2 2 2 6" xfId="40517" xr:uid="{5BC09921-323B-4007-8E4D-37130A337C4F}"/>
    <cellStyle name="Comma 2 2 2 3" xfId="181" xr:uid="{00000000-0005-0000-0000-000031000000}"/>
    <cellStyle name="Comma 2 2 2 3 2" xfId="285" xr:uid="{0835710B-1A99-45BB-B9A3-68DE662F48C7}"/>
    <cellStyle name="Comma 2 2 2 3 2 2" xfId="526" xr:uid="{6834B6BE-94A3-4B2A-BE58-83AECD79CB41}"/>
    <cellStyle name="Comma 2 2 2 3 2 3" xfId="40675" xr:uid="{C9190BB2-D26B-4502-8A1B-A43470C1D56E}"/>
    <cellStyle name="Comma 2 2 2 3 3" xfId="426" xr:uid="{185C3439-9125-4EED-AA63-5F51BD1579F2}"/>
    <cellStyle name="Comma 2 2 2 3 4" xfId="40575" xr:uid="{4DEBF3DC-6F55-4F6E-B4B5-8B25CD349242}"/>
    <cellStyle name="Comma 2 2 2 4" xfId="170" xr:uid="{00000000-0005-0000-0000-000032000000}"/>
    <cellStyle name="Comma 2 2 2 4 2" xfId="275" xr:uid="{381B7AEF-CEA2-4C2F-B700-17402A0F9697}"/>
    <cellStyle name="Comma 2 2 2 4 2 2" xfId="516" xr:uid="{9975E24A-5939-4C23-90D9-99FAA8AF71AF}"/>
    <cellStyle name="Comma 2 2 2 4 2 3" xfId="40665" xr:uid="{AEE68AB5-54C4-414C-9543-249F002C7EC2}"/>
    <cellStyle name="Comma 2 2 2 4 3" xfId="416" xr:uid="{AD45DFFB-D0F8-4D46-8364-EE52E78D9B03}"/>
    <cellStyle name="Comma 2 2 2 4 4" xfId="40565" xr:uid="{0C37196E-4319-4429-BEC9-6B6269D8709D}"/>
    <cellStyle name="Comma 2 2 2 5" xfId="137" xr:uid="{00000000-0005-0000-0000-000033000000}"/>
    <cellStyle name="Comma 2 2 2 5 2" xfId="243" xr:uid="{C732E66D-9B1E-44B4-8F8C-E2619BDD4099}"/>
    <cellStyle name="Comma 2 2 2 5 2 2" xfId="484" xr:uid="{2CE3668B-6DA6-41E3-8A8D-99AEFCCE6FF2}"/>
    <cellStyle name="Comma 2 2 2 5 2 3" xfId="40633" xr:uid="{3542179E-3DBA-4A2C-BF54-3F8AC9D5B386}"/>
    <cellStyle name="Comma 2 2 2 5 3" xfId="384" xr:uid="{22888F4A-96D3-4267-B8D8-3367A6250D12}"/>
    <cellStyle name="Comma 2 2 2 5 4" xfId="40533" xr:uid="{75EFB8DA-266D-48B1-8B76-88B9582A67D6}"/>
    <cellStyle name="Comma 2 2 2 6" xfId="216" xr:uid="{790C724F-81EC-4743-AB1C-21C60608CC12}"/>
    <cellStyle name="Comma 2 2 2 6 2" xfId="457" xr:uid="{4AF8B963-076D-4CE6-A03E-379AC36B7C25}"/>
    <cellStyle name="Comma 2 2 2 6 3" xfId="40606" xr:uid="{247106A8-F3DC-4913-AED5-0CAE7FFB5773}"/>
    <cellStyle name="Comma 2 2 2 7" xfId="338" xr:uid="{596165C9-C7BF-4EE4-B2EF-BF9C25ABA338}"/>
    <cellStyle name="Comma 2 2 2 7 2" xfId="1563" xr:uid="{61265FF1-3863-4B19-B4A9-A5A38A42AF79}"/>
    <cellStyle name="Comma 2 2 2 8" xfId="349" xr:uid="{F46C3350-8B9D-4764-BF02-F39B1D31849A}"/>
    <cellStyle name="Comma 2 2 2 9" xfId="360" xr:uid="{CDA01FCF-4886-4D15-A0BA-9E91D0CA4AFC}"/>
    <cellStyle name="Comma 2 2 3" xfId="98" xr:uid="{00000000-0005-0000-0000-000034000000}"/>
    <cellStyle name="Comma 2 2 3 2" xfId="193" xr:uid="{00000000-0005-0000-0000-000035000000}"/>
    <cellStyle name="Comma 2 2 3 2 2" xfId="294" xr:uid="{F8A2D356-2276-4CA2-93A7-627C08AE7B53}"/>
    <cellStyle name="Comma 2 2 3 2 2 2" xfId="535" xr:uid="{3F9F7717-85CA-4401-8B56-EF85C4AA4B8F}"/>
    <cellStyle name="Comma 2 2 3 2 2 3" xfId="40684" xr:uid="{A083897E-54D0-4777-B92B-34FC47023A23}"/>
    <cellStyle name="Comma 2 2 3 2 3" xfId="435" xr:uid="{19FD2BB4-16BD-408A-9CBA-3F338D5C20E3}"/>
    <cellStyle name="Comma 2 2 3 2 4" xfId="40584" xr:uid="{1EBBDA2F-4194-43E5-BDD9-827C88FE95E2}"/>
    <cellStyle name="Comma 2 2 3 3" xfId="146" xr:uid="{00000000-0005-0000-0000-000036000000}"/>
    <cellStyle name="Comma 2 2 3 3 2" xfId="252" xr:uid="{EEF25294-3626-4291-919A-A90AC4FE8A3E}"/>
    <cellStyle name="Comma 2 2 3 3 2 2" xfId="493" xr:uid="{EE98B115-17D4-4954-A6A1-8D2761B56697}"/>
    <cellStyle name="Comma 2 2 3 3 2 3" xfId="40642" xr:uid="{A8E5FEFB-7791-4FA3-862C-46406456B161}"/>
    <cellStyle name="Comma 2 2 3 3 3" xfId="393" xr:uid="{1FA7434C-20C8-40B1-996E-18919D5474AF}"/>
    <cellStyle name="Comma 2 2 3 3 4" xfId="40542" xr:uid="{93549946-1C22-476C-AE42-EC55142FD0C3}"/>
    <cellStyle name="Comma 2 2 3 4" xfId="225" xr:uid="{94928F37-0B7B-46F1-9F75-A620CE028794}"/>
    <cellStyle name="Comma 2 2 3 4 2" xfId="466" xr:uid="{EC21AEE3-C588-48B1-9F0B-F30AFCE7091B}"/>
    <cellStyle name="Comma 2 2 3 4 3" xfId="40615" xr:uid="{AD5D0DBF-61C3-4D4D-8FD5-14F38495AFB5}"/>
    <cellStyle name="Comma 2 2 3 5" xfId="1564" xr:uid="{8B1F1BAE-B9FA-4F0A-8B72-F8D24F8CCA4C}"/>
    <cellStyle name="Comma 2 2 3 6" xfId="369" xr:uid="{15C2D7A3-ECB3-4527-8278-C1E4D6EA8171}"/>
    <cellStyle name="Comma 2 2 3 7" xfId="40515" xr:uid="{D03EE841-01A1-4524-BBFF-CE93E5AA1190}"/>
    <cellStyle name="Comma 2 2 4" xfId="126" xr:uid="{00000000-0005-0000-0000-000037000000}"/>
    <cellStyle name="Comma 2 2 5" xfId="168" xr:uid="{00000000-0005-0000-0000-000038000000}"/>
    <cellStyle name="Comma 2 2 5 2" xfId="273" xr:uid="{16E31B89-5A0C-4FF2-9A54-BAA345A95CE3}"/>
    <cellStyle name="Comma 2 2 5 2 2" xfId="514" xr:uid="{25DAD74F-9CB1-4C7A-9F6E-AA67687BA654}"/>
    <cellStyle name="Comma 2 2 5 2 3" xfId="40663" xr:uid="{BB3F935D-2A33-49AD-BE25-2BA7D5786282}"/>
    <cellStyle name="Comma 2 2 5 3" xfId="414" xr:uid="{93BF8A41-2510-4698-860C-607EE97DF4FC}"/>
    <cellStyle name="Comma 2 2 5 4" xfId="40563" xr:uid="{94EEF6A2-D33F-4D3C-80ED-216AE20AF636}"/>
    <cellStyle name="Comma 2 2 6" xfId="79" xr:uid="{00000000-0005-0000-0000-000039000000}"/>
    <cellStyle name="Comma 2 2 6 2" xfId="357" xr:uid="{9EF3A709-A143-4EE1-B6D5-21E434412687}"/>
    <cellStyle name="Comma 2 2 6 3" xfId="40503" xr:uid="{373796D3-5026-478C-A7F3-C7F3C1215034}"/>
    <cellStyle name="Comma 2 2 7" xfId="213" xr:uid="{3DAFF674-6BE6-4772-90CC-CD8C02E8A18E}"/>
    <cellStyle name="Comma 2 2 7 2" xfId="454" xr:uid="{3E697400-B32C-4565-AF16-F52E709DC33B}"/>
    <cellStyle name="Comma 2 2 7 3" xfId="40603" xr:uid="{4E973EDF-3798-473E-A34A-BFD1BF8790EA}"/>
    <cellStyle name="Comma 2 2 8" xfId="334" xr:uid="{5263279F-E1C6-4B38-8F5A-8D728419D9E1}"/>
    <cellStyle name="Comma 2 2 8 2" xfId="1562" xr:uid="{374B78A6-BE54-4BDF-93D7-B02F5D928DC4}"/>
    <cellStyle name="Comma 2 2 9" xfId="345" xr:uid="{402E2FA7-7E2B-48D5-9C0A-60A1102595EA}"/>
    <cellStyle name="Comma 2 3" xfId="96" xr:uid="{00000000-0005-0000-0000-00003A000000}"/>
    <cellStyle name="Comma 2 3 2" xfId="191" xr:uid="{00000000-0005-0000-0000-00003B000000}"/>
    <cellStyle name="Comma 2 3 2 2" xfId="292" xr:uid="{4AA95F65-297A-4935-8C2A-A805018B3938}"/>
    <cellStyle name="Comma 2 3 2 2 2" xfId="533" xr:uid="{C85246BD-D29B-459B-BD82-FF08C8E20EF0}"/>
    <cellStyle name="Comma 2 3 2 2 3" xfId="40682" xr:uid="{AFC32294-0D90-43F5-B800-77DB1822FB09}"/>
    <cellStyle name="Comma 2 3 2 3" xfId="433" xr:uid="{627F5DC2-ED2B-4FCB-BF4C-0432CF305390}"/>
    <cellStyle name="Comma 2 3 2 4" xfId="40582" xr:uid="{87817185-B6BB-4D40-B24C-BC3583C6C8A9}"/>
    <cellStyle name="Comma 2 3 3" xfId="144" xr:uid="{00000000-0005-0000-0000-00003C000000}"/>
    <cellStyle name="Comma 2 3 3 2" xfId="250" xr:uid="{AB7B6F1B-84A4-426F-B603-9A80383FEE29}"/>
    <cellStyle name="Comma 2 3 3 2 2" xfId="491" xr:uid="{0C211346-C3A9-4C43-9DAD-84D488BDF97B}"/>
    <cellStyle name="Comma 2 3 3 2 3" xfId="40640" xr:uid="{C82B0ED4-506E-4052-9445-91488AA68731}"/>
    <cellStyle name="Comma 2 3 3 3" xfId="391" xr:uid="{3CA6BB42-C0B4-42A1-802E-3ACD109A7512}"/>
    <cellStyle name="Comma 2 3 3 4" xfId="40540" xr:uid="{139E079F-DC2B-49AA-921B-1D135932E594}"/>
    <cellStyle name="Comma 2 3 4" xfId="223" xr:uid="{AF2F59B7-431E-40E9-89D3-37D13C72D58D}"/>
    <cellStyle name="Comma 2 3 4 2" xfId="464" xr:uid="{CA35D279-6689-4484-BF74-A218863494F1}"/>
    <cellStyle name="Comma 2 3 4 3" xfId="40613" xr:uid="{83F3B691-6C20-4B62-A798-6AE8DD4C0331}"/>
    <cellStyle name="Comma 2 3 5" xfId="341" xr:uid="{308506EC-48D4-4503-B0EC-12CBA4DDB49E}"/>
    <cellStyle name="Comma 2 3 5 2" xfId="1565" xr:uid="{AA2F2439-E633-477F-B265-45AAFC9FF08B}"/>
    <cellStyle name="Comma 2 3 6" xfId="367" xr:uid="{D7AA077B-5547-4773-A3F8-9C6F1436D19C}"/>
    <cellStyle name="Comma 2 3 7" xfId="40513" xr:uid="{1F52C9E9-E1E2-4503-BD59-8322D91F048A}"/>
    <cellStyle name="Comma 2 4" xfId="178" xr:uid="{00000000-0005-0000-0000-00003D000000}"/>
    <cellStyle name="Comma 2 4 2" xfId="282" xr:uid="{9331C7CA-F45C-467A-A3FA-6940B8C4EB27}"/>
    <cellStyle name="Comma 2 4 2 2" xfId="1567" xr:uid="{E446B30F-8006-4CC3-BFBC-5FF8A1DCCE55}"/>
    <cellStyle name="Comma 2 4 2 3" xfId="523" xr:uid="{D1E0326D-0A32-4045-88FA-7B53DAAB0C33}"/>
    <cellStyle name="Comma 2 4 2 4" xfId="40672" xr:uid="{19D9FF91-F4B0-4BFE-83CE-14DEB528B1CA}"/>
    <cellStyle name="Comma 2 4 3" xfId="1568" xr:uid="{A7B99499-EACE-471A-9CF3-8C3E88C53C87}"/>
    <cellStyle name="Comma 2 4 4" xfId="1569" xr:uid="{57468654-63A7-4966-8C74-85F5B727402B}"/>
    <cellStyle name="Comma 2 4 5" xfId="1566" xr:uid="{DD56ED40-45EF-4E5A-9C91-F41D0D484F53}"/>
    <cellStyle name="Comma 2 4 6" xfId="423" xr:uid="{CA90A9A9-C127-49B0-B319-3F11E58D81BF}"/>
    <cellStyle name="Comma 2 4 7" xfId="40572" xr:uid="{5CEF01E3-4889-4630-8D11-DB6513C73327}"/>
    <cellStyle name="Comma 2 5" xfId="166" xr:uid="{00000000-0005-0000-0000-00003E000000}"/>
    <cellStyle name="Comma 2 5 2" xfId="271" xr:uid="{969A4956-9778-4630-ADB2-454BEE43BF5D}"/>
    <cellStyle name="Comma 2 5 2 2" xfId="512" xr:uid="{3FB5FF60-F468-4EB4-9285-D070A0991EEC}"/>
    <cellStyle name="Comma 2 5 2 3" xfId="40661" xr:uid="{72A10F46-8F78-4576-97D6-FBA678C22E24}"/>
    <cellStyle name="Comma 2 5 3" xfId="1570" xr:uid="{8C6CAC79-3C7B-4922-A3DD-518DD0A3BA9F}"/>
    <cellStyle name="Comma 2 5 4" xfId="412" xr:uid="{38034A0D-5983-4DD2-83FC-BEB91C7C9704}"/>
    <cellStyle name="Comma 2 5 5" xfId="40561" xr:uid="{AD9B135F-3C7A-43DA-9A92-AF2DCD4D3DC4}"/>
    <cellStyle name="Comma 2 6" xfId="134" xr:uid="{00000000-0005-0000-0000-00003F000000}"/>
    <cellStyle name="Comma 2 6 2" xfId="240" xr:uid="{862F28BD-7468-44D4-92B2-74A29FF719F5}"/>
    <cellStyle name="Comma 2 6 2 2" xfId="481" xr:uid="{F6C4E162-8720-4690-AFEF-AD681840BB65}"/>
    <cellStyle name="Comma 2 6 2 3" xfId="40630" xr:uid="{71C82548-C00B-4053-AC65-F1516B58B6F3}"/>
    <cellStyle name="Comma 2 6 3" xfId="381" xr:uid="{D250AD15-264E-42F8-8D53-0AEC8CAAEFE5}"/>
    <cellStyle name="Comma 2 6 4" xfId="40530" xr:uid="{8AC7CF15-09EB-4978-81D3-C40CCEF7A755}"/>
    <cellStyle name="Comma 2 7" xfId="65" xr:uid="{00000000-0005-0000-0000-000040000000}"/>
    <cellStyle name="Comma 2 7 2" xfId="211" xr:uid="{DBD63FDB-4388-4CD5-AD87-AD7F1277B2F8}"/>
    <cellStyle name="Comma 2 7 2 2" xfId="452" xr:uid="{EAE296D8-C108-479B-AF4E-5670DB06028F}"/>
    <cellStyle name="Comma 2 7 2 3" xfId="40601" xr:uid="{094A181B-2803-4DF4-B844-574A0B3B4244}"/>
    <cellStyle name="Comma 2 7 3" xfId="355" xr:uid="{790CBFA9-571C-4922-95D5-84A8773754EF}"/>
    <cellStyle name="Comma 2 7 4" xfId="40501" xr:uid="{2C2CD25B-213E-484A-A69D-B4433CA69379}"/>
    <cellStyle name="Comma 2 8" xfId="316" xr:uid="{70814422-7BC6-4931-AE28-3E16BA4A9BEB}"/>
    <cellStyle name="Comma 2 8 2" xfId="1561" xr:uid="{CE878E14-0F9F-4910-95AE-A577F7EA0453}"/>
    <cellStyle name="Comma 3" xfId="75" xr:uid="{00000000-0005-0000-0000-000041000000}"/>
    <cellStyle name="Comma 3 2" xfId="115" xr:uid="{00000000-0005-0000-0000-000042000000}"/>
    <cellStyle name="Comma 3 2 2" xfId="1572" xr:uid="{88E6D644-B6CE-4FFC-8A1B-F27B64EC7CCC}"/>
    <cellStyle name="Comma 3 3" xfId="1573" xr:uid="{4CF9CFAB-3CF4-4A56-AA55-B38672BCDF63}"/>
    <cellStyle name="Comma 3 4" xfId="1571" xr:uid="{F003CC51-94CC-41AD-B24B-611C6EC5D7B3}"/>
    <cellStyle name="Comma 4" xfId="76" xr:uid="{00000000-0005-0000-0000-000043000000}"/>
    <cellStyle name="Comma 4 2" xfId="116" xr:uid="{00000000-0005-0000-0000-000044000000}"/>
    <cellStyle name="Comma 4 2 2" xfId="623" xr:uid="{EAF1AE36-DFE2-452D-9240-80DAD5CCAB07}"/>
    <cellStyle name="Comma 4 3" xfId="1574" xr:uid="{59B867C5-9E69-4CCB-B61B-17A474A445CE}"/>
    <cellStyle name="Comma 5" xfId="63" xr:uid="{00000000-0005-0000-0000-000045000000}"/>
    <cellStyle name="Comma 5 2" xfId="113" xr:uid="{00000000-0005-0000-0000-000046000000}"/>
    <cellStyle name="Comma 5 2 2" xfId="1576" xr:uid="{05AB34C4-69E8-477F-9359-20D0080FFBC8}"/>
    <cellStyle name="Comma 5 3" xfId="1575" xr:uid="{09226099-784C-470F-8DF1-330844ABBA9E}"/>
    <cellStyle name="Comma 6" xfId="72" xr:uid="{00000000-0005-0000-0000-000047000000}"/>
    <cellStyle name="Comma 6 2" xfId="114" xr:uid="{00000000-0005-0000-0000-000048000000}"/>
    <cellStyle name="Comma 7" xfId="77" xr:uid="{00000000-0005-0000-0000-000049000000}"/>
    <cellStyle name="Comma 7 2" xfId="117" xr:uid="{00000000-0005-0000-0000-00004A000000}"/>
    <cellStyle name="Comma 8" xfId="78" xr:uid="{00000000-0005-0000-0000-00004B000000}"/>
    <cellStyle name="Comma 8 2" xfId="118" xr:uid="{00000000-0005-0000-0000-00004C000000}"/>
    <cellStyle name="Encabezado 1" xfId="1690" builtinId="16" customBuiltin="1"/>
    <cellStyle name="Encabezado 4" xfId="1706" builtinId="19" customBuiltin="1"/>
    <cellStyle name="Encabezado 4 2" xfId="806" xr:uid="{B93BDFAF-DAD3-431A-AE66-63AC1BCECB8B}"/>
    <cellStyle name="Encabezado 4 2 2" xfId="1578" xr:uid="{68D8D7A7-37BB-48FE-ADED-F4953B3D7FCC}"/>
    <cellStyle name="Encabezado 4 2 3" xfId="1579" xr:uid="{ADAB3734-1D3D-4836-9512-46911A6B4953}"/>
    <cellStyle name="Encabezado 4 2 3 2" xfId="12802" xr:uid="{3F34E930-AC42-4B81-9E94-F70CABB7645B}"/>
    <cellStyle name="Encabezado 4 2 4" xfId="1580" xr:uid="{5651EFC2-7435-4D60-885D-01FE13DB7AE2}"/>
    <cellStyle name="Encabezado 4 2 5" xfId="12801" xr:uid="{9205BC55-F355-410A-BFC2-8F32E811BE5A}"/>
    <cellStyle name="Encabezado 4 2 6" xfId="15623" xr:uid="{4367C34F-1C32-4E85-8826-170734AAED4F}"/>
    <cellStyle name="Encabezado 4 2 7" xfId="1577" xr:uid="{D3A130EB-60AF-41B2-B650-473A3A63E613}"/>
    <cellStyle name="Encabezado 4 3" xfId="807" xr:uid="{897AE4BE-1086-48BD-BB4F-694959D943BD}"/>
    <cellStyle name="Encabezado 4 3 2" xfId="1582" xr:uid="{3AF261FC-CF8A-4B2D-90CE-092FD27EB288}"/>
    <cellStyle name="Encabezado 4 3 3" xfId="1581" xr:uid="{5CA1BC67-731A-4FD1-8A9E-96BBD62F9B59}"/>
    <cellStyle name="Encabezado 4 4" xfId="808" xr:uid="{D359E647-4545-4F30-A75B-08257D024985}"/>
    <cellStyle name="Encabezado 4 4 2" xfId="1583" xr:uid="{966188F8-7501-425D-BAC3-7FF06A0DC7D3}"/>
    <cellStyle name="Encabezado 4 5" xfId="809" xr:uid="{110D77C8-2D93-4BC3-9C5C-6D017B14F339}"/>
    <cellStyle name="Encabezado 4 6" xfId="810" xr:uid="{B2B26D2F-1872-430F-B532-87044890DF83}"/>
    <cellStyle name="Encabezado 4 7" xfId="811" xr:uid="{B93EC1F6-ABA0-4E3A-8D94-C5C93C64B9FB}"/>
    <cellStyle name="Énfasis1 2" xfId="812" xr:uid="{A12C92DC-C643-4147-9A5F-DB9F794D8CDE}"/>
    <cellStyle name="Énfasis1 2 2" xfId="1585" xr:uid="{121CEDED-F7C0-4738-A011-2C3DA47AC258}"/>
    <cellStyle name="Énfasis1 2 2 2" xfId="1586" xr:uid="{15CA21C7-23FA-4521-A2DB-CC9F2F938D5B}"/>
    <cellStyle name="Énfasis1 2 2 2 2" xfId="1587" xr:uid="{CF195983-A451-4489-84D8-2B28F1B240EE}"/>
    <cellStyle name="Énfasis1 2 2 3" xfId="1588" xr:uid="{03905B72-D71D-44DE-A0B0-BF49808B66E6}"/>
    <cellStyle name="Énfasis1 2 3" xfId="1589" xr:uid="{5AB4B550-1DF6-4777-A446-9A456C06997B}"/>
    <cellStyle name="Énfasis1 2 3 2" xfId="12804" xr:uid="{153EC06B-79E3-4574-8A5B-DE9848945332}"/>
    <cellStyle name="Énfasis1 2 4" xfId="1590" xr:uid="{851BF5A0-2E90-432C-9BAA-FD24EC02C61A}"/>
    <cellStyle name="Énfasis1 2 5" xfId="12803" xr:uid="{B36D78F3-4236-4754-8FC8-172FAA5521AA}"/>
    <cellStyle name="Énfasis1 2 6" xfId="15624" xr:uid="{51DA1A6C-E22D-485E-96B4-A2C7C9C7B3D0}"/>
    <cellStyle name="Énfasis1 2 7" xfId="1584" xr:uid="{56A6D2A0-8EE3-4478-B487-3BBCB1FFD4B0}"/>
    <cellStyle name="Énfasis1 3" xfId="813" xr:uid="{5B0843A2-BDB7-4C49-B466-83B953A9B390}"/>
    <cellStyle name="Énfasis1 3 2" xfId="1592" xr:uid="{7C43ED3E-F195-4A15-B3E0-86777F019F39}"/>
    <cellStyle name="Énfasis1 3 3" xfId="1591" xr:uid="{663FD342-8FF4-4281-B945-2743C6B02C27}"/>
    <cellStyle name="Énfasis1 4" xfId="814" xr:uid="{E2D46C58-3BF9-40E6-A75B-E3226EAADFD0}"/>
    <cellStyle name="Énfasis1 4 2" xfId="1593" xr:uid="{3C20B6B4-1A0A-4BD0-863C-488FE2E3CCDB}"/>
    <cellStyle name="Énfasis1 5" xfId="815" xr:uid="{889CB000-4C37-428F-AC7F-BA4AFAAB0DCC}"/>
    <cellStyle name="Énfasis1 6" xfId="816" xr:uid="{73BA245E-6D15-48C5-A719-44FE6C0E1D25}"/>
    <cellStyle name="Énfasis1 7" xfId="817" xr:uid="{56335217-5C38-4C16-83DE-2A211A27A0C4}"/>
    <cellStyle name="Énfasis2 2" xfId="818" xr:uid="{F26A0B17-C3EE-4832-A548-C52E711D497A}"/>
    <cellStyle name="Énfasis2 2 2" xfId="1595" xr:uid="{D8425CB8-E547-4D86-84E7-9DD13BA44C1E}"/>
    <cellStyle name="Énfasis2 2 2 2" xfId="1596" xr:uid="{60CCC260-F7D8-43CF-9338-F30A452CD527}"/>
    <cellStyle name="Énfasis2 2 2 2 2" xfId="1597" xr:uid="{8356BC40-71F5-47E4-B1A7-F03E76905B43}"/>
    <cellStyle name="Énfasis2 2 2 3" xfId="1598" xr:uid="{8FF51E39-8C3A-4A87-8EB1-EF8CC243B818}"/>
    <cellStyle name="Énfasis2 2 3" xfId="1599" xr:uid="{9E470F80-0614-4BBE-AA58-65C11549D1A2}"/>
    <cellStyle name="Énfasis2 2 3 2" xfId="12806" xr:uid="{74A645B9-417E-48A9-8495-7DBE773D8D6B}"/>
    <cellStyle name="Énfasis2 2 4" xfId="1600" xr:uid="{F737A636-0B78-45D1-8EDB-58C16158AD58}"/>
    <cellStyle name="Énfasis2 2 5" xfId="12805" xr:uid="{41B6769A-3D7D-4D8C-8213-3D3064BB474F}"/>
    <cellStyle name="Énfasis2 2 6" xfId="15625" xr:uid="{310A46AB-02FF-422A-B450-0C06584F8441}"/>
    <cellStyle name="Énfasis2 2 7" xfId="1594" xr:uid="{A3A5483A-371A-49A0-9706-FA0A1D2B8111}"/>
    <cellStyle name="Énfasis2 3" xfId="819" xr:uid="{D9C711B5-A25F-487B-867D-01E3789E901F}"/>
    <cellStyle name="Énfasis2 3 2" xfId="1602" xr:uid="{BD44AECB-83A4-4616-BD5E-43474F3DA798}"/>
    <cellStyle name="Énfasis2 3 3" xfId="1601" xr:uid="{1FE87F8C-585B-4BEA-86F3-DF7B00DEAA70}"/>
    <cellStyle name="Énfasis2 4" xfId="820" xr:uid="{40932242-E39F-4BEB-BD52-09DC4F9E3F9D}"/>
    <cellStyle name="Énfasis2 4 2" xfId="1603" xr:uid="{DBBEB125-4F14-4717-A89F-C8A4494A9DF5}"/>
    <cellStyle name="Énfasis2 5" xfId="821" xr:uid="{C2B00E1D-A376-4A8F-AE18-E73316C8F96E}"/>
    <cellStyle name="Énfasis2 6" xfId="822" xr:uid="{889EF510-4F67-4980-A4A9-9796791C4A91}"/>
    <cellStyle name="Énfasis2 7" xfId="823" xr:uid="{A9C52AD0-8B40-4446-8E55-B0F10FDDC166}"/>
    <cellStyle name="Énfasis3 2" xfId="824" xr:uid="{C0B17B0B-B9F3-4856-B470-4FE44D355DDC}"/>
    <cellStyle name="Énfasis3 2 2" xfId="1605" xr:uid="{357785EE-94D3-4708-9C76-18B53FFE4032}"/>
    <cellStyle name="Énfasis3 2 2 2" xfId="1606" xr:uid="{2DBC8708-BEB8-4E46-B31D-24B77DD55C5E}"/>
    <cellStyle name="Énfasis3 2 2 2 2" xfId="1607" xr:uid="{800AEC0C-468A-4680-9F6B-187F6CA9DC86}"/>
    <cellStyle name="Énfasis3 2 2 3" xfId="1608" xr:uid="{C58D12A6-6C9E-4C89-B638-F5AA032ACB4A}"/>
    <cellStyle name="Énfasis3 2 3" xfId="1609" xr:uid="{C3D887B9-C8A7-4500-A011-3897DD5A9E5D}"/>
    <cellStyle name="Énfasis3 2 3 2" xfId="12808" xr:uid="{97193CAD-BF54-48DF-90FF-04CE5C17B9D7}"/>
    <cellStyle name="Énfasis3 2 4" xfId="1610" xr:uid="{3A6D918E-BC7F-4055-952C-ADC86613C424}"/>
    <cellStyle name="Énfasis3 2 5" xfId="12807" xr:uid="{5B43123D-C052-450E-BA40-08EB86F488D2}"/>
    <cellStyle name="Énfasis3 2 6" xfId="15626" xr:uid="{C465A341-062A-4984-AECE-3401B0BC2CDE}"/>
    <cellStyle name="Énfasis3 2 7" xfId="1604" xr:uid="{614E9FEA-76E3-4478-9A50-C8B1E9F8B8B1}"/>
    <cellStyle name="Énfasis3 3" xfId="825" xr:uid="{C517CEE7-9304-40AE-A18E-25EDC6C18BFE}"/>
    <cellStyle name="Énfasis3 3 2" xfId="1612" xr:uid="{3BB7379F-0B11-4FC3-9E55-C5F6358C8A33}"/>
    <cellStyle name="Énfasis3 3 3" xfId="1611" xr:uid="{2E194392-79DD-45C7-BBEA-D3997AB4E433}"/>
    <cellStyle name="Énfasis3 4" xfId="826" xr:uid="{92E01B7D-5400-4078-AFFD-E5088C54411E}"/>
    <cellStyle name="Énfasis3 4 2" xfId="1613" xr:uid="{33079BA0-E3C9-4FAB-8520-E9A096A87B24}"/>
    <cellStyle name="Énfasis3 5" xfId="827" xr:uid="{BE3BC814-97BF-40B0-B0C7-5DA64C401890}"/>
    <cellStyle name="Énfasis3 6" xfId="828" xr:uid="{1116C14D-7CCC-450F-B172-8B4584403D71}"/>
    <cellStyle name="Énfasis3 7" xfId="829" xr:uid="{7DAB68E8-AA0E-427D-9CEA-546C7496B10C}"/>
    <cellStyle name="Énfasis4 2" xfId="830" xr:uid="{7AF712A7-2C1C-4244-A013-80485D7BFC13}"/>
    <cellStyle name="Énfasis4 2 2" xfId="1615" xr:uid="{B9880729-F26F-4B6C-B55D-BD89E5BBFBC3}"/>
    <cellStyle name="Énfasis4 2 2 2" xfId="1616" xr:uid="{FD010512-19D1-485F-9C14-E909F9BFD4A5}"/>
    <cellStyle name="Énfasis4 2 2 2 2" xfId="1617" xr:uid="{CD8A1DB5-E9BC-4D45-8F8C-62A50ACEF562}"/>
    <cellStyle name="Énfasis4 2 2 3" xfId="1618" xr:uid="{17231D23-08D9-4EFB-9D67-089AE36320E6}"/>
    <cellStyle name="Énfasis4 2 3" xfId="1619" xr:uid="{406C85AA-6943-4BFB-AB1C-E2E0400D2450}"/>
    <cellStyle name="Énfasis4 2 3 2" xfId="12810" xr:uid="{3C67ABBD-D046-406F-ACD6-260B4A40D1E8}"/>
    <cellStyle name="Énfasis4 2 4" xfId="1620" xr:uid="{76CC78B5-CF6A-41F9-A2E1-FB11C58C8972}"/>
    <cellStyle name="Énfasis4 2 5" xfId="12809" xr:uid="{2E1D2A1A-14B1-471D-A03F-4902599ACC5A}"/>
    <cellStyle name="Énfasis4 2 6" xfId="15627" xr:uid="{D8C32E6B-FB3B-4879-9267-C2E9AD41A98B}"/>
    <cellStyle name="Énfasis4 2 7" xfId="1614" xr:uid="{E15E8178-9ABA-4FDD-9FC3-54A835D24946}"/>
    <cellStyle name="Énfasis4 3" xfId="831" xr:uid="{0EB1BCA4-9447-4DAD-92DF-6F6BC4022CA8}"/>
    <cellStyle name="Énfasis4 3 2" xfId="1622" xr:uid="{84F9220D-9E31-4EE2-A8A0-DFD43BE914C4}"/>
    <cellStyle name="Énfasis4 3 3" xfId="1621" xr:uid="{E25A41C3-E200-4A88-B8DD-426DC7947BA8}"/>
    <cellStyle name="Énfasis4 4" xfId="832" xr:uid="{F5E3C8E8-79BF-4B62-B514-081A366D50C2}"/>
    <cellStyle name="Énfasis4 4 2" xfId="1623" xr:uid="{364A2980-E470-43FD-950D-83B8C973DA0C}"/>
    <cellStyle name="Énfasis4 5" xfId="833" xr:uid="{4FBBFFEE-F485-4A13-8663-E9471F74DA97}"/>
    <cellStyle name="Énfasis4 6" xfId="834" xr:uid="{C562071C-F832-4B4A-A70E-5FA7DD232F09}"/>
    <cellStyle name="Énfasis4 7" xfId="835" xr:uid="{0B406D15-A835-48AB-94EA-30B56F4225D8}"/>
    <cellStyle name="Énfasis5 2" xfId="836" xr:uid="{790399F3-C02C-47CB-BE88-77876AB25988}"/>
    <cellStyle name="Énfasis5 2 2" xfId="1625" xr:uid="{B4BC06D9-C5F9-43F7-8C95-9CE2D6BC168B}"/>
    <cellStyle name="Énfasis5 2 2 2" xfId="1626" xr:uid="{8CCBED21-BD6D-457E-869B-92F97551F14A}"/>
    <cellStyle name="Énfasis5 2 2 2 2" xfId="12812" xr:uid="{B268E540-08F4-4C81-B93F-0F57DF6C2143}"/>
    <cellStyle name="Énfasis5 2 2 3" xfId="1627" xr:uid="{FF808503-EF36-4F37-8263-6A57A46FCF03}"/>
    <cellStyle name="Énfasis5 2 3" xfId="1628" xr:uid="{A93CD673-D5CE-47CE-BB42-047D616BA9F7}"/>
    <cellStyle name="Énfasis5 2 3 2" xfId="12813" xr:uid="{998FA2E5-26A6-4E09-91CF-C4A0C9BF1F29}"/>
    <cellStyle name="Énfasis5 2 4" xfId="1629" xr:uid="{1938FD8A-CB42-455E-BC0B-A038AAA0FDA0}"/>
    <cellStyle name="Énfasis5 2 5" xfId="12811" xr:uid="{D5E53F04-D164-4544-87A9-D32E1C5BBF28}"/>
    <cellStyle name="Énfasis5 2 6" xfId="15628" xr:uid="{0F5885BC-A1DD-4C5C-9AA3-4BB3C9725B2A}"/>
    <cellStyle name="Énfasis5 2 7" xfId="1624" xr:uid="{0F2FCDDB-FF4C-451B-B4E1-4F0BB65717C7}"/>
    <cellStyle name="Énfasis5 3" xfId="837" xr:uid="{BBB0D13C-3CAB-4435-8FCD-30137BD4D553}"/>
    <cellStyle name="Énfasis5 3 2" xfId="1631" xr:uid="{3643B45A-94DC-4372-861F-E9431A785135}"/>
    <cellStyle name="Énfasis5 3 3" xfId="1630" xr:uid="{934C67BC-0542-42C0-BE2C-FEE42E24D422}"/>
    <cellStyle name="Énfasis5 4" xfId="838" xr:uid="{60918F51-354E-4700-9641-3CB12DB96AE4}"/>
    <cellStyle name="Énfasis5 5" xfId="839" xr:uid="{8D56BADB-271B-49F9-A0AE-A6CA26C5071A}"/>
    <cellStyle name="Énfasis5 6" xfId="840" xr:uid="{C607BA20-46EB-4B20-82AE-90351AC23F1E}"/>
    <cellStyle name="Énfasis5 7" xfId="841" xr:uid="{0C3A2D5E-696B-4FFC-B4B6-FE270584A815}"/>
    <cellStyle name="Énfasis6 2" xfId="842" xr:uid="{7C5650DF-8125-4FF7-A6D1-10A7ED6AC02C}"/>
    <cellStyle name="Énfasis6 2 2" xfId="1633" xr:uid="{7B30F079-7EE5-4CD5-9AF9-0027073738DB}"/>
    <cellStyle name="Énfasis6 2 2 2" xfId="1634" xr:uid="{0159DD2B-C39E-468B-9C5B-6429362B4C0E}"/>
    <cellStyle name="Énfasis6 2 2 2 2" xfId="1635" xr:uid="{A630F361-277A-4B7F-B70A-3BE9768ACE10}"/>
    <cellStyle name="Énfasis6 2 2 3" xfId="1636" xr:uid="{0895CD73-2F8F-420C-B02B-85E388E4E14E}"/>
    <cellStyle name="Énfasis6 2 3" xfId="1637" xr:uid="{88D2A20E-44F3-4875-AC87-A50DE52DF8BC}"/>
    <cellStyle name="Énfasis6 2 3 2" xfId="12815" xr:uid="{D9F341CC-E4FA-4A31-802F-B61296EBD023}"/>
    <cellStyle name="Énfasis6 2 4" xfId="1638" xr:uid="{AB01D44C-C045-46A3-BA58-181B532F6770}"/>
    <cellStyle name="Énfasis6 2 5" xfId="12814" xr:uid="{7769B1B5-A842-47D4-96D3-49DCA0969D21}"/>
    <cellStyle name="Énfasis6 2 6" xfId="15629" xr:uid="{CD069519-EA36-4F96-81B5-56DEF75CD801}"/>
    <cellStyle name="Énfasis6 2 7" xfId="1632" xr:uid="{68E56827-01AE-4806-8881-04D5B77EFF10}"/>
    <cellStyle name="Énfasis6 3" xfId="843" xr:uid="{64AB332A-BB50-4E95-8EAC-FCC51455B05E}"/>
    <cellStyle name="Énfasis6 3 2" xfId="1640" xr:uid="{6CD4EB5C-5350-44FC-8565-02AD27E9ACE7}"/>
    <cellStyle name="Énfasis6 3 3" xfId="1639" xr:uid="{FC9D3D26-8886-4B09-ACA0-E25E0944F256}"/>
    <cellStyle name="Énfasis6 4" xfId="844" xr:uid="{68766FF3-34E2-490B-BCB2-4306AF501F92}"/>
    <cellStyle name="Énfasis6 4 2" xfId="1641" xr:uid="{58BEF217-3065-40AA-9348-E1B2835CFE47}"/>
    <cellStyle name="Énfasis6 5" xfId="845" xr:uid="{D99AE91D-FE44-4B18-B644-1C3E6EEA1A16}"/>
    <cellStyle name="Énfasis6 6" xfId="846" xr:uid="{6E34159E-1591-443C-9FEF-662631CDCC03}"/>
    <cellStyle name="Énfasis6 7" xfId="847" xr:uid="{050BCC57-C742-43AA-814E-4690F9A5C57B}"/>
    <cellStyle name="Entrada" xfId="1722" builtinId="20" customBuiltin="1"/>
    <cellStyle name="Entrada 2" xfId="848" xr:uid="{4BA45565-44B7-4D12-A943-07C999A4B434}"/>
    <cellStyle name="Entrada 2 2" xfId="1643" xr:uid="{A1B33259-8CCA-427B-9330-BF7E96AF8E6E}"/>
    <cellStyle name="Entrada 2 2 2" xfId="1644" xr:uid="{30557306-70DB-4A2F-88BD-34AE6F0E6A23}"/>
    <cellStyle name="Entrada 2 2 2 2" xfId="1645" xr:uid="{AFB1E0B3-9420-4E07-A95F-AB488F12EC04}"/>
    <cellStyle name="Entrada 2 2 3" xfId="1646" xr:uid="{F5AC698C-9FE9-45F4-A176-8994594271EC}"/>
    <cellStyle name="Entrada 2 3" xfId="1647" xr:uid="{D20ACA50-93C5-4AD5-9DBC-154886F4AD2E}"/>
    <cellStyle name="Entrada 2 3 2" xfId="12817" xr:uid="{49E454B8-B8AE-4144-B8A3-83A2A14BEEA6}"/>
    <cellStyle name="Entrada 2 4" xfId="1648" xr:uid="{DF169D94-7D4A-4ECB-A327-C8454CC794FE}"/>
    <cellStyle name="Entrada 2 5" xfId="12816" xr:uid="{82EBBFDA-C663-43DA-A434-E97395A597FA}"/>
    <cellStyle name="Entrada 2 6" xfId="15630" xr:uid="{A08A93DE-28E5-4583-A06A-BA1F8F5FAD0F}"/>
    <cellStyle name="Entrada 2 7" xfId="1642" xr:uid="{56DA355F-892D-450B-BBC4-A286E743F7E2}"/>
    <cellStyle name="Entrada 3" xfId="849" xr:uid="{93B61785-0FE7-413E-9135-A37BC28806A2}"/>
    <cellStyle name="Entrada 3 2" xfId="1650" xr:uid="{3E7C236B-0003-4C89-B9CB-7483E228AE74}"/>
    <cellStyle name="Entrada 3 3" xfId="1649" xr:uid="{B2DB3BD5-92B9-4338-8EEC-51AF13634C97}"/>
    <cellStyle name="Entrada 4" xfId="850" xr:uid="{8EF5886B-7F45-4599-B741-0FB6C929EB88}"/>
    <cellStyle name="Entrada 4 2" xfId="1651" xr:uid="{375F5A65-94D5-4B84-8BE2-CA902E00C69E}"/>
    <cellStyle name="Entrada 5" xfId="851" xr:uid="{D44D0F40-3DF8-4009-B07B-DB821CC0F773}"/>
    <cellStyle name="Entrada 6" xfId="852" xr:uid="{214B666F-9484-41D3-8CEF-64E935C29E5A}"/>
    <cellStyle name="Entrada 7" xfId="853" xr:uid="{880842E6-6AB7-472B-8562-E939BF1A8DE1}"/>
    <cellStyle name="Euro" xfId="1652" xr:uid="{DBD5CDA6-314F-4C76-BC24-A6CBB968B267}"/>
    <cellStyle name="Euro 2" xfId="1653" xr:uid="{DDDCE8B9-BD60-4AFF-B42E-4D01075FABFF}"/>
    <cellStyle name="Euro 2 2" xfId="1654" xr:uid="{1FB674BB-FF56-4DD3-AB8B-28CDC61148F1}"/>
    <cellStyle name="Euro 2 3" xfId="1655" xr:uid="{BE07EE6A-0910-42E9-AF93-3C3FA886648E}"/>
    <cellStyle name="Euro 2 4" xfId="1656" xr:uid="{BC8FF595-DD54-4056-811C-B9291A691E8D}"/>
    <cellStyle name="Euro 2 4 2" xfId="1657" xr:uid="{B3604E2F-23E6-4037-A617-8A417538E1B9}"/>
    <cellStyle name="Euro 2 4 3" xfId="1658" xr:uid="{9934F183-0CC1-4450-B50E-C7A1277AA194}"/>
    <cellStyle name="Euro 2 4 3 2" xfId="12818" xr:uid="{6D025270-FB47-493E-8602-462E1A203BFA}"/>
    <cellStyle name="Euro 2 4 3 3" xfId="15631" xr:uid="{4A844760-DE5F-45F4-83D4-ACA01F4AFBBF}"/>
    <cellStyle name="Euro 2 5" xfId="1659" xr:uid="{7AEA21A5-EB25-427D-84B7-6E9E54D4255A}"/>
    <cellStyle name="Euro 2 5 2" xfId="1660" xr:uid="{F1A92D88-45AB-479B-A4E0-0040DDFDB58C}"/>
    <cellStyle name="Euro 2 5 3" xfId="15632" xr:uid="{68141B33-EBE6-4410-9D88-2C0A08B9C417}"/>
    <cellStyle name="Euro 2 6" xfId="1661" xr:uid="{8663DE60-75D0-4167-B7B2-3B033F2DBBA1}"/>
    <cellStyle name="Euro 2 6 2" xfId="12819" xr:uid="{21F2D888-0D7D-4F9A-BC26-E393AC996145}"/>
    <cellStyle name="Euro 2 6 3" xfId="15633" xr:uid="{62CD54BD-BC41-406E-8484-4517C69667B9}"/>
    <cellStyle name="Euro 3" xfId="1662" xr:uid="{AF9209C0-0FEF-44C2-A5F8-2B47E43B82A3}"/>
    <cellStyle name="Euro 4" xfId="1663" xr:uid="{EB77C176-0C26-461D-82EB-BEFE352A38B5}"/>
    <cellStyle name="Euro 4 2" xfId="1664" xr:uid="{05BF851E-3C19-4749-9B6E-753A0EEA8A52}"/>
    <cellStyle name="Euro 4 3" xfId="1665" xr:uid="{203AE363-B2F0-41DE-BB39-66606F471F97}"/>
    <cellStyle name="Euro 5" xfId="1666" xr:uid="{15E3B08F-2C58-458C-B4CD-6442705DFBCD}"/>
    <cellStyle name="Euro 5 2" xfId="1667" xr:uid="{1BCC3C6F-D2BD-424C-9EBA-9B6DC93E394A}"/>
    <cellStyle name="Euro 5 3" xfId="1668" xr:uid="{2EB715C8-D2B4-4402-9D74-6E27187AD7D6}"/>
    <cellStyle name="Euro 5 3 2" xfId="1669" xr:uid="{05859D07-3899-425B-9D2C-980674926CEB}"/>
    <cellStyle name="Euro 5 3 3" xfId="12820" xr:uid="{C3F17049-5CDE-4377-A16D-E36DBE5D8C98}"/>
    <cellStyle name="Euro 5 3 4" xfId="15634" xr:uid="{D71FB31E-1EF9-4BC6-AB35-0EFA07F47F3B}"/>
    <cellStyle name="Excel Built-in Normal" xfId="668" xr:uid="{E60900FB-1B35-42C6-953D-FB7AC1CC7485}"/>
    <cellStyle name="Explanatory Text" xfId="8" xr:uid="{B0522D9A-770B-46BC-806D-2323CD380AAD}"/>
    <cellStyle name="Explanatory Text 2" xfId="1670" xr:uid="{5CDB8D85-71AC-4A83-9458-94C5A047556A}"/>
    <cellStyle name="Explanatory Text 2 2" xfId="1671" xr:uid="{843CFF75-D768-4722-862F-90B463554AEC}"/>
    <cellStyle name="Explanatory Text 3" xfId="1672" xr:uid="{BCFBA670-55F0-4D26-ADEB-33D82026117C}"/>
    <cellStyle name="Good 2" xfId="1674" xr:uid="{93283414-B30F-42E1-999F-5CCA3D84CAB2}"/>
    <cellStyle name="Good 2 2" xfId="1675" xr:uid="{E5BBDF60-D408-40E6-ABBD-14FC40C6D611}"/>
    <cellStyle name="Good 2 2 2" xfId="1676" xr:uid="{6AA2FEDD-5752-4A72-B38D-AA842B615036}"/>
    <cellStyle name="Good 2 3" xfId="1677" xr:uid="{9993FD79-4CCE-48B1-896D-4C6CFC843AA5}"/>
    <cellStyle name="Good 3" xfId="1678" xr:uid="{7DE552E1-454F-473D-A347-EF44EFFE4EBB}"/>
    <cellStyle name="Good 3 2" xfId="1679" xr:uid="{1F811460-BF34-4A30-AAF0-A7BCCA69F099}"/>
    <cellStyle name="Good 3 2 2" xfId="1680" xr:uid="{05FD39C2-2925-4513-960F-B46EDAF849BF}"/>
    <cellStyle name="Good 3 3" xfId="1681" xr:uid="{F7CEC576-C43E-4770-8CF1-D1EDB22EA4F0}"/>
    <cellStyle name="Good 3 3 2" xfId="1682" xr:uid="{94425873-882E-46EB-8E91-4C25A9DE81EC}"/>
    <cellStyle name="Good 3 4" xfId="1683" xr:uid="{2457713F-82FA-408A-8C14-EBF4C57C2204}"/>
    <cellStyle name="Good 4" xfId="1684" xr:uid="{E99BAD88-10C2-49F6-88A6-1FE4D5768CCC}"/>
    <cellStyle name="Good 4 2" xfId="1685" xr:uid="{B98BAB7B-1365-4CA3-AAF8-FB4D0A5BC4E5}"/>
    <cellStyle name="Good 5" xfId="1686" xr:uid="{089D3538-524B-4668-BBBB-5520A825C2B3}"/>
    <cellStyle name="Good 5 2" xfId="1687" xr:uid="{5A2E4B29-5A12-4D93-88DD-8DFEFBF8929F}"/>
    <cellStyle name="Good 6" xfId="1688" xr:uid="{C93E2163-A9F4-4A2B-8F75-5941B2B0C466}"/>
    <cellStyle name="Heading" xfId="1689" xr:uid="{1B3DB8B2-4A70-4C5B-9A01-672B6FA647D5}"/>
    <cellStyle name="Heading 1 2" xfId="1691" xr:uid="{55D591BE-48CB-4ABC-B56F-96DC67FF1A46}"/>
    <cellStyle name="Heading 1 3" xfId="1692" xr:uid="{16B09182-F2FA-492C-9A0C-555C343F7DB4}"/>
    <cellStyle name="Heading 1 3 2" xfId="1693" xr:uid="{EEFD45C9-52C5-4AB5-A2E6-52C332A939A6}"/>
    <cellStyle name="Heading 1 4" xfId="1694" xr:uid="{C8E5952D-51D1-4C56-A6BE-A5727D6F28AA}"/>
    <cellStyle name="Heading 1 4 2" xfId="12821" xr:uid="{0105A4CC-F49E-4085-B0BE-1A51ED5FBDAA}"/>
    <cellStyle name="Heading 2" xfId="2" xr:uid="{60FC831C-5C83-4254-8174-D37A963F88FE}"/>
    <cellStyle name="Heading 2 2" xfId="1695" xr:uid="{41A22FD8-60AA-4816-AC3C-A94233A1878F}"/>
    <cellStyle name="Heading 2 3" xfId="1696" xr:uid="{0B26236D-D633-4F62-8C33-D6DE48191B1F}"/>
    <cellStyle name="Heading 2 4" xfId="1697" xr:uid="{0360F489-0600-41D4-95E5-9EEF4EFCEF01}"/>
    <cellStyle name="Heading 2 5" xfId="1698" xr:uid="{2DBB95E5-21A8-402C-A329-55D3CFD21B0C}"/>
    <cellStyle name="Heading 2 5 2" xfId="1699" xr:uid="{06C00FB2-50C0-4265-9B26-1CDB3EBE548B}"/>
    <cellStyle name="Heading 2 6" xfId="1700" xr:uid="{F1BBBF73-2907-4255-AF23-902151B6F4DE}"/>
    <cellStyle name="Heading 2 6 2" xfId="12822" xr:uid="{C2123ECC-EB3D-40F7-BAF6-EAF9C3AAD73C}"/>
    <cellStyle name="Heading 2_Anexo I" xfId="1701" xr:uid="{74456E0F-61A9-43E5-BD42-9E068EB47253}"/>
    <cellStyle name="Heading 3" xfId="3" xr:uid="{4C362964-4B89-4BEC-B68A-B5B2B0F6F8FE}"/>
    <cellStyle name="Heading 3 2" xfId="1702" xr:uid="{DBAA55DF-8E94-441C-A4F4-0EE6948F9D76}"/>
    <cellStyle name="Heading 3 3" xfId="1703" xr:uid="{238C16E4-0CA4-4DEF-A62C-DDF916BCC910}"/>
    <cellStyle name="Heading 3 3 2" xfId="1704" xr:uid="{9662CF38-999E-4D7C-8082-0A56805491A3}"/>
    <cellStyle name="Heading 3 4" xfId="1705" xr:uid="{90A77324-92DF-4548-B4D3-6C1AF300DC08}"/>
    <cellStyle name="Heading 3 4 2" xfId="12823" xr:uid="{72C058D3-66B9-4C5F-8BB5-57EACB7D83A4}"/>
    <cellStyle name="Heading 4 2" xfId="1707" xr:uid="{F18241CF-4225-40EC-9EC6-0EC544AE8085}"/>
    <cellStyle name="Heading 4 3" xfId="1708" xr:uid="{8AB0214B-BD39-4FE2-9B5D-AB81865C803A}"/>
    <cellStyle name="Heading 4 3 2" xfId="1709" xr:uid="{DC096BE1-0D1C-49AE-B455-7C8437FED132}"/>
    <cellStyle name="Heading 4 4" xfId="1710" xr:uid="{2D0DE219-6040-4764-B017-C3BE4D52D39E}"/>
    <cellStyle name="Heading 4 4 2" xfId="12824" xr:uid="{104857F1-1B81-4732-8ADD-122A9BB68D5D}"/>
    <cellStyle name="Heading 5" xfId="1711" xr:uid="{9F30CFC4-BDFB-4F61-8067-31712C15D37D}"/>
    <cellStyle name="Hipervínculo" xfId="50" builtinId="8"/>
    <cellStyle name="Hipervínculo 2" xfId="667" xr:uid="{25E9DBEC-2EAE-49AA-ABD2-73816322DD3A}"/>
    <cellStyle name="Incorrecto 2" xfId="854" xr:uid="{F4531A89-DC0E-4E3B-97A0-9CF35C6D8F42}"/>
    <cellStyle name="Incorrecto 2 2" xfId="1713" xr:uid="{74051914-811E-4676-9EE7-E476C9AA6B49}"/>
    <cellStyle name="Incorrecto 2 2 2" xfId="1714" xr:uid="{923037EC-E98A-4EE8-AB2E-8D36B649EEFE}"/>
    <cellStyle name="Incorrecto 2 2 2 2" xfId="1715" xr:uid="{410C7D23-9C06-4E02-AED0-CB63886113BA}"/>
    <cellStyle name="Incorrecto 2 2 3" xfId="1716" xr:uid="{8ABA2018-B9EA-415F-9C7C-8F6EF16BF832}"/>
    <cellStyle name="Incorrecto 2 3" xfId="1717" xr:uid="{F5466454-2EA7-4041-89E6-6B4D82EF301A}"/>
    <cellStyle name="Incorrecto 2 3 2" xfId="12826" xr:uid="{9A19C2A9-AA2C-40A8-BDC8-AE6E1D7B1DFF}"/>
    <cellStyle name="Incorrecto 2 4" xfId="1718" xr:uid="{CF2C10BD-A5E3-4DDB-BFC1-C8BF61C2EDC7}"/>
    <cellStyle name="Incorrecto 2 5" xfId="12825" xr:uid="{B352A7DB-7A1F-470E-BB13-4440DA56BC3D}"/>
    <cellStyle name="Incorrecto 2 6" xfId="15635" xr:uid="{50E50B0D-9F38-48ED-A5DB-608811ED6DDE}"/>
    <cellStyle name="Incorrecto 2 7" xfId="1712" xr:uid="{199E6405-ECDC-4F72-A7E9-2190C00E3CAA}"/>
    <cellStyle name="Incorrecto 3" xfId="855" xr:uid="{4F237F7E-7B2B-4FE1-AAAC-74DCD3072B8B}"/>
    <cellStyle name="Incorrecto 3 2" xfId="1720" xr:uid="{01DA7CC9-C1F0-49C5-9B6B-BA04B24E0A86}"/>
    <cellStyle name="Incorrecto 3 3" xfId="1719" xr:uid="{EEA6EAEA-A996-4D1B-95C0-3A718C159370}"/>
    <cellStyle name="Incorrecto 4" xfId="856" xr:uid="{161FB170-4D19-4D84-A4CA-AD5A1C56C14E}"/>
    <cellStyle name="Incorrecto 4 2" xfId="1721" xr:uid="{B5AB356A-0C2E-4A0F-B4D8-C1850F88BC26}"/>
    <cellStyle name="Incorrecto 5" xfId="857" xr:uid="{7328979F-417B-40B8-B7D1-5A13C41FE2E5}"/>
    <cellStyle name="Incorrecto 6" xfId="858" xr:uid="{97846D0C-5237-4833-BB99-9058EFC8431F}"/>
    <cellStyle name="Incorrecto 7" xfId="859" xr:uid="{E4EBFB54-FD2C-4E83-AF30-93A79E7B0309}"/>
    <cellStyle name="Input 2" xfId="1723" xr:uid="{B97FA4A3-6884-422B-9A11-7411D86EDA02}"/>
    <cellStyle name="Input 2 2" xfId="1724" xr:uid="{A4BE1F02-ECE7-4C3B-AD74-6E992B2D5E97}"/>
    <cellStyle name="Input 2 2 2" xfId="1725" xr:uid="{59DB0BCC-E746-4A62-8235-43FFA6F9F13C}"/>
    <cellStyle name="Input 2 3" xfId="1726" xr:uid="{468CA699-A169-4CFA-88B1-659B7D730074}"/>
    <cellStyle name="Input 3" xfId="1727" xr:uid="{3AA35A79-624D-4121-9E79-2DEE2CA6B9EB}"/>
    <cellStyle name="Input 3 2" xfId="1728" xr:uid="{D1CCA9DB-C07A-46BD-9375-77CA8DCBA5F4}"/>
    <cellStyle name="Input 3 2 2" xfId="1729" xr:uid="{F8551ADA-D3AB-4ABF-9606-38AA6E38460B}"/>
    <cellStyle name="Input 3 3" xfId="1730" xr:uid="{79B659AE-6020-48E6-BDA8-8391DBB30093}"/>
    <cellStyle name="Input 3 3 2" xfId="1731" xr:uid="{EA78AB9D-E987-43FB-8B43-8CA4D624F128}"/>
    <cellStyle name="Input 3 4" xfId="1732" xr:uid="{B1972D54-2BAF-4E3A-A603-F2CAA66CE5BA}"/>
    <cellStyle name="Input 4" xfId="1733" xr:uid="{3DF685AE-EEF0-450F-915D-C49E4D2E64BF}"/>
    <cellStyle name="Input 4 2" xfId="1734" xr:uid="{8C90C033-E44A-42B6-A39C-E2CFB60F5B1A}"/>
    <cellStyle name="Input 5" xfId="1735" xr:uid="{D0A0E2CE-EA63-45A0-8462-C251DE1C05EF}"/>
    <cellStyle name="Input 5 2" xfId="1736" xr:uid="{8C462296-AD7E-413F-A2F3-172691B6807E}"/>
    <cellStyle name="Input 6" xfId="1737" xr:uid="{6BC8D04D-497F-4881-A728-1E6DFF578FB2}"/>
    <cellStyle name="Linked Cell 2" xfId="1739" xr:uid="{526AA895-E753-4D1B-92A1-A52C1B6F1F21}"/>
    <cellStyle name="Linked Cell 2 2" xfId="1740" xr:uid="{78E56D9B-DB1E-4EA8-9499-F088CA018202}"/>
    <cellStyle name="Linked Cell 2 2 2" xfId="1741" xr:uid="{D04078D7-ECCB-4EFF-BE12-6320AC7D0B78}"/>
    <cellStyle name="Linked Cell 2 3" xfId="1742" xr:uid="{A5782C2B-0214-473A-BCFE-E5FADE8BE84D}"/>
    <cellStyle name="Linked Cell 3" xfId="1743" xr:uid="{5D142172-CEB7-4EBB-8136-DF6D59119BB0}"/>
    <cellStyle name="Linked Cell 3 2" xfId="1744" xr:uid="{6593E0DE-F307-48DF-B42D-FFBDCBC66A20}"/>
    <cellStyle name="Linked Cell 3 2 2" xfId="1745" xr:uid="{77E48A38-BC53-4BB9-8597-E767D430756B}"/>
    <cellStyle name="Linked Cell 3 3" xfId="1746" xr:uid="{D00340ED-340E-4513-AB8C-C8B960BA8FAA}"/>
    <cellStyle name="Linked Cell 3 3 2" xfId="1747" xr:uid="{E97CA7F5-235F-4F59-A3CD-7BDF7FC6594E}"/>
    <cellStyle name="Linked Cell 3 4" xfId="1748" xr:uid="{7E31731E-C4B3-4428-A491-BAD05A2A6377}"/>
    <cellStyle name="Linked Cell 4" xfId="1749" xr:uid="{DC471984-4CC2-4388-9667-46C0F3A24AE9}"/>
    <cellStyle name="Linked Cell 4 2" xfId="1750" xr:uid="{A6E45A1C-3A58-47A8-A579-1E74A0D0CBF6}"/>
    <cellStyle name="Linked Cell 5" xfId="1751" xr:uid="{D08607E0-2726-4D09-8702-BC9397FDDCCF}"/>
    <cellStyle name="Millares" xfId="1" builtinId="3"/>
    <cellStyle name="Millares [0]" xfId="43" builtinId="6"/>
    <cellStyle name="Millares [0] 10" xfId="80" xr:uid="{00000000-0005-0000-0000-000056000000}"/>
    <cellStyle name="Millares [0] 10 2" xfId="214" xr:uid="{D26917C6-9E9F-487B-B43C-671930108E7D}"/>
    <cellStyle name="Millares [0] 10 2 2" xfId="40487" xr:uid="{39DA8ED8-295C-4363-8544-0696F04461F9}"/>
    <cellStyle name="Millares [0] 10 2 3" xfId="455" xr:uid="{3548536E-C2C4-4901-AD8E-5867A79089E0}"/>
    <cellStyle name="Millares [0] 10 2 4" xfId="40604" xr:uid="{D46BABDB-E849-4747-A04D-4D9EF8E939C5}"/>
    <cellStyle name="Millares [0] 10 3" xfId="314" xr:uid="{48397C8D-71FA-498B-8F7B-0034E3586C52}"/>
    <cellStyle name="Millares [0] 10 3 2" xfId="644" xr:uid="{BCA0494A-54A3-4933-84BE-8DBC134005AE}"/>
    <cellStyle name="Millares [0] 10 4" xfId="40453" xr:uid="{847F4D49-AEDA-4A00-ABA1-6EBA3E7F372F}"/>
    <cellStyle name="Millares [0] 10 5" xfId="358" xr:uid="{28B35AEB-50B2-489A-99FB-4948A6773ECD}"/>
    <cellStyle name="Millares [0] 10 6" xfId="40504" xr:uid="{E73779E5-B16B-46DE-8A91-737DE53B137E}"/>
    <cellStyle name="Millares [0] 11" xfId="51" xr:uid="{00000000-0005-0000-0000-000057000000}"/>
    <cellStyle name="Millares [0] 11 2" xfId="666" xr:uid="{79F9C0AC-E0D3-43FF-A7A3-596D2E0DE465}"/>
    <cellStyle name="Millares [0] 11 2 2" xfId="40476" xr:uid="{EB7FEE99-C4D3-4055-BD37-B55E168101DA}"/>
    <cellStyle name="Millares [0] 11 3" xfId="40460" xr:uid="{AD3EDD0C-CE6A-4333-9BED-8638F4BD13A2}"/>
    <cellStyle name="Millares [0] 11 4" xfId="351" xr:uid="{BC3E69C0-E973-44BB-8DE3-AFBD77A018CE}"/>
    <cellStyle name="Millares [0] 11 5" xfId="40497" xr:uid="{DC5A08D4-B1E4-4F95-AA90-BF9525576893}"/>
    <cellStyle name="Millares [0] 12" xfId="207" xr:uid="{99344394-E4E7-4DB0-9F6A-C6C0FE62949D}"/>
    <cellStyle name="Millares [0] 12 2" xfId="40456" xr:uid="{AD749F95-450C-4A6C-862C-813E5B81BDCB}"/>
    <cellStyle name="Millares [0] 12 3" xfId="448" xr:uid="{9CA2CFD0-7E20-458E-8804-0235BBA883D0}"/>
    <cellStyle name="Millares [0] 12 4" xfId="40597" xr:uid="{A4AC6798-E18A-48EB-9626-48C1C06B1E4B}"/>
    <cellStyle name="Millares [0] 13" xfId="332" xr:uid="{65BD9D8A-D213-42F9-9DA2-0BB403AF32C4}"/>
    <cellStyle name="Millares [0] 13 2" xfId="40458" xr:uid="{C6EA0F10-7D65-4061-89D1-190B49F94940}"/>
    <cellStyle name="Millares [0] 13 3" xfId="959" xr:uid="{3E838743-77C2-4361-82BD-CA1949AF7358}"/>
    <cellStyle name="Millares [0] 14" xfId="343" xr:uid="{8632BE47-8735-452F-B71D-D113621106DC}"/>
    <cellStyle name="Millares [0] 14 2" xfId="40480" xr:uid="{82784A58-A504-4CB6-9F90-662D945B2D77}"/>
    <cellStyle name="Millares [0] 14 3" xfId="961" xr:uid="{2335746A-FFD2-4D32-8916-E7B26B53D02C}"/>
    <cellStyle name="Millares [0] 15" xfId="40493" xr:uid="{8B3A6611-405C-4AF7-BFF3-55762A7CEC26}"/>
    <cellStyle name="Millares [0] 2" xfId="37" xr:uid="{00000000-0005-0000-0000-000058000000}"/>
    <cellStyle name="Millares [0] 2 2" xfId="46" xr:uid="{00000000-0005-0000-0000-000059000000}"/>
    <cellStyle name="Millares [0] 2 2 2" xfId="103" xr:uid="{00000000-0005-0000-0000-00005A000000}"/>
    <cellStyle name="Millares [0] 2 2 2 2" xfId="198" xr:uid="{00000000-0005-0000-0000-00005B000000}"/>
    <cellStyle name="Millares [0] 2 2 2 2 2" xfId="299" xr:uid="{BAA4827E-8E00-4153-A088-A691BF2DE3C0}"/>
    <cellStyle name="Millares [0] 2 2 2 2 2 2" xfId="540" xr:uid="{84DA2285-8FD1-40BC-BD3D-D7384E95823C}"/>
    <cellStyle name="Millares [0] 2 2 2 2 2 3" xfId="40689" xr:uid="{EDAC855F-3ECF-4E4E-B53F-E7EE96C91CC4}"/>
    <cellStyle name="Millares [0] 2 2 2 2 3" xfId="440" xr:uid="{E6C3DB05-3A63-41DA-93DB-7F8FFA53ADD6}"/>
    <cellStyle name="Millares [0] 2 2 2 2 4" xfId="40589" xr:uid="{EF6635DF-3B3F-40D1-8432-8353609C8505}"/>
    <cellStyle name="Millares [0] 2 2 2 3" xfId="151" xr:uid="{00000000-0005-0000-0000-00005C000000}"/>
    <cellStyle name="Millares [0] 2 2 2 3 2" xfId="257" xr:uid="{89CAC1EB-003D-4F65-ADB6-7F917F6C634C}"/>
    <cellStyle name="Millares [0] 2 2 2 3 2 2" xfId="498" xr:uid="{3D5A13B3-3101-458A-A399-A308E93B2F08}"/>
    <cellStyle name="Millares [0] 2 2 2 3 2 3" xfId="40647" xr:uid="{9699512B-30D1-4790-86A0-AA5F6D2B1569}"/>
    <cellStyle name="Millares [0] 2 2 2 3 3" xfId="398" xr:uid="{774FC8D1-47B8-4804-8A59-0F39DC7DB94B}"/>
    <cellStyle name="Millares [0] 2 2 2 3 4" xfId="40547" xr:uid="{5D11C936-09DE-456D-87B2-123E51D60D44}"/>
    <cellStyle name="Millares [0] 2 2 2 4" xfId="230" xr:uid="{1BE74BEE-5B2A-4399-8DFE-AA22C78F9040}"/>
    <cellStyle name="Millares [0] 2 2 2 4 2" xfId="471" xr:uid="{337D8589-588B-47A6-815F-35BB8043C057}"/>
    <cellStyle name="Millares [0] 2 2 2 4 3" xfId="40620" xr:uid="{888ABC3E-9939-402E-948D-5853B541FF20}"/>
    <cellStyle name="Millares [0] 2 2 2 5" xfId="337" xr:uid="{8FDD13A8-5635-44AC-B00D-6CCB61765EB0}"/>
    <cellStyle name="Millares [0] 2 2 2 6" xfId="348" xr:uid="{EF1E97A2-552F-470B-86EA-A476CC0FA338}"/>
    <cellStyle name="Millares [0] 2 2 2 7" xfId="40520" xr:uid="{1B9CB06B-8FC8-485B-8F6D-BD76F0BB7528}"/>
    <cellStyle name="Millares [0] 2 2 3" xfId="186" xr:uid="{00000000-0005-0000-0000-00005D000000}"/>
    <cellStyle name="Millares [0] 2 2 3 2" xfId="288" xr:uid="{3243552F-421E-4891-B15E-F1371332458A}"/>
    <cellStyle name="Millares [0] 2 2 3 2 2" xfId="529" xr:uid="{31898698-8593-40B0-BD9A-100030EC1542}"/>
    <cellStyle name="Millares [0] 2 2 3 2 3" xfId="40678" xr:uid="{32C9C78E-ED2B-425A-B885-E5356A2F98A2}"/>
    <cellStyle name="Millares [0] 2 2 3 3" xfId="429" xr:uid="{8AB08074-5D63-4F86-8E37-E6A1412E8587}"/>
    <cellStyle name="Millares [0] 2 2 3 4" xfId="40578" xr:uid="{00B955BC-312C-4DE5-83E3-5B8FA2E34407}"/>
    <cellStyle name="Millares [0] 2 2 4" xfId="140" xr:uid="{00000000-0005-0000-0000-00005E000000}"/>
    <cellStyle name="Millares [0] 2 2 4 2" xfId="246" xr:uid="{72256022-002E-437C-879F-133CF81BA4B4}"/>
    <cellStyle name="Millares [0] 2 2 4 2 2" xfId="487" xr:uid="{6ECDA037-DF93-41DF-B4E9-1CC627C75174}"/>
    <cellStyle name="Millares [0] 2 2 4 2 3" xfId="40636" xr:uid="{295957ED-2C6E-4C9A-BFE6-12A87AAA4679}"/>
    <cellStyle name="Millares [0] 2 2 4 3" xfId="387" xr:uid="{856CB1C2-17B9-49F1-8A6F-DD2F262DC836}"/>
    <cellStyle name="Millares [0] 2 2 4 4" xfId="40536" xr:uid="{FBF06AF6-3940-4DF8-8936-D8E6F578A81E}"/>
    <cellStyle name="Millares [0] 2 2 5" xfId="92" xr:uid="{00000000-0005-0000-0000-00005F000000}"/>
    <cellStyle name="Millares [0] 2 2 5 2" xfId="363" xr:uid="{09833B12-4CAC-401C-8AF3-A2D5FA298B56}"/>
    <cellStyle name="Millares [0] 2 2 5 3" xfId="40509" xr:uid="{68A90FC1-DCBD-4D94-8C4C-7362F8216CAC}"/>
    <cellStyle name="Millares [0] 2 2 6" xfId="219" xr:uid="{5A2EF6ED-0B1B-462E-88ED-47D0683229CB}"/>
    <cellStyle name="Millares [0] 2 2 6 2" xfId="658" xr:uid="{211EA0DB-FE28-4790-97FE-5450A78FAD65}"/>
    <cellStyle name="Millares [0] 2 2 6 3" xfId="645" xr:uid="{555817C2-54DA-4C80-9B66-D174086EF4CB}"/>
    <cellStyle name="Millares [0] 2 2 6 4" xfId="460" xr:uid="{21A0B71E-D37B-43CE-AE99-852541DFB484}"/>
    <cellStyle name="Millares [0] 2 2 6 5" xfId="40609" xr:uid="{A896003C-8C9F-4721-8971-CC55A5A3AD18}"/>
    <cellStyle name="Millares [0] 2 2 7" xfId="333" xr:uid="{8B3B9EC6-D29D-46C0-A91B-8A9146A05721}"/>
    <cellStyle name="Millares [0] 2 2 7 2" xfId="646" xr:uid="{9D200D78-9922-4153-9C51-7E1EDE6EAE8C}"/>
    <cellStyle name="Millares [0] 2 2 8" xfId="344" xr:uid="{5544E813-FF0A-47FF-87FC-90E98B98FD26}"/>
    <cellStyle name="Millares [0] 2 2 8 2" xfId="40482" xr:uid="{99F27A74-6CA3-46A8-9762-D92400446263}"/>
    <cellStyle name="Millares [0] 2 2 9" xfId="40494" xr:uid="{91E37363-0E9B-49FD-862A-BE429BEB59FD}"/>
    <cellStyle name="Millares [0] 2 3" xfId="127" xr:uid="{00000000-0005-0000-0000-000060000000}"/>
    <cellStyle name="Millares [0] 2 3 2" xfId="340" xr:uid="{31831671-0AAA-49DE-AD2B-9CF1E3B373EC}"/>
    <cellStyle name="Millares [0] 2 3 2 2" xfId="656" xr:uid="{F56F86AE-86E2-46EA-8242-9EF4B2486692}"/>
    <cellStyle name="Millares [0] 2 4" xfId="160" xr:uid="{00000000-0005-0000-0000-000061000000}"/>
    <cellStyle name="Millares [0] 2 4 2" xfId="266" xr:uid="{ABF5FD1D-0102-46D1-A8E9-903ECEB1FABD}"/>
    <cellStyle name="Millares [0] 2 4 2 2" xfId="507" xr:uid="{BB65AC99-1B53-419B-9427-8AEC43A58698}"/>
    <cellStyle name="Millares [0] 2 4 2 3" xfId="40656" xr:uid="{A041C842-B9A6-4961-83EF-2329E95CAA5B}"/>
    <cellStyle name="Millares [0] 2 4 3" xfId="407" xr:uid="{BB112B15-A45C-49B9-8FC4-DED7DC817489}"/>
    <cellStyle name="Millares [0] 2 4 4" xfId="40556" xr:uid="{CF647059-BA9F-4896-AB78-EE6A30E1393B}"/>
    <cellStyle name="Millares [0] 2 5" xfId="81" xr:uid="{00000000-0005-0000-0000-000062000000}"/>
    <cellStyle name="Millares [0] 2 5 2" xfId="215" xr:uid="{DC6D671B-811A-4B6A-B998-52890DD3D46E}"/>
    <cellStyle name="Millares [0] 2 5 2 2" xfId="456" xr:uid="{52185163-D9DB-4672-9451-43FAB1EB16A8}"/>
    <cellStyle name="Millares [0] 2 5 2 3" xfId="40605" xr:uid="{ADFC71BC-1806-459C-A861-6046D76B58C3}"/>
    <cellStyle name="Millares [0] 2 5 3" xfId="359" xr:uid="{9F583107-1BBC-48C1-B2AC-317E0C2CDBBE}"/>
    <cellStyle name="Millares [0] 2 5 4" xfId="40505" xr:uid="{7B5C7B6F-E4E9-4F4D-A99E-384D46321777}"/>
    <cellStyle name="Millares [0] 2 6" xfId="315" xr:uid="{63D2C351-0431-4CE9-A0AF-996DD05B7EC7}"/>
    <cellStyle name="Millares [0] 2 6 2" xfId="960" xr:uid="{DBCBE3F1-AE17-42EC-922B-56C48496E735}"/>
    <cellStyle name="Millares [0] 2 7" xfId="551" xr:uid="{190FB1C4-0CAF-46BA-97D7-748E352D6566}"/>
    <cellStyle name="Millares [0] 2 8" xfId="1753" xr:uid="{28430070-2F57-4595-A1DA-1EEB6BED86CF}"/>
    <cellStyle name="Millares [0] 3" xfId="48" xr:uid="{00000000-0005-0000-0000-000063000000}"/>
    <cellStyle name="Millares [0] 3 10" xfId="40496" xr:uid="{95DA53BE-4F01-4B0F-8DA7-8CFC1661602F}"/>
    <cellStyle name="Millares [0] 3 2" xfId="102" xr:uid="{00000000-0005-0000-0000-000064000000}"/>
    <cellStyle name="Millares [0] 3 2 2" xfId="197" xr:uid="{00000000-0005-0000-0000-000065000000}"/>
    <cellStyle name="Millares [0] 3 2 2 2" xfId="298" xr:uid="{92113C0B-4D84-4E4B-9F7D-6EA914308309}"/>
    <cellStyle name="Millares [0] 3 2 2 2 2" xfId="539" xr:uid="{92CC0228-FAA2-4012-B97E-834A27DD98CD}"/>
    <cellStyle name="Millares [0] 3 2 2 2 3" xfId="40688" xr:uid="{C850345E-2706-4B81-A838-6669C92994EA}"/>
    <cellStyle name="Millares [0] 3 2 2 3" xfId="439" xr:uid="{7A092E4E-8256-446E-AD05-9606766BE46F}"/>
    <cellStyle name="Millares [0] 3 2 2 4" xfId="40588" xr:uid="{EFB10EB8-2667-4D58-8EA2-CC8842F231C0}"/>
    <cellStyle name="Millares [0] 3 2 3" xfId="150" xr:uid="{00000000-0005-0000-0000-000066000000}"/>
    <cellStyle name="Millares [0] 3 2 3 2" xfId="256" xr:uid="{7C3D65A8-74EC-48A0-B097-29CAF2830D16}"/>
    <cellStyle name="Millares [0] 3 2 3 2 2" xfId="497" xr:uid="{C902C007-A414-4E05-82C0-9017E285CBCA}"/>
    <cellStyle name="Millares [0] 3 2 3 2 3" xfId="40646" xr:uid="{65F525A9-15D1-47F0-B819-22B9F053AEE7}"/>
    <cellStyle name="Millares [0] 3 2 3 3" xfId="397" xr:uid="{C4690FCE-55DE-41FD-859E-197C3C14A633}"/>
    <cellStyle name="Millares [0] 3 2 3 4" xfId="40546" xr:uid="{6B6D36CF-0421-4F47-8A02-BF17D64982B7}"/>
    <cellStyle name="Millares [0] 3 2 4" xfId="229" xr:uid="{1D198660-229B-40CA-AD12-C060DD8C9484}"/>
    <cellStyle name="Millares [0] 3 2 4 2" xfId="470" xr:uid="{EC8FB194-3982-4C18-B7A4-1B604AE3AEE9}"/>
    <cellStyle name="Millares [0] 3 2 4 3" xfId="40619" xr:uid="{9BBBBCAB-C177-42A4-9548-7CCF36BD2E1C}"/>
    <cellStyle name="Millares [0] 3 2 5" xfId="339" xr:uid="{18496588-0A55-45F0-8497-E8FD07D12BE7}"/>
    <cellStyle name="Millares [0] 3 2 5 2" xfId="647" xr:uid="{B4F2EF47-313D-4196-A455-30AAED4D4839}"/>
    <cellStyle name="Millares [0] 3 2 6" xfId="350" xr:uid="{76888177-711B-4B33-B0F9-4235B499B1D8}"/>
    <cellStyle name="Millares [0] 3 2 6 2" xfId="40485" xr:uid="{0B627B54-974B-447C-8D1B-DC137BD99C8E}"/>
    <cellStyle name="Millares [0] 3 2 7" xfId="40519" xr:uid="{5B8FD70C-0BB0-459E-B6C6-812DBE622351}"/>
    <cellStyle name="Millares [0] 3 3" xfId="185" xr:uid="{00000000-0005-0000-0000-000067000000}"/>
    <cellStyle name="Millares [0] 3 3 2" xfId="287" xr:uid="{E45D31E0-03D9-493A-88AF-0187002C16DA}"/>
    <cellStyle name="Millares [0] 3 3 2 2" xfId="528" xr:uid="{A71BFCFA-A3F8-494A-880A-511872768D41}"/>
    <cellStyle name="Millares [0] 3 3 2 3" xfId="40677" xr:uid="{BAF4902E-7772-42C4-BEB0-498C34EDC7CE}"/>
    <cellStyle name="Millares [0] 3 3 3" xfId="428" xr:uid="{0B0AB0AF-55A4-45C8-B510-69A3436D9F84}"/>
    <cellStyle name="Millares [0] 3 3 4" xfId="40577" xr:uid="{98ACADE7-65F5-4464-9B6D-F5A842A8B5FA}"/>
    <cellStyle name="Millares [0] 3 4" xfId="169" xr:uid="{00000000-0005-0000-0000-000068000000}"/>
    <cellStyle name="Millares [0] 3 4 2" xfId="274" xr:uid="{F763AF13-1DCA-4B23-AF9E-222979589A99}"/>
    <cellStyle name="Millares [0] 3 4 2 2" xfId="515" xr:uid="{AC8B834B-D850-46C2-86A0-927C43544C48}"/>
    <cellStyle name="Millares [0] 3 4 2 3" xfId="40664" xr:uid="{1A9E67AC-A578-4075-9507-C380C081D75B}"/>
    <cellStyle name="Millares [0] 3 4 3" xfId="415" xr:uid="{0146970F-9967-4B2F-9DBD-E3DD839E374E}"/>
    <cellStyle name="Millares [0] 3 4 4" xfId="40564" xr:uid="{5929280A-7516-4856-A62D-78FA95C9450C}"/>
    <cellStyle name="Millares [0] 3 5" xfId="139" xr:uid="{00000000-0005-0000-0000-000069000000}"/>
    <cellStyle name="Millares [0] 3 5 2" xfId="245" xr:uid="{621B4A90-BD23-4898-906F-AC5C5545EF4E}"/>
    <cellStyle name="Millares [0] 3 5 2 2" xfId="486" xr:uid="{A0AF2ACF-29C1-4538-95B0-E31F6A5D2FD0}"/>
    <cellStyle name="Millares [0] 3 5 2 3" xfId="40635" xr:uid="{C4A91744-C81C-4BD5-A043-77B368C20E81}"/>
    <cellStyle name="Millares [0] 3 5 3" xfId="386" xr:uid="{8566250C-5328-46BD-868F-A398227E97F4}"/>
    <cellStyle name="Millares [0] 3 5 4" xfId="40535" xr:uid="{B5A6D589-D5E0-404D-8841-3A3DEF2197DC}"/>
    <cellStyle name="Millares [0] 3 6" xfId="90" xr:uid="{00000000-0005-0000-0000-00006A000000}"/>
    <cellStyle name="Millares [0] 3 6 2" xfId="218" xr:uid="{84BAAFB0-2368-456B-8C29-DF1782874EC0}"/>
    <cellStyle name="Millares [0] 3 6 2 2" xfId="459" xr:uid="{3977C2DD-BA6F-4C0F-9F3C-1C9FBC323013}"/>
    <cellStyle name="Millares [0] 3 6 2 3" xfId="40608" xr:uid="{4F073CAC-E51F-44E0-A0F9-A7869E9C4F72}"/>
    <cellStyle name="Millares [0] 3 6 3" xfId="362" xr:uid="{945EA934-8A69-4C1B-9A6B-0DEF7EE9F3D8}"/>
    <cellStyle name="Millares [0] 3 6 4" xfId="40508" xr:uid="{6A84C3E5-01B2-448C-841A-D8E891392D1D}"/>
    <cellStyle name="Millares [0] 3 7" xfId="54" xr:uid="{00000000-0005-0000-0000-00006B000000}"/>
    <cellStyle name="Millares [0] 3 7 2" xfId="318" xr:uid="{C44E6F40-5C04-4DD2-800B-3EDA76AFC16C}"/>
    <cellStyle name="Millares [0] 3 8" xfId="335" xr:uid="{FDEAAE76-4CE8-479E-B588-F80F71806572}"/>
    <cellStyle name="Millares [0] 3 8 2" xfId="630" xr:uid="{64AF8E07-D6A7-47AE-9840-0D6B11E82B8C}"/>
    <cellStyle name="Millares [0] 3 9" xfId="346" xr:uid="{A8D72F01-539D-4DF9-8B87-10BB6867B48E}"/>
    <cellStyle name="Millares [0] 3 9 2" xfId="39578" xr:uid="{C164CF26-3A8E-475C-9084-8EEC92B508C0}"/>
    <cellStyle name="Millares [0] 4" xfId="99" xr:uid="{00000000-0005-0000-0000-00006C000000}"/>
    <cellStyle name="Millares [0] 4 2" xfId="194" xr:uid="{00000000-0005-0000-0000-00006D000000}"/>
    <cellStyle name="Millares [0] 4 2 2" xfId="295" xr:uid="{F3BB06CE-A283-49C5-B211-EDAE32D9703A}"/>
    <cellStyle name="Millares [0] 4 2 2 2" xfId="536" xr:uid="{CD90CE16-4394-463F-A639-B1867A32B11A}"/>
    <cellStyle name="Millares [0] 4 2 2 3" xfId="40685" xr:uid="{B91DEAB0-3A45-4A7D-B596-64B7594A90EC}"/>
    <cellStyle name="Millares [0] 4 2 3" xfId="40486" xr:uid="{32AC14EF-1E86-41A7-A03E-E1548A76B7A2}"/>
    <cellStyle name="Millares [0] 4 2 4" xfId="436" xr:uid="{FED59585-01EE-4991-8393-7229D06E1C7B}"/>
    <cellStyle name="Millares [0] 4 2 5" xfId="40585" xr:uid="{C7993471-C9AE-43E9-95B3-3383C15C5A53}"/>
    <cellStyle name="Millares [0] 4 3" xfId="173" xr:uid="{00000000-0005-0000-0000-00006E000000}"/>
    <cellStyle name="Millares [0] 4 3 2" xfId="278" xr:uid="{881E4D3E-2260-476E-ADE0-A469D533E62D}"/>
    <cellStyle name="Millares [0] 4 3 2 2" xfId="519" xr:uid="{6B250685-1A3B-43EA-8ED0-7C0115009B7E}"/>
    <cellStyle name="Millares [0] 4 3 2 3" xfId="40668" xr:uid="{367F63F7-1657-446E-B3A5-E7ED4A3EB670}"/>
    <cellStyle name="Millares [0] 4 3 3" xfId="419" xr:uid="{AAF1DD29-967F-4D9C-A88A-014BD0692CE7}"/>
    <cellStyle name="Millares [0] 4 3 4" xfId="40568" xr:uid="{1D6D6DB6-8A5E-4AD5-BDAC-D7A49BBB643C}"/>
    <cellStyle name="Millares [0] 4 4" xfId="147" xr:uid="{00000000-0005-0000-0000-00006F000000}"/>
    <cellStyle name="Millares [0] 4 4 2" xfId="253" xr:uid="{9D4EF0BE-589E-4CA2-9F78-D021BD1E2C05}"/>
    <cellStyle name="Millares [0] 4 4 2 2" xfId="494" xr:uid="{479552A6-5B82-42E4-8939-E2419AA44019}"/>
    <cellStyle name="Millares [0] 4 4 2 3" xfId="40643" xr:uid="{735DEDA9-C9EB-4A0B-84F5-6DAFA4B47F25}"/>
    <cellStyle name="Millares [0] 4 4 3" xfId="394" xr:uid="{51866E4A-2AF2-4F84-97C5-FD55A4C4E1C3}"/>
    <cellStyle name="Millares [0] 4 4 4" xfId="40543" xr:uid="{5C1F0135-8F22-4C62-BDE9-593F668AE1D9}"/>
    <cellStyle name="Millares [0] 4 5" xfId="226" xr:uid="{290E8CDC-207D-42BB-9D4D-AEA96795A77B}"/>
    <cellStyle name="Millares [0] 4 5 2" xfId="467" xr:uid="{F164FFD3-5D78-491F-A6FC-1465638F6380}"/>
    <cellStyle name="Millares [0] 4 5 3" xfId="40616" xr:uid="{8AE926D7-BDE4-4ED0-BCA4-F7EAAA3AB908}"/>
    <cellStyle name="Millares [0] 4 6" xfId="336" xr:uid="{0B7429CF-F122-493D-952D-380E443FE75B}"/>
    <cellStyle name="Millares [0] 4 6 2" xfId="40187" xr:uid="{B80F28DD-15AA-4883-9123-91EFDCBE5A71}"/>
    <cellStyle name="Millares [0] 4 7" xfId="347" xr:uid="{1A9762D4-B772-4F88-8C9A-BADC23703FEC}"/>
    <cellStyle name="Millares [0] 4 8" xfId="40516" xr:uid="{AEFFC0E7-B0DC-4996-A336-7439A8DAC241}"/>
    <cellStyle name="Millares [0] 5" xfId="109" xr:uid="{00000000-0005-0000-0000-000070000000}"/>
    <cellStyle name="Millares [0] 5 2" xfId="199" xr:uid="{00000000-0005-0000-0000-000071000000}"/>
    <cellStyle name="Millares [0] 5 2 2" xfId="300" xr:uid="{0B4DC058-B150-4B56-90B1-4966E14FA256}"/>
    <cellStyle name="Millares [0] 5 2 2 2" xfId="541" xr:uid="{C6967E52-7AE0-4DC6-B5D9-6DBE7DDDBE3F}"/>
    <cellStyle name="Millares [0] 5 2 2 3" xfId="40690" xr:uid="{1EC1F6DC-8226-4275-A1F6-9DBE765BE11E}"/>
    <cellStyle name="Millares [0] 5 2 3" xfId="40491" xr:uid="{82DA2C99-7BD1-4BB2-98CA-177D022BBDA8}"/>
    <cellStyle name="Millares [0] 5 2 4" xfId="441" xr:uid="{BE4C33CF-04E0-4AAB-8BB2-8F13833B6E6C}"/>
    <cellStyle name="Millares [0] 5 2 5" xfId="40590" xr:uid="{300271B5-EE4F-4CE7-8CA9-A5F58A973E1F}"/>
    <cellStyle name="Millares [0] 5 3" xfId="161" xr:uid="{00000000-0005-0000-0000-000072000000}"/>
    <cellStyle name="Millares [0] 5 3 2" xfId="267" xr:uid="{8E80F9FB-88FD-449A-B819-3DDB028E0587}"/>
    <cellStyle name="Millares [0] 5 3 2 2" xfId="508" xr:uid="{67D6FBD1-E603-4BAF-B2F8-817D4E8A8C9F}"/>
    <cellStyle name="Millares [0] 5 3 2 3" xfId="40657" xr:uid="{658BDEA5-97E9-4099-A3DD-A6CF22124E23}"/>
    <cellStyle name="Millares [0] 5 3 3" xfId="408" xr:uid="{B34FF9AE-A52C-49DB-9C4C-D780DFD4C32F}"/>
    <cellStyle name="Millares [0] 5 3 4" xfId="40557" xr:uid="{1D076CF5-B96A-432B-A301-557F89732831}"/>
    <cellStyle name="Millares [0] 5 4" xfId="153" xr:uid="{00000000-0005-0000-0000-000073000000}"/>
    <cellStyle name="Millares [0] 5 4 2" xfId="259" xr:uid="{79D71F3D-B5EF-413C-B4FD-7A19A3A6F0A6}"/>
    <cellStyle name="Millares [0] 5 4 2 2" xfId="500" xr:uid="{0A4F97A6-01CA-437A-811B-802E8F7FF672}"/>
    <cellStyle name="Millares [0] 5 4 2 3" xfId="40649" xr:uid="{E8BB570C-E97E-4C61-BA97-15132BBA7680}"/>
    <cellStyle name="Millares [0] 5 4 3" xfId="400" xr:uid="{A69EF8CB-B018-4DA2-81CA-BFC4A06446DB}"/>
    <cellStyle name="Millares [0] 5 4 4" xfId="40549" xr:uid="{3915E096-0C65-4C91-B1FC-B7BCA6E4AF40}"/>
    <cellStyle name="Millares [0] 5 5" xfId="231" xr:uid="{1F31BEE9-2713-45CD-AA35-B3A0EA72585C}"/>
    <cellStyle name="Millares [0] 5 5 2" xfId="472" xr:uid="{196627D6-CA0A-43EA-921D-0A0C20AC7001}"/>
    <cellStyle name="Millares [0] 5 5 3" xfId="40621" xr:uid="{883F40DC-D12D-4FC7-9C80-6AFFC9900027}"/>
    <cellStyle name="Millares [0] 5 6" xfId="40233" xr:uid="{6F143385-EB95-4D5F-B214-506ED5846AFA}"/>
    <cellStyle name="Millares [0] 5 7" xfId="372" xr:uid="{732404F3-8314-49B3-9BF9-DBDC078B069A}"/>
    <cellStyle name="Millares [0] 5 8" xfId="40521" xr:uid="{C8CD402B-86E5-4721-AB29-AFD3EC53AF3C}"/>
    <cellStyle name="Millares [0] 6" xfId="122" xr:uid="{00000000-0005-0000-0000-000074000000}"/>
    <cellStyle name="Millares [0] 6 2" xfId="204" xr:uid="{00000000-0005-0000-0000-000075000000}"/>
    <cellStyle name="Millares [0] 6 2 2" xfId="305" xr:uid="{090297E3-7FEE-4B23-9BCB-B3DE2DDF20D2}"/>
    <cellStyle name="Millares [0] 6 2 2 2" xfId="546" xr:uid="{CADCD9EA-2E67-40C4-A711-98292BC7A6CA}"/>
    <cellStyle name="Millares [0] 6 2 2 3" xfId="40695" xr:uid="{E07CA234-34ED-45DF-A0C3-3000E51ED960}"/>
    <cellStyle name="Millares [0] 6 2 3" xfId="446" xr:uid="{2760C8C6-E755-400F-B921-8298C0A2F418}"/>
    <cellStyle name="Millares [0] 6 2 4" xfId="40595" xr:uid="{9CB70025-9DE0-4F8C-BA2D-EECCD510B466}"/>
    <cellStyle name="Millares [0] 6 3" xfId="174" xr:uid="{00000000-0005-0000-0000-000076000000}"/>
    <cellStyle name="Millares [0] 6 3 2" xfId="279" xr:uid="{04ECDC5D-973C-4C21-A1BA-3D4ED9D8C501}"/>
    <cellStyle name="Millares [0] 6 3 2 2" xfId="520" xr:uid="{F4E8F8E4-096E-46EC-9218-C324ACE627F1}"/>
    <cellStyle name="Millares [0] 6 3 2 3" xfId="40669" xr:uid="{7736B9E4-C335-47FA-A3A4-020E8262796C}"/>
    <cellStyle name="Millares [0] 6 3 3" xfId="420" xr:uid="{6324E806-7BBF-4C48-B2F5-AF286E9FB631}"/>
    <cellStyle name="Millares [0] 6 3 4" xfId="40569" xr:uid="{AE962D13-CBF3-4FEA-825F-1B31A93DD1EC}"/>
    <cellStyle name="Millares [0] 6 4" xfId="158" xr:uid="{00000000-0005-0000-0000-000077000000}"/>
    <cellStyle name="Millares [0] 6 4 2" xfId="264" xr:uid="{AB008AA4-B55A-42E8-998A-57C88D1FB186}"/>
    <cellStyle name="Millares [0] 6 4 2 2" xfId="505" xr:uid="{6CA4B552-AC3E-45B6-9D8F-4FB19AE949D3}"/>
    <cellStyle name="Millares [0] 6 4 2 3" xfId="40654" xr:uid="{88ECB007-FB2E-4978-A857-0987C5F8D42B}"/>
    <cellStyle name="Millares [0] 6 4 3" xfId="405" xr:uid="{B0F86E03-3836-4270-BDBE-C7C8147991B1}"/>
    <cellStyle name="Millares [0] 6 4 4" xfId="40554" xr:uid="{E52003EB-A937-48CE-B294-77CCDF2261B4}"/>
    <cellStyle name="Millares [0] 6 5" xfId="236" xr:uid="{52EE4DD8-85AD-453B-872B-EDDC1B78A872}"/>
    <cellStyle name="Millares [0] 6 5 2" xfId="477" xr:uid="{6E656700-B989-495C-AAEB-729BC29B3232}"/>
    <cellStyle name="Millares [0] 6 5 3" xfId="40626" xr:uid="{9CB281EE-E9DD-44AD-B903-0FB1823D3B21}"/>
    <cellStyle name="Millares [0] 6 6" xfId="377" xr:uid="{5A07B2ED-E7FD-41C8-BA4B-5875A6778F44}"/>
    <cellStyle name="Millares [0] 6 7" xfId="40526" xr:uid="{6600ED26-9D03-419A-9E43-F07CEFAB7FD7}"/>
    <cellStyle name="Millares [0] 7" xfId="108" xr:uid="{00000000-0005-0000-0000-000078000000}"/>
    <cellStyle name="Millares [0] 7 2" xfId="957" xr:uid="{CD5614F1-8158-4C03-9D80-2E079F2BF194}"/>
    <cellStyle name="Millares [0] 7 3" xfId="956" xr:uid="{A073D67C-C1EF-4CAC-8564-21576D9F5100}"/>
    <cellStyle name="Millares [0] 7 4" xfId="663" xr:uid="{9F947CFA-5C64-4E97-BF82-D20C804B4F35}"/>
    <cellStyle name="Millares [0] 8" xfId="180" xr:uid="{00000000-0005-0000-0000-000079000000}"/>
    <cellStyle name="Millares [0] 8 2" xfId="284" xr:uid="{B5036CDC-6C17-44A0-8B65-075010CF6C22}"/>
    <cellStyle name="Millares [0] 8 2 2" xfId="40469" xr:uid="{ECCC1FB6-0143-4DFF-A3DA-7329ADAFCEDF}"/>
    <cellStyle name="Millares [0] 8 2 3" xfId="525" xr:uid="{482306FE-666C-4D37-892B-6DE46A641F07}"/>
    <cellStyle name="Millares [0] 8 2 4" xfId="40674" xr:uid="{3E919184-E214-41C9-BE99-1F9732FB222E}"/>
    <cellStyle name="Millares [0] 8 3" xfId="40382" xr:uid="{20238832-6473-41A3-8DD0-BA9ADFE8DCE7}"/>
    <cellStyle name="Millares [0] 8 4" xfId="425" xr:uid="{C8005457-1F90-4D93-B4E9-AAA7691E2CE4}"/>
    <cellStyle name="Millares [0] 8 5" xfId="40574" xr:uid="{6171F130-ED05-4333-969A-10704216E836}"/>
    <cellStyle name="Millares [0] 9" xfId="136" xr:uid="{00000000-0005-0000-0000-00007A000000}"/>
    <cellStyle name="Millares [0] 9 2" xfId="242" xr:uid="{5377506E-34B3-4EFC-8FA9-CC6C146EABA7}"/>
    <cellStyle name="Millares [0] 9 2 2" xfId="483" xr:uid="{48892D2E-FAB0-4ACF-B6CB-BEE63475AFC5}"/>
    <cellStyle name="Millares [0] 9 2 3" xfId="40632" xr:uid="{5DBE7DF7-2633-4AEB-B780-BD0BB22E34FA}"/>
    <cellStyle name="Millares [0] 9 3" xfId="640" xr:uid="{4F846208-66F8-4269-A9F4-D71202D97DFE}"/>
    <cellStyle name="Millares [0] 9 4" xfId="40388" xr:uid="{6D3347FD-93D6-42CA-9F9A-13C41572914C}"/>
    <cellStyle name="Millares [0] 9 5" xfId="383" xr:uid="{B6AA541B-F2EA-4951-9E98-179F5F3ABE46}"/>
    <cellStyle name="Millares [0] 9 6" xfId="40532" xr:uid="{346C5171-8414-4EA7-9FF4-EE6740B80266}"/>
    <cellStyle name="Millares 10" xfId="105" xr:uid="{00000000-0005-0000-0000-00007B000000}"/>
    <cellStyle name="Millares 10 10" xfId="1755" xr:uid="{64AE1FD3-F781-4A0D-B182-C2F4D294262E}"/>
    <cellStyle name="Millares 10 10 2" xfId="1756" xr:uid="{C502E00B-67A5-40A8-93FB-AA61D017DB3B}"/>
    <cellStyle name="Millares 10 10 2 2" xfId="1757" xr:uid="{98F0E87A-F968-472D-80F0-3A0EBB52528F}"/>
    <cellStyle name="Millares 10 10 3" xfId="1758" xr:uid="{FF54E97D-5630-4077-9360-14D57A9BF14E}"/>
    <cellStyle name="Millares 10 10 3 2" xfId="1759" xr:uid="{C9506A90-C697-46D1-9D06-0232E3AA225F}"/>
    <cellStyle name="Millares 10 10 4" xfId="1760" xr:uid="{0E70DCF0-FD75-4BA2-8084-961015529BFA}"/>
    <cellStyle name="Millares 10 10 4 2" xfId="1761" xr:uid="{F450AADC-C3F7-42A3-B44E-0E7AC684583E}"/>
    <cellStyle name="Millares 10 10 5" xfId="1762" xr:uid="{19FA9E75-088B-427D-B94F-D3743A8F8C62}"/>
    <cellStyle name="Millares 10 11" xfId="1763" xr:uid="{8946A3CF-37F3-401F-89BC-2DCA94B85B93}"/>
    <cellStyle name="Millares 10 11 2" xfId="1764" xr:uid="{345D6977-1AA9-448A-8939-D7102C7BF4F1}"/>
    <cellStyle name="Millares 10 11 2 2" xfId="1765" xr:uid="{BA282B67-11FE-4635-99B2-CBEA9DBF95C1}"/>
    <cellStyle name="Millares 10 11 3" xfId="1766" xr:uid="{BD46FC64-7E75-4978-8903-D1D082D3943B}"/>
    <cellStyle name="Millares 10 11 3 2" xfId="1767" xr:uid="{C46E1F42-FD1F-4754-87CD-7F9E15BBE02C}"/>
    <cellStyle name="Millares 10 11 4" xfId="1768" xr:uid="{E95E6FA0-C6FE-424E-A92B-DAC159302F2C}"/>
    <cellStyle name="Millares 10 11 4 2" xfId="1769" xr:uid="{7391581F-A44A-47B2-95F7-95697B2E3BF3}"/>
    <cellStyle name="Millares 10 11 5" xfId="1770" xr:uid="{8DD1FCBB-0925-4FBE-A732-A549843F37BB}"/>
    <cellStyle name="Millares 10 12" xfId="1771" xr:uid="{87EED6DF-2802-42C9-9735-974C82EEC65A}"/>
    <cellStyle name="Millares 10 12 2" xfId="1772" xr:uid="{72C9299E-012C-43E6-AB07-AB4DFCBFD433}"/>
    <cellStyle name="Millares 10 12 2 2" xfId="1773" xr:uid="{D6F7676B-F2C4-4D5C-B172-614B06D201C0}"/>
    <cellStyle name="Millares 10 12 3" xfId="1774" xr:uid="{A1E3164B-BB67-417B-8785-EA49D0D5E69C}"/>
    <cellStyle name="Millares 10 12 3 2" xfId="1775" xr:uid="{8C5055AC-CA69-4960-B35A-4DDE00D3E9AD}"/>
    <cellStyle name="Millares 10 12 4" xfId="1776" xr:uid="{2713A252-F155-41A4-9912-099605AF11E3}"/>
    <cellStyle name="Millares 10 12 4 2" xfId="1777" xr:uid="{BAF02290-8B6A-411B-A6FB-493C6D62869A}"/>
    <cellStyle name="Millares 10 12 5" xfId="1778" xr:uid="{42170364-B19F-4307-AD12-369A341DF9EB}"/>
    <cellStyle name="Millares 10 13" xfId="1779" xr:uid="{55B0B406-008A-4186-8831-A8E3855C2EC4}"/>
    <cellStyle name="Millares 10 13 2" xfId="1780" xr:uid="{A27A387B-563C-4DA2-B16C-40B57D6676C6}"/>
    <cellStyle name="Millares 10 13 2 2" xfId="1781" xr:uid="{FB2B1609-5501-4574-9CA6-25AD002E5B83}"/>
    <cellStyle name="Millares 10 13 3" xfId="1782" xr:uid="{392C85CF-D824-4EF7-B497-26CBDD624835}"/>
    <cellStyle name="Millares 10 13 3 2" xfId="1783" xr:uid="{68C5C714-F3C9-4E50-B037-050C681088B2}"/>
    <cellStyle name="Millares 10 13 4" xfId="1784" xr:uid="{605021FE-A2C9-4083-B94A-358A983A5022}"/>
    <cellStyle name="Millares 10 13 4 2" xfId="1785" xr:uid="{9A44124A-608E-4C88-9762-10217E016AC9}"/>
    <cellStyle name="Millares 10 13 5" xfId="1786" xr:uid="{7DB205C4-A910-4CBF-B6F2-B2C41EA088F5}"/>
    <cellStyle name="Millares 10 14" xfId="1787" xr:uid="{ED36EDE6-4ACE-421A-BA69-64DC440BDFED}"/>
    <cellStyle name="Millares 10 14 2" xfId="1788" xr:uid="{841892FC-3BFF-456C-8013-F568BDEFCC44}"/>
    <cellStyle name="Millares 10 14 2 2" xfId="1789" xr:uid="{EDEA61A3-29D0-4903-89BB-2B8596C05E64}"/>
    <cellStyle name="Millares 10 14 3" xfId="1790" xr:uid="{249B3FC2-FD9D-4680-8E82-421EF8861E88}"/>
    <cellStyle name="Millares 10 14 3 2" xfId="1791" xr:uid="{52C5E548-B7BA-4B0D-ADD8-5FAC7C19453C}"/>
    <cellStyle name="Millares 10 14 4" xfId="1792" xr:uid="{95AF12EC-76C1-42A5-A4A4-ADAC683AA3FC}"/>
    <cellStyle name="Millares 10 14 4 2" xfId="1793" xr:uid="{9B3E2421-00AB-466B-ABDB-F7CA984769D8}"/>
    <cellStyle name="Millares 10 14 5" xfId="1794" xr:uid="{FF1DEB55-1E5F-43D0-A9DF-3850521FCB92}"/>
    <cellStyle name="Millares 10 15" xfId="1795" xr:uid="{70E1A647-02FC-4D4D-B2CD-DC1D185127E5}"/>
    <cellStyle name="Millares 10 15 2" xfId="1796" xr:uid="{9865E82D-CBEA-4419-92C0-CFA4F3C83B64}"/>
    <cellStyle name="Millares 10 15 2 2" xfId="1797" xr:uid="{1BC7D41A-B03B-4CED-ADEE-C320EF504846}"/>
    <cellStyle name="Millares 10 15 3" xfId="1798" xr:uid="{869E7FEB-0CD7-42F4-A727-353F80745EA8}"/>
    <cellStyle name="Millares 10 15 3 2" xfId="1799" xr:uid="{E86156A2-6210-4837-8A57-FD7AA950E12C}"/>
    <cellStyle name="Millares 10 15 4" xfId="1800" xr:uid="{CDADEAF2-15FF-4E13-98A3-3E0DDE382B05}"/>
    <cellStyle name="Millares 10 15 4 2" xfId="1801" xr:uid="{9545C312-AA3F-4972-AC96-9753607F9A7B}"/>
    <cellStyle name="Millares 10 15 5" xfId="1802" xr:uid="{5E156E01-FEC3-4651-AEEE-181AC85605FC}"/>
    <cellStyle name="Millares 10 16" xfId="1803" xr:uid="{BD0963E3-7E8B-45C0-921F-71BCF1A28CF4}"/>
    <cellStyle name="Millares 10 16 2" xfId="1804" xr:uid="{3F52FFF6-0F92-4937-B808-814AB2AEEDC1}"/>
    <cellStyle name="Millares 10 16 2 2" xfId="1805" xr:uid="{19F72835-3894-46C7-9642-E035A5E143EA}"/>
    <cellStyle name="Millares 10 16 3" xfId="1806" xr:uid="{CD874E96-ECA1-497F-8673-24BA32919164}"/>
    <cellStyle name="Millares 10 16 3 2" xfId="1807" xr:uid="{AAEBB512-B7A4-4FFD-9282-27F361362D44}"/>
    <cellStyle name="Millares 10 16 4" xfId="1808" xr:uid="{F2C97778-9FE6-44C5-B9BA-6BC4C24E62F7}"/>
    <cellStyle name="Millares 10 16 4 2" xfId="1809" xr:uid="{198C136F-EDB5-4944-858B-7C50BD33D8A0}"/>
    <cellStyle name="Millares 10 16 5" xfId="1810" xr:uid="{870202BA-CEFE-41CB-BE46-2726047EB99B}"/>
    <cellStyle name="Millares 10 17" xfId="1811" xr:uid="{6E2C3276-47EA-455A-A131-EBCD5F44DAF6}"/>
    <cellStyle name="Millares 10 17 2" xfId="1812" xr:uid="{D3195A1B-E0E4-4B7B-BDD0-D7146FA4DD3A}"/>
    <cellStyle name="Millares 10 17 2 2" xfId="1813" xr:uid="{2C7EF278-90D9-44BC-9628-DD6A0F7B5B7C}"/>
    <cellStyle name="Millares 10 17 3" xfId="1814" xr:uid="{61E1BDAB-6E9E-4730-8723-E9323232B1C6}"/>
    <cellStyle name="Millares 10 17 3 2" xfId="1815" xr:uid="{9088899E-8324-4E31-B4C8-46F1AB616BB6}"/>
    <cellStyle name="Millares 10 17 4" xfId="1816" xr:uid="{3A7F692A-1337-469E-BBDB-AE867F3BFF06}"/>
    <cellStyle name="Millares 10 17 4 2" xfId="1817" xr:uid="{740B88C4-67E1-437C-923B-54EF1D94F2AB}"/>
    <cellStyle name="Millares 10 17 5" xfId="1818" xr:uid="{A8C7B283-23E1-4F81-B926-32CC2C24F28D}"/>
    <cellStyle name="Millares 10 18" xfId="1819" xr:uid="{459BB96D-3CFB-439E-AF57-5C1C2C52548A}"/>
    <cellStyle name="Millares 10 18 2" xfId="1820" xr:uid="{E18A7685-2777-41F0-B0C7-91C98DE5EE0E}"/>
    <cellStyle name="Millares 10 18 2 2" xfId="1821" xr:uid="{9669F16A-E025-4384-94A2-2E8909B7E568}"/>
    <cellStyle name="Millares 10 18 3" xfId="1822" xr:uid="{21F71FF7-FF3C-48D3-A521-D5AE5A406DA2}"/>
    <cellStyle name="Millares 10 18 3 2" xfId="1823" xr:uid="{6F6C007A-DA38-4172-B3C0-5DB3C58A8D85}"/>
    <cellStyle name="Millares 10 18 4" xfId="1824" xr:uid="{96C56E3F-178E-4207-A64A-4906A5968B70}"/>
    <cellStyle name="Millares 10 18 4 2" xfId="1825" xr:uid="{351506C3-598F-4F06-865E-61EB1F0F9CF7}"/>
    <cellStyle name="Millares 10 18 5" xfId="1826" xr:uid="{AD3343CB-D4F8-4407-8E17-04D829231E93}"/>
    <cellStyle name="Millares 10 19" xfId="1827" xr:uid="{A35A255E-4315-4FCD-B254-F367087FDACB}"/>
    <cellStyle name="Millares 10 19 2" xfId="1828" xr:uid="{1AE4DADE-F445-4850-BA35-E8743CB52281}"/>
    <cellStyle name="Millares 10 19 2 2" xfId="1829" xr:uid="{3471BE65-1270-4408-888C-9A55A2BEBD67}"/>
    <cellStyle name="Millares 10 19 3" xfId="1830" xr:uid="{A988F360-F85D-49C1-89AE-66886E7D64A0}"/>
    <cellStyle name="Millares 10 19 3 2" xfId="1831" xr:uid="{0D569A04-9CE5-4A33-948D-4A57B78A63EA}"/>
    <cellStyle name="Millares 10 19 4" xfId="1832" xr:uid="{375177CA-8E2F-490B-B8C5-01CECBEEF3EF}"/>
    <cellStyle name="Millares 10 19 4 2" xfId="1833" xr:uid="{B93C1544-12B3-4796-AB2C-1E985A8BCEDF}"/>
    <cellStyle name="Millares 10 19 5" xfId="1834" xr:uid="{958CA54C-D5D9-4198-ABD3-A903D4BC2061}"/>
    <cellStyle name="Millares 10 2" xfId="125" xr:uid="{00000000-0005-0000-0000-00007C000000}"/>
    <cellStyle name="Millares 10 2 2" xfId="648" xr:uid="{10F1F168-5188-4C3F-A51A-5289BF7E519D}"/>
    <cellStyle name="Millares 10 2 2 2" xfId="1837" xr:uid="{3BAAC138-6851-4AC2-BE4B-B25E59A6A98B}"/>
    <cellStyle name="Millares 10 2 2 2 2" xfId="1838" xr:uid="{EE550FBD-2860-4A15-8682-B70C261DD7A4}"/>
    <cellStyle name="Millares 10 2 2 3" xfId="1839" xr:uid="{91EEF584-890A-45EA-BABC-EE6BD5840F02}"/>
    <cellStyle name="Millares 10 2 2 3 2" xfId="1840" xr:uid="{6FDEB47C-1F38-4443-9881-6847E634707C}"/>
    <cellStyle name="Millares 10 2 2 4" xfId="1841" xr:uid="{75CE1572-FA7A-42FF-B0EF-667D5B91650D}"/>
    <cellStyle name="Millares 10 2 2 4 2" xfId="1842" xr:uid="{9003EA59-5877-4689-B26B-5D55E8348930}"/>
    <cellStyle name="Millares 10 2 2 5" xfId="1843" xr:uid="{39789F5B-BB8A-4DD8-A7AF-F0D38B71E5E6}"/>
    <cellStyle name="Millares 10 2 2 6" xfId="1836" xr:uid="{36779062-2345-4B2F-953F-B60403AF36FF}"/>
    <cellStyle name="Millares 10 2 3" xfId="861" xr:uid="{577B9DD4-5B39-42FB-9D5B-C3DEDABFCD79}"/>
    <cellStyle name="Millares 10 2 3 2" xfId="1844" xr:uid="{23791707-30AF-4D9C-84E0-4C29892A7477}"/>
    <cellStyle name="Millares 10 2 4" xfId="1845" xr:uid="{C0B96501-95FD-4850-B912-349129E5CF6E}"/>
    <cellStyle name="Millares 10 2 4 2" xfId="1846" xr:uid="{F07951D1-E536-4BB4-8916-79F84042DA90}"/>
    <cellStyle name="Millares 10 2 5" xfId="1847" xr:uid="{6D5E65D1-1D99-4D8C-8BB9-E619CBF47274}"/>
    <cellStyle name="Millares 10 2 6" xfId="1848" xr:uid="{EA2D2183-9EDF-4FEB-B24D-7E28EDCC6DBD}"/>
    <cellStyle name="Millares 10 2 7" xfId="1835" xr:uid="{54DD2D0E-629A-4A77-861F-927503409A98}"/>
    <cellStyle name="Millares 10 20" xfId="1849" xr:uid="{28AF4B60-6EAD-404D-A3DB-4FAD7B0FCF93}"/>
    <cellStyle name="Millares 10 20 2" xfId="1850" xr:uid="{58AC1375-4DB2-4BC2-9AFB-577A9ACBF650}"/>
    <cellStyle name="Millares 10 20 2 2" xfId="1851" xr:uid="{1C9AA0B4-E38F-4CF4-B530-4FFB7373D3F8}"/>
    <cellStyle name="Millares 10 20 3" xfId="1852" xr:uid="{B3894CDF-B4E0-4842-B0E9-6CB49B088B48}"/>
    <cellStyle name="Millares 10 20 3 2" xfId="1853" xr:uid="{790D7B69-6AE6-4A04-8667-96086DA68164}"/>
    <cellStyle name="Millares 10 20 4" xfId="1854" xr:uid="{28A96A59-847C-4BC9-A3B5-C1729D1CEA96}"/>
    <cellStyle name="Millares 10 20 4 2" xfId="1855" xr:uid="{987BD6F3-6F0A-4FAC-9C9B-FFAE60C03545}"/>
    <cellStyle name="Millares 10 20 5" xfId="1856" xr:uid="{5600EC6A-F8A3-474C-9BF6-5BCEE756DB68}"/>
    <cellStyle name="Millares 10 21" xfId="1857" xr:uid="{E5E0C659-16C6-49CF-9B5F-DD4B0DB018D0}"/>
    <cellStyle name="Millares 10 21 2" xfId="1858" xr:uid="{CB88B27A-B706-4010-AD50-78A5FD4551E6}"/>
    <cellStyle name="Millares 10 21 2 2" xfId="1859" xr:uid="{BC221A69-7483-4388-8FFF-23066A6AE80C}"/>
    <cellStyle name="Millares 10 21 3" xfId="1860" xr:uid="{66117B0A-995E-48BF-BD03-E8AC55074CF4}"/>
    <cellStyle name="Millares 10 21 3 2" xfId="1861" xr:uid="{71EB4FB3-A345-40C6-9445-802470DF43E2}"/>
    <cellStyle name="Millares 10 21 4" xfId="1862" xr:uid="{78FF1483-B198-4B37-99C3-5A5362EC5FE9}"/>
    <cellStyle name="Millares 10 21 4 2" xfId="1863" xr:uid="{A5135BFC-6718-43F5-8CB4-48B0F12F9481}"/>
    <cellStyle name="Millares 10 21 5" xfId="1864" xr:uid="{07CF4D4B-8DD3-489D-8077-EC649B7E1C41}"/>
    <cellStyle name="Millares 10 22" xfId="1865" xr:uid="{710813EC-DE6E-47BF-8D18-45B914A861FB}"/>
    <cellStyle name="Millares 10 22 2" xfId="1866" xr:uid="{0BAD250E-A008-4A32-AEFA-2F43318DBA99}"/>
    <cellStyle name="Millares 10 22 2 2" xfId="1867" xr:uid="{F7AD7629-C873-4A39-943D-8B17D6B74F73}"/>
    <cellStyle name="Millares 10 22 3" xfId="1868" xr:uid="{21BF97A7-C91F-4FD0-8A3B-752A7C821AF5}"/>
    <cellStyle name="Millares 10 22 3 2" xfId="1869" xr:uid="{9A1A6066-0EAA-4E62-8280-EF4AE6A4CA26}"/>
    <cellStyle name="Millares 10 22 4" xfId="1870" xr:uid="{44539783-BEBD-4BD3-BFE1-4078629B7E42}"/>
    <cellStyle name="Millares 10 22 4 2" xfId="1871" xr:uid="{E9908960-61C2-4596-BA54-8EDE4A5EF4CA}"/>
    <cellStyle name="Millares 10 22 5" xfId="1872" xr:uid="{33C2EC19-A92B-4A18-88D6-0A21114C1156}"/>
    <cellStyle name="Millares 10 23" xfId="1873" xr:uid="{29987181-A2CD-46D0-9E00-94598ED1F5F1}"/>
    <cellStyle name="Millares 10 23 2" xfId="1874" xr:uid="{07C54FBE-05FC-45CE-90E9-A74F55921F60}"/>
    <cellStyle name="Millares 10 23 2 2" xfId="1875" xr:uid="{61FFAD2C-7A94-4C99-B8F1-5662B12E9CC1}"/>
    <cellStyle name="Millares 10 23 3" xfId="1876" xr:uid="{308E1C73-D70F-442F-B848-ACE9F2DBADA4}"/>
    <cellStyle name="Millares 10 23 3 2" xfId="1877" xr:uid="{909EF609-F8B3-4A5D-9E67-829E04E02A90}"/>
    <cellStyle name="Millares 10 23 4" xfId="1878" xr:uid="{D198B035-F931-4139-BC2E-DE537097D226}"/>
    <cellStyle name="Millares 10 23 4 2" xfId="1879" xr:uid="{08583B32-22EE-4CA7-8FBE-C97479759B5A}"/>
    <cellStyle name="Millares 10 23 5" xfId="1880" xr:uid="{B8693546-9D8F-4582-9431-B94902B6328B}"/>
    <cellStyle name="Millares 10 24" xfId="1881" xr:uid="{80ABF471-7275-4945-B8C7-7C54A30B60CA}"/>
    <cellStyle name="Millares 10 24 2" xfId="1882" xr:uid="{C97325C7-8713-4437-9114-11D4B23221D9}"/>
    <cellStyle name="Millares 10 24 2 2" xfId="1883" xr:uid="{92A57336-90FA-410B-A9D9-F3AAA1C049AD}"/>
    <cellStyle name="Millares 10 24 3" xfId="1884" xr:uid="{F719E172-B011-4DB1-962E-E65EE210943C}"/>
    <cellStyle name="Millares 10 24 3 2" xfId="1885" xr:uid="{9FE6B84B-3BE7-4317-9A1F-A2402A0E35DC}"/>
    <cellStyle name="Millares 10 24 4" xfId="1886" xr:uid="{166982FE-6E2E-4C48-BCE1-0174CF290D7D}"/>
    <cellStyle name="Millares 10 24 4 2" xfId="1887" xr:uid="{945081E9-7ECE-49F2-882E-923A800D022C}"/>
    <cellStyle name="Millares 10 24 5" xfId="1888" xr:uid="{A134C88B-40F9-4F11-A86D-DA5BDCFB8E8C}"/>
    <cellStyle name="Millares 10 25" xfId="1889" xr:uid="{92C3E442-6DCA-4FAB-BD4E-98B3F65AC4E1}"/>
    <cellStyle name="Millares 10 25 2" xfId="1890" xr:uid="{FFC7085D-D4F5-4248-9E63-01997AF8F9F8}"/>
    <cellStyle name="Millares 10 25 2 2" xfId="1891" xr:uid="{05ECFCC2-F87F-42BD-98A6-F2899D263C44}"/>
    <cellStyle name="Millares 10 25 3" xfId="1892" xr:uid="{075AC645-C6E0-4397-A2E2-3A9F9B703206}"/>
    <cellStyle name="Millares 10 25 3 2" xfId="1893" xr:uid="{C72B1BC5-5BCF-40F3-9F8D-C53256BC3D58}"/>
    <cellStyle name="Millares 10 25 4" xfId="1894" xr:uid="{F3797F4B-87C4-4F3B-A2C5-CF3AD2F234D0}"/>
    <cellStyle name="Millares 10 25 4 2" xfId="1895" xr:uid="{01F527AC-5F19-4260-8882-FA94FA31C051}"/>
    <cellStyle name="Millares 10 25 5" xfId="1896" xr:uid="{526598E5-1ED9-4AB2-AE71-91B240B06C83}"/>
    <cellStyle name="Millares 10 26" xfId="1897" xr:uid="{AF37DC3B-F788-4B03-BEF6-C82882CAD2B5}"/>
    <cellStyle name="Millares 10 26 2" xfId="1898" xr:uid="{0DCB499C-C7B9-4C12-A93C-BDA14E3C2FF6}"/>
    <cellStyle name="Millares 10 26 2 2" xfId="1899" xr:uid="{F0534FC5-D329-49F3-9A47-5304276C9989}"/>
    <cellStyle name="Millares 10 26 3" xfId="1900" xr:uid="{8EE4B50E-A3EA-4097-B034-DDB7942915AC}"/>
    <cellStyle name="Millares 10 26 3 2" xfId="1901" xr:uid="{C85A6A44-8A0B-4F14-8354-6EDEA4667F03}"/>
    <cellStyle name="Millares 10 26 4" xfId="1902" xr:uid="{364286A6-888A-43B4-91B8-920BCF960F4A}"/>
    <cellStyle name="Millares 10 26 4 2" xfId="1903" xr:uid="{E45A9AF6-02BF-4CF9-8AEB-42429128C880}"/>
    <cellStyle name="Millares 10 26 5" xfId="1904" xr:uid="{98811774-7AD2-4F9B-8DF3-3F6CE3E48636}"/>
    <cellStyle name="Millares 10 27" xfId="1905" xr:uid="{DA478679-BC22-4E2C-87F5-C18C17237AFB}"/>
    <cellStyle name="Millares 10 27 2" xfId="1906" xr:uid="{1D42D968-9273-4FD5-A573-874BE1DCF4EF}"/>
    <cellStyle name="Millares 10 27 2 2" xfId="1907" xr:uid="{78E0143C-8B8D-4113-B257-FB6691C53AAF}"/>
    <cellStyle name="Millares 10 27 3" xfId="1908" xr:uid="{8D173C6E-2615-4D59-B9D3-3C7BAE210A83}"/>
    <cellStyle name="Millares 10 27 3 2" xfId="1909" xr:uid="{CABC0816-6EC9-4031-A6BC-6C621639B466}"/>
    <cellStyle name="Millares 10 27 4" xfId="1910" xr:uid="{A1277820-4618-4711-B471-A46C2A21235D}"/>
    <cellStyle name="Millares 10 27 4 2" xfId="1911" xr:uid="{5A1C3FC2-08B6-485B-B16F-0B475625D66A}"/>
    <cellStyle name="Millares 10 27 5" xfId="1912" xr:uid="{7E223D21-2AB1-463E-8E3F-FA79A920E6E4}"/>
    <cellStyle name="Millares 10 28" xfId="1913" xr:uid="{4AEAFA7F-34F4-4499-AD85-F4C95368696F}"/>
    <cellStyle name="Millares 10 28 2" xfId="1914" xr:uid="{0ED29E51-6D99-48D6-8486-04CA6E91DCA5}"/>
    <cellStyle name="Millares 10 28 2 2" xfId="1915" xr:uid="{87A0B9C4-48B9-4A15-844E-E4B27C7D18C3}"/>
    <cellStyle name="Millares 10 28 3" xfId="1916" xr:uid="{CC93BD2F-EE96-4EC0-8614-0266BA464CD3}"/>
    <cellStyle name="Millares 10 28 3 2" xfId="1917" xr:uid="{715A85F6-548B-4F4E-86AE-E27E144C42E0}"/>
    <cellStyle name="Millares 10 28 4" xfId="1918" xr:uid="{DEB06E0E-4DA3-474A-B256-D7D52F6455CB}"/>
    <cellStyle name="Millares 10 28 4 2" xfId="1919" xr:uid="{1C3162F4-DF27-42A3-B95E-42413956DB5D}"/>
    <cellStyle name="Millares 10 28 5" xfId="1920" xr:uid="{C9A856A0-32BF-4478-816B-140FA14F0134}"/>
    <cellStyle name="Millares 10 29" xfId="1921" xr:uid="{DD69CCD3-919B-42CA-BC08-A28554FE96D6}"/>
    <cellStyle name="Millares 10 29 2" xfId="1922" xr:uid="{11176F41-D783-4AAC-9E7F-CF7BE182A056}"/>
    <cellStyle name="Millares 10 29 2 2" xfId="1923" xr:uid="{E5BB2BF5-BA46-4F69-80DB-C28E30CAE2A2}"/>
    <cellStyle name="Millares 10 29 3" xfId="1924" xr:uid="{E1560D04-D3CB-4308-917B-2F3C7E150169}"/>
    <cellStyle name="Millares 10 29 3 2" xfId="1925" xr:uid="{7B6457F6-8564-4A41-90BE-4F40151BE328}"/>
    <cellStyle name="Millares 10 29 4" xfId="1926" xr:uid="{FAA1A10C-C97F-48AC-80F4-713FEE0321F7}"/>
    <cellStyle name="Millares 10 29 4 2" xfId="1927" xr:uid="{7EC6FACA-8F81-436C-A51D-04CE17702A37}"/>
    <cellStyle name="Millares 10 29 5" xfId="1928" xr:uid="{A5B1B1F6-A886-4F7D-9325-C1D09AD33133}"/>
    <cellStyle name="Millares 10 3" xfId="860" xr:uid="{63CDD61A-FB61-40C0-8090-AC3EE0546646}"/>
    <cellStyle name="Millares 10 3 2" xfId="1930" xr:uid="{A41BDFB0-90B9-45B6-AD98-13B659959D45}"/>
    <cellStyle name="Millares 10 3 2 2" xfId="1931" xr:uid="{8232498F-AD20-42CE-B8AB-F359D2079365}"/>
    <cellStyle name="Millares 10 3 3" xfId="1932" xr:uid="{4D2772F2-75AB-4E3B-AB6E-215C684B7376}"/>
    <cellStyle name="Millares 10 3 3 2" xfId="1933" xr:uid="{FD669B51-B071-41C3-BC73-C51EF50FF1DF}"/>
    <cellStyle name="Millares 10 3 4" xfId="1934" xr:uid="{22FD59EE-CB02-4943-A820-F512AB21F9E5}"/>
    <cellStyle name="Millares 10 3 4 2" xfId="1935" xr:uid="{4A94507E-4B48-425E-B102-C18095BC9A16}"/>
    <cellStyle name="Millares 10 3 5" xfId="1936" xr:uid="{B4EAD36A-B08F-4EAA-B23A-D5F39DDDE348}"/>
    <cellStyle name="Millares 10 3 6" xfId="1929" xr:uid="{A240BB49-88D7-4E8E-A17D-0AD068983A0E}"/>
    <cellStyle name="Millares 10 30" xfId="1937" xr:uid="{1B3BA563-2950-4D49-A4D9-946C747E33BB}"/>
    <cellStyle name="Millares 10 30 2" xfId="1938" xr:uid="{E4E6D138-3875-4960-B33B-9733CF1E6DB0}"/>
    <cellStyle name="Millares 10 30 2 2" xfId="1939" xr:uid="{5FECD607-8D1B-4BC8-A52C-DBCD953C22C2}"/>
    <cellStyle name="Millares 10 30 3" xfId="1940" xr:uid="{EF52E2AB-4B3F-42FB-ACB6-05C822EB6BDD}"/>
    <cellStyle name="Millares 10 30 3 2" xfId="1941" xr:uid="{02283782-CFC0-49EF-8C4C-98AA2AF6E407}"/>
    <cellStyle name="Millares 10 30 4" xfId="1942" xr:uid="{79471E20-6333-4AD2-8E77-C5E64B4E62B9}"/>
    <cellStyle name="Millares 10 30 4 2" xfId="1943" xr:uid="{DE31376F-73B1-4369-92B9-7C562C246DF0}"/>
    <cellStyle name="Millares 10 30 5" xfId="1944" xr:uid="{5A187FEC-8394-4697-9A8D-3F147CDD7F79}"/>
    <cellStyle name="Millares 10 31" xfId="1945" xr:uid="{82910871-52AA-42D7-8165-C399F4023177}"/>
    <cellStyle name="Millares 10 31 2" xfId="1946" xr:uid="{3CB7551E-BFA1-465A-8033-B29523D5F050}"/>
    <cellStyle name="Millares 10 31 2 2" xfId="1947" xr:uid="{CCFD0726-F3D8-4C54-A01F-F3791E896CEF}"/>
    <cellStyle name="Millares 10 31 3" xfId="1948" xr:uid="{284C96EF-0431-453C-B383-CCF28B5BF77C}"/>
    <cellStyle name="Millares 10 31 3 2" xfId="1949" xr:uid="{A94BEE13-8B64-4943-986E-0FFB5B283F19}"/>
    <cellStyle name="Millares 10 31 4" xfId="1950" xr:uid="{6302B1EE-9E82-44CE-BFA0-8949B58299D1}"/>
    <cellStyle name="Millares 10 31 4 2" xfId="1951" xr:uid="{27382D24-7AE2-442F-AA4A-E3A90AABA579}"/>
    <cellStyle name="Millares 10 31 5" xfId="1952" xr:uid="{D1EDAD63-21F8-4BF7-A678-01319A53CC54}"/>
    <cellStyle name="Millares 10 32" xfId="1953" xr:uid="{A50EB202-03BA-4446-A2E5-C2C6A7FD529F}"/>
    <cellStyle name="Millares 10 32 2" xfId="1954" xr:uid="{96912B8E-A920-4F4B-9B62-1DC56414D787}"/>
    <cellStyle name="Millares 10 32 2 2" xfId="1955" xr:uid="{4956D83C-390C-4CE0-8C9F-E421E66E3B72}"/>
    <cellStyle name="Millares 10 32 3" xfId="1956" xr:uid="{F2479890-BBC3-436C-9F0A-8F4CF80598BA}"/>
    <cellStyle name="Millares 10 32 3 2" xfId="1957" xr:uid="{3A61DCA4-29B8-48D1-BE4D-5E152F62476F}"/>
    <cellStyle name="Millares 10 32 4" xfId="1958" xr:uid="{9C1670E6-4811-49A3-8298-4820DFE09C99}"/>
    <cellStyle name="Millares 10 32 4 2" xfId="1959" xr:uid="{2BE6420E-AB19-46CF-8849-6DA419141026}"/>
    <cellStyle name="Millares 10 32 5" xfId="1960" xr:uid="{B05CADDF-D974-467E-93ED-8E38F3818225}"/>
    <cellStyle name="Millares 10 33" xfId="1961" xr:uid="{73DC010E-3549-40FB-9A4F-E03D582C0C7A}"/>
    <cellStyle name="Millares 10 33 2" xfId="1962" xr:uid="{36AECC5B-DEFF-46D3-8678-895523C598EA}"/>
    <cellStyle name="Millares 10 33 2 2" xfId="1963" xr:uid="{678BE8B8-C6D9-4365-9D32-24CE1B1D0714}"/>
    <cellStyle name="Millares 10 33 3" xfId="1964" xr:uid="{411C4112-B550-40BF-BAB5-61F3CA44375A}"/>
    <cellStyle name="Millares 10 33 3 2" xfId="1965" xr:uid="{2C20BC42-8A7D-4F11-B49B-9FE857FB8B4C}"/>
    <cellStyle name="Millares 10 33 4" xfId="1966" xr:uid="{01222098-5F2D-4899-A431-CA408F47C0F7}"/>
    <cellStyle name="Millares 10 33 4 2" xfId="1967" xr:uid="{5E9EAE37-B0DB-48F7-ABE7-7A93023C4B74}"/>
    <cellStyle name="Millares 10 33 5" xfId="1968" xr:uid="{13D07477-9487-47C6-98D3-B165FFF509EF}"/>
    <cellStyle name="Millares 10 34" xfId="1969" xr:uid="{9B31FCC2-C24A-4D09-BDE5-B986F1CB5FD7}"/>
    <cellStyle name="Millares 10 34 2" xfId="1970" xr:uid="{6F60FB96-C820-45E3-BBD5-CFEEA9005141}"/>
    <cellStyle name="Millares 10 34 2 2" xfId="1971" xr:uid="{72370276-9D13-4127-870B-6796FBFBC4DF}"/>
    <cellStyle name="Millares 10 34 3" xfId="1972" xr:uid="{6CED31F1-8B66-41C8-8B5A-C090CA9E4DC3}"/>
    <cellStyle name="Millares 10 34 3 2" xfId="1973" xr:uid="{57727C91-8D97-43F0-B9EF-68AD2F2B55AB}"/>
    <cellStyle name="Millares 10 34 4" xfId="1974" xr:uid="{38F51094-32BD-43DA-90FD-ADCA878D64F9}"/>
    <cellStyle name="Millares 10 34 4 2" xfId="1975" xr:uid="{BB94F2BC-4C74-48D2-B55A-31B4FD8836B3}"/>
    <cellStyle name="Millares 10 34 5" xfId="1976" xr:uid="{DFAD2930-4297-4EBB-A33F-37D4BE529578}"/>
    <cellStyle name="Millares 10 35" xfId="1977" xr:uid="{76ECAEFA-0E5A-475D-B5E6-943D1BF7BC23}"/>
    <cellStyle name="Millares 10 35 2" xfId="1978" xr:uid="{631E6EC1-A9AC-40B2-8345-B989057966A6}"/>
    <cellStyle name="Millares 10 35 2 2" xfId="1979" xr:uid="{6391BDD1-1F0F-489F-9C88-B7A627A2AE0C}"/>
    <cellStyle name="Millares 10 35 3" xfId="1980" xr:uid="{18FBD7D2-875E-4FE9-81D9-DDA2C5C9C40F}"/>
    <cellStyle name="Millares 10 35 3 2" xfId="1981" xr:uid="{644FA9E2-F112-42FC-ADF2-0931100E0255}"/>
    <cellStyle name="Millares 10 35 4" xfId="1982" xr:uid="{ADBDCB75-4E60-42FA-8FA2-3CAEE8C4C4A1}"/>
    <cellStyle name="Millares 10 35 4 2" xfId="1983" xr:uid="{F26BE502-58D5-4F7E-A6F4-8958C1F28C19}"/>
    <cellStyle name="Millares 10 35 5" xfId="1984" xr:uid="{70A37DDB-9B64-4764-B151-CDB29BF19026}"/>
    <cellStyle name="Millares 10 36" xfId="1985" xr:uid="{B28E57C1-F3A6-42E8-AAC1-3D812613C991}"/>
    <cellStyle name="Millares 10 36 2" xfId="1986" xr:uid="{CC67CD83-0975-4A4A-9386-C2CD388F6703}"/>
    <cellStyle name="Millares 10 36 2 2" xfId="1987" xr:uid="{7E0B3757-09BB-44A6-AE2F-DF27E28CCA84}"/>
    <cellStyle name="Millares 10 36 3" xfId="1988" xr:uid="{AB70F125-293A-4A03-9DFF-B41DC54434BF}"/>
    <cellStyle name="Millares 10 36 3 2" xfId="1989" xr:uid="{DC89165B-671C-423E-85B2-2FF463EDD5C2}"/>
    <cellStyle name="Millares 10 36 4" xfId="1990" xr:uid="{5CC2A7D8-2D67-4CD1-868F-E29B662016F2}"/>
    <cellStyle name="Millares 10 36 4 2" xfId="1991" xr:uid="{4174B326-9B3C-47C3-9E10-E5BCD68E3765}"/>
    <cellStyle name="Millares 10 36 5" xfId="1992" xr:uid="{6DF58D86-DF96-45EB-8667-12211B7B3DD4}"/>
    <cellStyle name="Millares 10 37" xfId="1993" xr:uid="{55441FB8-8E76-4E85-BD95-5D2A91F72E4C}"/>
    <cellStyle name="Millares 10 37 2" xfId="1994" xr:uid="{FBA79803-B859-421E-AAB7-C5195C912237}"/>
    <cellStyle name="Millares 10 37 2 2" xfId="1995" xr:uid="{CB393769-784A-456F-A4DB-BEBE9CE08247}"/>
    <cellStyle name="Millares 10 37 3" xfId="1996" xr:uid="{E711D2C5-792E-4F8E-8ADC-0ECB1045D280}"/>
    <cellStyle name="Millares 10 37 3 2" xfId="1997" xr:uid="{9082E195-FE2A-4F76-AE1C-CE62947DF17A}"/>
    <cellStyle name="Millares 10 37 4" xfId="1998" xr:uid="{314F1F2C-939C-48BC-89F9-47AF37A62CEE}"/>
    <cellStyle name="Millares 10 37 4 2" xfId="1999" xr:uid="{3AFAC13D-284F-4FDA-9050-A3FBD6A45FD4}"/>
    <cellStyle name="Millares 10 37 5" xfId="2000" xr:uid="{25828CF9-A76E-410A-8C45-54A8076CDE3F}"/>
    <cellStyle name="Millares 10 38" xfId="2001" xr:uid="{73AB0ADC-030F-48A7-BD07-2DEA589DC896}"/>
    <cellStyle name="Millares 10 38 2" xfId="2002" xr:uid="{3F5C8A9B-DE14-4A58-9921-7D33C8C87472}"/>
    <cellStyle name="Millares 10 38 2 2" xfId="2003" xr:uid="{086A32B4-6591-4D1C-9755-2E55DF9C2A30}"/>
    <cellStyle name="Millares 10 38 3" xfId="2004" xr:uid="{A6CBE709-F8E1-446A-AC07-66464399FF4A}"/>
    <cellStyle name="Millares 10 38 3 2" xfId="2005" xr:uid="{E31D4975-7D21-4218-A7EB-94C796338789}"/>
    <cellStyle name="Millares 10 38 4" xfId="2006" xr:uid="{A9D29A24-0437-42F7-B91C-44BF6A0926CC}"/>
    <cellStyle name="Millares 10 38 4 2" xfId="2007" xr:uid="{BC976C66-2714-4953-B1CF-911E550A22A8}"/>
    <cellStyle name="Millares 10 38 5" xfId="2008" xr:uid="{42B44D4A-ACC0-430D-89BC-1B1512AC8057}"/>
    <cellStyle name="Millares 10 39" xfId="2009" xr:uid="{4782665A-B16A-4598-8758-9C1E9841A937}"/>
    <cellStyle name="Millares 10 39 2" xfId="2010" xr:uid="{99A6E29C-4847-4459-8642-AD03D490805F}"/>
    <cellStyle name="Millares 10 39 2 2" xfId="2011" xr:uid="{A782B50A-87B8-48C8-BE5F-A614B1D48F06}"/>
    <cellStyle name="Millares 10 39 3" xfId="2012" xr:uid="{570AF7B1-0206-4F6B-B7C2-6F6CBD8070B8}"/>
    <cellStyle name="Millares 10 4" xfId="2013" xr:uid="{67570DC6-8136-42F7-AC18-490D7E170EEF}"/>
    <cellStyle name="Millares 10 4 2" xfId="2014" xr:uid="{E4A6A1B6-3B18-4728-A428-8D825B328C7D}"/>
    <cellStyle name="Millares 10 4 2 2" xfId="2015" xr:uid="{B73CC595-FE5F-47A8-A595-F5A9B890921A}"/>
    <cellStyle name="Millares 10 4 3" xfId="2016" xr:uid="{6380EC49-1D40-44C0-91BF-D660C6E3E8B3}"/>
    <cellStyle name="Millares 10 4 3 2" xfId="2017" xr:uid="{6C5CD27E-568C-47AF-B94B-66E4FAEFFE70}"/>
    <cellStyle name="Millares 10 4 4" xfId="2018" xr:uid="{3EF27FA4-20C2-4CD9-BCF7-E5C200DE2699}"/>
    <cellStyle name="Millares 10 4 4 2" xfId="2019" xr:uid="{F81D26E9-98C9-44C3-BCB7-FB52B142E52E}"/>
    <cellStyle name="Millares 10 4 5" xfId="2020" xr:uid="{25CE35BB-9F40-4D90-9357-C9B04A5FECAB}"/>
    <cellStyle name="Millares 10 40" xfId="2021" xr:uid="{45AC06DF-A3E6-4541-97AE-478EFF74594D}"/>
    <cellStyle name="Millares 10 40 2" xfId="2022" xr:uid="{7238D31B-E0E1-4631-BF31-777990BE45AC}"/>
    <cellStyle name="Millares 10 40 2 2" xfId="2023" xr:uid="{46BF30CF-6C0F-4124-94B5-A3E7F149237D}"/>
    <cellStyle name="Millares 10 40 3" xfId="2024" xr:uid="{6FED95BF-9C4F-48BC-A095-680A7DE725D0}"/>
    <cellStyle name="Millares 10 41" xfId="2025" xr:uid="{A096F86A-2CC1-48DC-A923-31D87BED4ED1}"/>
    <cellStyle name="Millares 10 41 2" xfId="2026" xr:uid="{6A1D5FD9-200D-44F6-B430-22D0E40E60AA}"/>
    <cellStyle name="Millares 10 42" xfId="2027" xr:uid="{D6907264-7668-43C6-ACFB-BCC71907CFE1}"/>
    <cellStyle name="Millares 10 42 2" xfId="2028" xr:uid="{270F4206-9D62-4974-B710-04AAC3CCED10}"/>
    <cellStyle name="Millares 10 43" xfId="1754" xr:uid="{293DBAFC-5865-4F29-8D22-BE8B18FD36C9}"/>
    <cellStyle name="Millares 10 5" xfId="2029" xr:uid="{2AACA3BE-3633-4FA7-90AE-2D83C591A11A}"/>
    <cellStyle name="Millares 10 5 2" xfId="2030" xr:uid="{5B59B4E8-28AD-43C8-AEAC-36FB472E3671}"/>
    <cellStyle name="Millares 10 5 2 2" xfId="2031" xr:uid="{2233E631-0BE8-46EC-9D3A-10432C403422}"/>
    <cellStyle name="Millares 10 5 3" xfId="2032" xr:uid="{1AEAFE7E-41ED-45CB-8E07-00204C813141}"/>
    <cellStyle name="Millares 10 5 3 2" xfId="2033" xr:uid="{F56449FC-338F-4E97-B411-4EA9577476B5}"/>
    <cellStyle name="Millares 10 5 4" xfId="2034" xr:uid="{ED2CC8E5-1CC0-4A1F-A2F1-493F993459D8}"/>
    <cellStyle name="Millares 10 5 4 2" xfId="2035" xr:uid="{CA23E988-38CE-49E9-B6B9-7474DC154D4F}"/>
    <cellStyle name="Millares 10 5 5" xfId="2036" xr:uid="{15F54912-1BF6-4C0F-8277-4AB306441452}"/>
    <cellStyle name="Millares 10 6" xfId="2037" xr:uid="{CD657793-B9D5-475E-AE86-08C3A34E6199}"/>
    <cellStyle name="Millares 10 6 2" xfId="2038" xr:uid="{F8801D6E-FF10-458D-B80E-246514D39CC8}"/>
    <cellStyle name="Millares 10 6 2 2" xfId="2039" xr:uid="{27CB8964-3A54-4EE9-B85E-516511AF9EEA}"/>
    <cellStyle name="Millares 10 6 3" xfId="2040" xr:uid="{DD0D632C-F26B-431B-A766-A77B8C1711F5}"/>
    <cellStyle name="Millares 10 6 3 2" xfId="2041" xr:uid="{2FCB3CEE-5AC3-4960-A861-8DF109C3CBF6}"/>
    <cellStyle name="Millares 10 6 4" xfId="2042" xr:uid="{B3A5C65E-C67F-43E4-B15D-B6C1B03F3347}"/>
    <cellStyle name="Millares 10 6 4 2" xfId="2043" xr:uid="{539CF3B7-5D95-41A7-9CE8-B825A8D8BE1A}"/>
    <cellStyle name="Millares 10 6 5" xfId="2044" xr:uid="{CCFD959D-205D-41DB-8E56-5C7D6F112E34}"/>
    <cellStyle name="Millares 10 7" xfId="2045" xr:uid="{16D1436B-6735-470C-9379-6A14D0066B27}"/>
    <cellStyle name="Millares 10 7 2" xfId="2046" xr:uid="{4506FA99-A883-4E7A-8B13-49357CE9C164}"/>
    <cellStyle name="Millares 10 7 2 2" xfId="2047" xr:uid="{D83BA124-CA5F-4107-8CA2-B94EB8AF4E06}"/>
    <cellStyle name="Millares 10 7 3" xfId="2048" xr:uid="{34D0B660-FE89-47E5-991F-0E60EE91E75E}"/>
    <cellStyle name="Millares 10 7 3 2" xfId="2049" xr:uid="{EE1B31F5-754E-4826-9551-251DC3869687}"/>
    <cellStyle name="Millares 10 7 4" xfId="2050" xr:uid="{52A14601-4859-4A67-AAE2-4C9A6B17DA23}"/>
    <cellStyle name="Millares 10 7 4 2" xfId="2051" xr:uid="{8F2F89A9-A79E-4F14-BED8-C4048EAE9AF3}"/>
    <cellStyle name="Millares 10 7 5" xfId="2052" xr:uid="{EC29A58A-6A85-4785-832F-470FC330F733}"/>
    <cellStyle name="Millares 10 8" xfId="2053" xr:uid="{2D824A06-CF0A-49E6-8E5E-7782A0F78797}"/>
    <cellStyle name="Millares 10 8 2" xfId="2054" xr:uid="{B6531510-8843-4866-B2E1-7A571ECEC8D2}"/>
    <cellStyle name="Millares 10 8 2 2" xfId="2055" xr:uid="{21144AFA-6925-4A31-A0BB-6A412F3B8D1A}"/>
    <cellStyle name="Millares 10 8 3" xfId="2056" xr:uid="{AB3B4E2A-FC54-4B94-A6B2-C0B6CF2EA82B}"/>
    <cellStyle name="Millares 10 8 3 2" xfId="2057" xr:uid="{E74563A7-57C6-4FBF-A53C-7FB2F090121A}"/>
    <cellStyle name="Millares 10 8 4" xfId="2058" xr:uid="{8CBF7EB7-A084-42FB-8500-893E4CB0D3AC}"/>
    <cellStyle name="Millares 10 8 4 2" xfId="2059" xr:uid="{054DBDEF-6E1D-464F-A263-6AFFD3684C5A}"/>
    <cellStyle name="Millares 10 8 5" xfId="2060" xr:uid="{DFB2FEAC-DD92-400D-A1EB-CAEFB106872B}"/>
    <cellStyle name="Millares 10 9" xfId="2061" xr:uid="{5E86F973-D5D4-44CF-A100-49AFF91FC330}"/>
    <cellStyle name="Millares 10 9 2" xfId="2062" xr:uid="{9D2DD416-04E0-48F7-A04F-9265B3C4AF0B}"/>
    <cellStyle name="Millares 10 9 2 2" xfId="2063" xr:uid="{9CDCF798-BAC6-42D0-ABCC-C66046312E7D}"/>
    <cellStyle name="Millares 10 9 3" xfId="2064" xr:uid="{100588B5-F242-4D60-8F75-B9DED06E876F}"/>
    <cellStyle name="Millares 10 9 3 2" xfId="2065" xr:uid="{0A5FE381-A35A-462B-9B96-BA85865BD5CB}"/>
    <cellStyle name="Millares 10 9 4" xfId="2066" xr:uid="{5686E5F7-AABB-4432-94E4-EBD3F79FCE38}"/>
    <cellStyle name="Millares 10 9 4 2" xfId="2067" xr:uid="{A5271299-D949-414A-8308-36363E88CCDD}"/>
    <cellStyle name="Millares 10 9 5" xfId="2068" xr:uid="{044E2110-6FE8-4D40-B5BC-F997D2825159}"/>
    <cellStyle name="Millares 100" xfId="2069" xr:uid="{261555EF-83BF-422E-B577-E95D1B34C0FA}"/>
    <cellStyle name="Millares 100 10" xfId="2070" xr:uid="{CBB6908B-0D0B-4751-A2CE-7F4A6371651A}"/>
    <cellStyle name="Millares 100 11" xfId="561" xr:uid="{1D16F656-4ACE-4282-91D1-B78DFE53B3FF}"/>
    <cellStyle name="Millares 100 11 2" xfId="12828" xr:uid="{A5FA0D57-DFA3-42A4-8F4B-259D4BE095D8}"/>
    <cellStyle name="Millares 100 11 3" xfId="20173" xr:uid="{3A3B1C93-BC50-43AB-8F93-F0FC8C86E0BA}"/>
    <cellStyle name="Millares 100 11 3 2" xfId="22907" xr:uid="{B456C8A2-D63F-42D0-ACB6-61F105813F05}"/>
    <cellStyle name="Millares 100 11 3 2 2" xfId="28463" xr:uid="{1C70C4E6-430B-46F5-8366-7498AEF4A31B}"/>
    <cellStyle name="Millares 100 11 3 2 3" xfId="33957" xr:uid="{274FCB76-AFA9-46D1-8DC7-8821096836BD}"/>
    <cellStyle name="Millares 100 11 3 2 4" xfId="39441" xr:uid="{43D9009C-DC96-4FAD-B470-5FB91BA6CD4A}"/>
    <cellStyle name="Millares 100 11 3 3" xfId="25734" xr:uid="{044918F5-ACFA-4DC5-B4DA-8669D5F4D5D2}"/>
    <cellStyle name="Millares 100 11 3 4" xfId="31228" xr:uid="{1CB122E2-1EFD-4E09-B65C-C2C491B619CB}"/>
    <cellStyle name="Millares 100 11 3 5" xfId="36712" xr:uid="{1BF904D7-FE1C-4D64-BB47-157150693223}"/>
    <cellStyle name="Millares 100 11 4" xfId="7597" xr:uid="{3433BA8A-01F1-4C74-A342-3D6052BF72F4}"/>
    <cellStyle name="Millares 100 11 5" xfId="20301" xr:uid="{EB56BA60-8370-4C42-AF3D-B1C9691061C4}"/>
    <cellStyle name="Millares 100 11 5 2" xfId="25857" xr:uid="{B21803E5-AA35-4651-9EF4-6583B3C9D4C5}"/>
    <cellStyle name="Millares 100 11 5 3" xfId="31351" xr:uid="{0183AEA3-C996-4D26-81A8-CC14D66DC15B}"/>
    <cellStyle name="Millares 100 11 5 4" xfId="36835" xr:uid="{F045B966-BF88-4790-8353-A5325704D944}"/>
    <cellStyle name="Millares 100 11 6" xfId="23128" xr:uid="{6D8999CE-2758-4717-8C53-E6557BA6D5FD}"/>
    <cellStyle name="Millares 100 11 7" xfId="28620" xr:uid="{063DDA31-B23D-4CE0-BDA5-FF560C1D7AF3}"/>
    <cellStyle name="Millares 100 11 8" xfId="34104" xr:uid="{9A40D312-138E-491F-85F9-2D319F816124}"/>
    <cellStyle name="Millares 100 11 9" xfId="40391" xr:uid="{14CF09CD-34E1-4858-89DF-55C42C9255C3}"/>
    <cellStyle name="Millares 100 12" xfId="7496" xr:uid="{6D2B84CD-8213-4E75-BCB8-874C05B735B0}"/>
    <cellStyle name="Millares 100 12 2" xfId="20190" xr:uid="{A4B9CCE0-92E6-4378-A53C-59159A242FED}"/>
    <cellStyle name="Millares 100 12 2 2" xfId="22924" xr:uid="{D9C47E8E-A30A-414D-BE22-9D08539DF740}"/>
    <cellStyle name="Millares 100 12 2 2 2" xfId="28480" xr:uid="{9770A07C-C6AA-4546-8721-FB71928B7003}"/>
    <cellStyle name="Millares 100 12 2 2 3" xfId="33974" xr:uid="{862D4156-57B9-4218-8598-64D94B412487}"/>
    <cellStyle name="Millares 100 12 2 2 4" xfId="39458" xr:uid="{00C5C457-276A-413E-92FA-C1B8F04B228D}"/>
    <cellStyle name="Millares 100 12 2 3" xfId="25751" xr:uid="{4BA20F41-E00A-42FC-A6AE-CB160FFA13E1}"/>
    <cellStyle name="Millares 100 12 2 4" xfId="31245" xr:uid="{DDEB05D2-BEFF-4BE1-952B-3805B7FF5D89}"/>
    <cellStyle name="Millares 100 12 2 5" xfId="36729" xr:uid="{38F97776-572D-49F1-8490-0EA5735F09DF}"/>
    <cellStyle name="Millares 100 12 3" xfId="20380" xr:uid="{BF029BF1-6741-4FA0-9175-979D541B2D50}"/>
    <cellStyle name="Millares 100 12 3 2" xfId="25936" xr:uid="{24FF32F8-31CE-4457-B42F-C9C8FD5AB162}"/>
    <cellStyle name="Millares 100 12 3 3" xfId="31430" xr:uid="{46A0A22F-4C50-4124-934D-7ADD39C52285}"/>
    <cellStyle name="Millares 100 12 3 4" xfId="36914" xr:uid="{5893D987-F49E-4098-873F-BB60247AF2FC}"/>
    <cellStyle name="Millares 100 12 4" xfId="23207" xr:uid="{34219E73-B347-4E6A-9E18-41D47247E234}"/>
    <cellStyle name="Millares 100 12 5" xfId="28699" xr:uid="{3EF0FB6C-8FA4-496D-AD5B-9E6769CD8860}"/>
    <cellStyle name="Millares 100 12 6" xfId="34183" xr:uid="{C6B5891E-0BD7-4BB3-8939-1D8BC2208DC9}"/>
    <cellStyle name="Millares 100 13" xfId="7557" xr:uid="{C115C537-CE74-4855-85CE-5F0026F5059B}"/>
    <cellStyle name="Millares 100 13 2" xfId="20441" xr:uid="{0FDF4F8E-F45E-460E-BF92-21C54F093D74}"/>
    <cellStyle name="Millares 100 13 2 2" xfId="25997" xr:uid="{C9B335CC-C545-409D-8DDD-4BE8EC05AB37}"/>
    <cellStyle name="Millares 100 13 2 3" xfId="31491" xr:uid="{9A125FC7-2B10-4CBE-B966-5747A8D2042E}"/>
    <cellStyle name="Millares 100 13 2 4" xfId="36975" xr:uid="{1B72874F-A9C4-4777-8D09-2519F15923C6}"/>
    <cellStyle name="Millares 100 13 3" xfId="23268" xr:uid="{FCD8434C-0810-456D-9963-4EC18450B23D}"/>
    <cellStyle name="Millares 100 13 4" xfId="28762" xr:uid="{120F9186-17EF-431F-AD01-429CB89F95FA}"/>
    <cellStyle name="Millares 100 13 5" xfId="34246" xr:uid="{F6B8EBF1-99E1-4F9C-B810-BC24F5791C6F}"/>
    <cellStyle name="Millares 100 2" xfId="2071" xr:uid="{B32C869F-7B2C-4C8E-A09A-D9B9C316FD35}"/>
    <cellStyle name="Millares 100 2 2" xfId="2072" xr:uid="{8DF7CD6C-6246-49B5-8CD4-5ED8B6CE6EE1}"/>
    <cellStyle name="Millares 100 2 2 2" xfId="2073" xr:uid="{2550E08D-2C68-4982-8097-3E2D1A581673}"/>
    <cellStyle name="Millares 100 2 3" xfId="2074" xr:uid="{FBC738FA-57EA-45F9-874B-5A6E1EC0CFDE}"/>
    <cellStyle name="Millares 100 2 3 2" xfId="2075" xr:uid="{78FC499B-4203-45FE-8D96-E3BFAD20450A}"/>
    <cellStyle name="Millares 100 2 4" xfId="2076" xr:uid="{DE95E279-09CB-4881-9D8E-2317D29FE60A}"/>
    <cellStyle name="Millares 100 2 4 2" xfId="2077" xr:uid="{BAA2DA56-7996-4086-B92F-5ADF3C57B533}"/>
    <cellStyle name="Millares 100 2 5" xfId="2078" xr:uid="{7EC9ED6E-5A0B-4501-8D35-12073E179698}"/>
    <cellStyle name="Millares 100 3" xfId="2079" xr:uid="{3DC91730-1E2D-408D-8E21-3A3D79398BE0}"/>
    <cellStyle name="Millares 100 3 2" xfId="2080" xr:uid="{BE787CC6-8B74-45B0-99DF-7DC5E3E6EE65}"/>
    <cellStyle name="Millares 100 4" xfId="2081" xr:uid="{81792CF2-F97F-480A-A00E-493443D38A17}"/>
    <cellStyle name="Millares 100 4 2" xfId="2082" xr:uid="{39B80FCA-52B9-4065-A68D-2E7A62102397}"/>
    <cellStyle name="Millares 100 4 3" xfId="2083" xr:uid="{E48A76AA-1849-4CC6-8E26-C7FA63D9F7D4}"/>
    <cellStyle name="Millares 100 4 4" xfId="2084" xr:uid="{E34A48C7-B153-4DBA-BED3-76B7DE9F0E04}"/>
    <cellStyle name="Millares 100 5" xfId="2085" xr:uid="{0837724F-F9C4-4DF0-AEA6-554D39AD7DB9}"/>
    <cellStyle name="Millares 100 5 2" xfId="2086" xr:uid="{2314972F-7C96-4616-BC7E-8648DB6BB2A6}"/>
    <cellStyle name="Millares 100 5 3" xfId="2087" xr:uid="{5A25C974-9D22-4859-9F3F-BE70108B61DD}"/>
    <cellStyle name="Millares 100 6" xfId="2088" xr:uid="{79914CB3-FB15-424B-B3C7-3E12861A571F}"/>
    <cellStyle name="Millares 100 6 2" xfId="2089" xr:uid="{22622F35-522B-47AF-AB12-E518B4C3EA28}"/>
    <cellStyle name="Millares 100 7" xfId="2090" xr:uid="{98C2E179-328D-41F4-8CA9-386A46FD0DB9}"/>
    <cellStyle name="Millares 100 8" xfId="2091" xr:uid="{6C282F86-B929-4237-9800-6191CB0038B6}"/>
    <cellStyle name="Millares 100 9" xfId="2092" xr:uid="{B345E294-E541-4712-966D-83E1BAB79568}"/>
    <cellStyle name="Millares 101" xfId="2093" xr:uid="{4CB65C06-5B50-47D1-8CF0-7D940E7336A3}"/>
    <cellStyle name="Millares 101 10" xfId="2094" xr:uid="{A409CE2B-2FC6-4013-AAF0-D3185B79E954}"/>
    <cellStyle name="Millares 101 11" xfId="7413" xr:uid="{99734016-676C-4681-A7F3-8543460C2FC4}"/>
    <cellStyle name="Millares 101 11 2" xfId="12829" xr:uid="{71C46AE5-72CA-4B10-A4F1-3A6472986884}"/>
    <cellStyle name="Millares 101 11 3" xfId="20172" xr:uid="{BDB66967-601F-4EC5-84E1-690D9E12519E}"/>
    <cellStyle name="Millares 101 11 4" xfId="7598" xr:uid="{DD0A69F3-547C-4ED4-AD9C-E4D0B024E648}"/>
    <cellStyle name="Millares 101 2" xfId="2095" xr:uid="{ED098522-586E-49D9-B63D-BCFDC903B86D}"/>
    <cellStyle name="Millares 101 2 2" xfId="2096" xr:uid="{300AF22A-92E1-440C-ADBD-6579F8F828E6}"/>
    <cellStyle name="Millares 101 2 2 2" xfId="2097" xr:uid="{CBC173DC-ED3F-41AD-85B7-9A80C1EE3EF8}"/>
    <cellStyle name="Millares 101 2 2 2 2" xfId="2098" xr:uid="{D3DC150F-32F7-408A-A587-FD9B83B09D73}"/>
    <cellStyle name="Millares 101 2 2 3" xfId="2099" xr:uid="{6E820C79-998C-417D-AFE2-AFBF566DF697}"/>
    <cellStyle name="Millares 101 2 2 4" xfId="2100" xr:uid="{9F4F1237-7B7A-4E29-865F-F366EA48A2E3}"/>
    <cellStyle name="Millares 101 2 3" xfId="2101" xr:uid="{42489D8A-57BE-423B-83C6-5D31B9E23ABC}"/>
    <cellStyle name="Millares 101 2 3 2" xfId="2102" xr:uid="{20BF1EF3-FAA5-4ADD-8D72-97DAD56B6EA9}"/>
    <cellStyle name="Millares 101 2 4" xfId="2103" xr:uid="{5D7B0268-79DC-47AE-B37C-04DFCF815DE1}"/>
    <cellStyle name="Millares 101 2 5" xfId="2104" xr:uid="{A9804D87-46D8-42F9-AA41-C71B9DBFEE82}"/>
    <cellStyle name="Millares 101 2 6" xfId="2105" xr:uid="{5982D023-1206-4052-85AE-7689F83F75AA}"/>
    <cellStyle name="Millares 101 2 6 2" xfId="2106" xr:uid="{95A53AAE-4298-41EC-9029-BCC419A3C7EC}"/>
    <cellStyle name="Millares 101 2 7" xfId="2107" xr:uid="{DA84B0F3-F637-4829-AEC4-819C59B81FFE}"/>
    <cellStyle name="Millares 101 2 8" xfId="2108" xr:uid="{5A9AE559-6BCC-4583-AB99-B8A653988CB2}"/>
    <cellStyle name="Millares 101 3" xfId="2109" xr:uid="{96FD4778-342A-42D4-B05F-952428F399E1}"/>
    <cellStyle name="Millares 101 4" xfId="2110" xr:uid="{A66D2059-5BC7-47E9-9245-32259E24D6BA}"/>
    <cellStyle name="Millares 101 4 2" xfId="2111" xr:uid="{4EB9DAE8-D5F6-4AB7-8DB8-6B19B115051B}"/>
    <cellStyle name="Millares 101 4 3" xfId="2112" xr:uid="{777F4808-B064-4A80-8AC0-C6FF62F5F81D}"/>
    <cellStyle name="Millares 101 5" xfId="2113" xr:uid="{DC403AB2-F060-4F48-B6F6-131F65498847}"/>
    <cellStyle name="Millares 101 5 2" xfId="2114" xr:uid="{A64B7716-7461-4379-9C59-5053FD4634D8}"/>
    <cellStyle name="Millares 101 6" xfId="2115" xr:uid="{FF168A89-21D2-4D91-B15E-E1D87F588843}"/>
    <cellStyle name="Millares 101 6 2" xfId="2116" xr:uid="{30087D2F-97BB-4A98-8646-CD8EB0BC2068}"/>
    <cellStyle name="Millares 101 7" xfId="2117" xr:uid="{1560553B-64FA-4A27-ABD5-2E457547BBBC}"/>
    <cellStyle name="Millares 101 8" xfId="2118" xr:uid="{932BCAF3-0E87-44C0-8FE0-3B32DA821D8D}"/>
    <cellStyle name="Millares 101 9" xfId="2119" xr:uid="{F85FA87E-A12F-456D-AEBF-9F6D901700E4}"/>
    <cellStyle name="Millares 102" xfId="2120" xr:uid="{40421167-A757-4BAA-BFD0-76492129F7B3}"/>
    <cellStyle name="Millares 102 2" xfId="2121" xr:uid="{6BF3CF84-0EE5-41D9-9352-B170C5F73ED3}"/>
    <cellStyle name="Millares 102 2 2" xfId="2122" xr:uid="{56047EB8-6231-44CC-87CA-8AACB08CCA58}"/>
    <cellStyle name="Millares 102 2 2 2" xfId="2123" xr:uid="{63C9961F-363F-41B4-921D-9864A34BA154}"/>
    <cellStyle name="Millares 102 2 3" xfId="2124" xr:uid="{DA113713-3C4F-4C76-A90B-C1F68B8D6B12}"/>
    <cellStyle name="Millares 102 2 3 2" xfId="2125" xr:uid="{711D523C-FAF4-49D4-B9D6-9138D50A4B03}"/>
    <cellStyle name="Millares 102 2 4" xfId="2126" xr:uid="{06AE1CB4-1D2C-4929-969A-BC737013E927}"/>
    <cellStyle name="Millares 102 2 5" xfId="2127" xr:uid="{E615D2D1-DF35-4380-9217-E53D985C4A85}"/>
    <cellStyle name="Millares 102 3" xfId="2128" xr:uid="{FBAFED02-2ECC-4DBD-8AFF-D33283E26350}"/>
    <cellStyle name="Millares 102 3 2" xfId="2129" xr:uid="{933BA724-5CAA-4957-8642-05A88C3CD1CB}"/>
    <cellStyle name="Millares 102 3 2 2" xfId="2130" xr:uid="{D4BB081D-944A-4305-A7E8-D92E9E257D11}"/>
    <cellStyle name="Millares 102 4" xfId="2131" xr:uid="{B6E5CB3B-1A82-484C-B56B-9661D759B3E1}"/>
    <cellStyle name="Millares 102 4 2" xfId="2132" xr:uid="{8C296B61-862C-4ACC-B4CB-0ACC370725B8}"/>
    <cellStyle name="Millares 102 4 3" xfId="12830" xr:uid="{266AE315-0365-4D6D-8488-8255047DA80D}"/>
    <cellStyle name="Millares 103" xfId="2133" xr:uid="{92747FAC-D1BB-43BE-A8E3-5B128B68B6AF}"/>
    <cellStyle name="Millares 103 2" xfId="2134" xr:uid="{1DD90802-A830-4295-91AE-47D60E431E37}"/>
    <cellStyle name="Millares 103 2 2" xfId="2135" xr:uid="{AD5253F1-F6F5-41A9-B0E5-10003E4B6EC4}"/>
    <cellStyle name="Millares 103 2 3" xfId="2136" xr:uid="{E61E86D2-2AA0-482E-8185-75AF79A612A0}"/>
    <cellStyle name="Millares 103 3" xfId="2137" xr:uid="{56CD6EF0-D9AA-467B-AE95-82C22C822C35}"/>
    <cellStyle name="Millares 103 3 2" xfId="2138" xr:uid="{B03659C1-17E0-4040-84CC-1A4A6272D5BA}"/>
    <cellStyle name="Millares 103 3 2 2" xfId="2139" xr:uid="{7BF575BB-5BC8-4B57-8DBC-24C69C144E71}"/>
    <cellStyle name="Millares 103 3 2 2 2" xfId="12831" xr:uid="{75AAFA01-1C44-4E84-B623-E5FA82A7475E}"/>
    <cellStyle name="Millares 103 3 2 2 3" xfId="15637" xr:uid="{4148CE37-1C75-4A74-828B-D466B39492B3}"/>
    <cellStyle name="Millares 103 3 3" xfId="2140" xr:uid="{B8E00997-ABCE-4B4D-9AF3-03D6B0F4F34B}"/>
    <cellStyle name="Millares 103 3 3 2" xfId="12832" xr:uid="{82040762-62D8-466C-82E8-BD2F8159EE41}"/>
    <cellStyle name="Millares 103 3 3 3" xfId="15638" xr:uid="{92C4C26B-4B4C-430C-81DB-E8047A05C35A}"/>
    <cellStyle name="Millares 103 3 4" xfId="2141" xr:uid="{ACCE8F41-01C6-40F2-AF4B-CD7526D6747F}"/>
    <cellStyle name="Millares 103 3 5" xfId="7599" xr:uid="{155ABCA2-0090-4748-9825-3C1B0DDFD8AA}"/>
    <cellStyle name="Millares 103 4" xfId="2142" xr:uid="{33F9DFCE-32C1-455B-8106-1C4CE1C7A040}"/>
    <cellStyle name="Millares 103 4 2" xfId="2143" xr:uid="{211C017F-18DB-49B6-9BA7-A150D94C6034}"/>
    <cellStyle name="Millares 103 4 2 2" xfId="2144" xr:uid="{60FB4365-5CA2-457C-BA38-F2456BB16109}"/>
    <cellStyle name="Millares 103 5" xfId="2145" xr:uid="{57CD8303-CA71-4361-9F6E-648EDC97A09E}"/>
    <cellStyle name="Millares 103 6" xfId="2146" xr:uid="{FDB17FCA-EC8A-4EEE-BD96-B511EDF8483D}"/>
    <cellStyle name="Millares 103 6 2" xfId="12833" xr:uid="{5DC40292-DF1E-4427-B996-91D3F76C4A21}"/>
    <cellStyle name="Millares 103 6 3" xfId="15639" xr:uid="{3ACB0F20-3345-4643-9242-92023DE3B4EE}"/>
    <cellStyle name="Millares 104" xfId="2147" xr:uid="{78161143-76FB-4C5C-8549-7C89E46F7963}"/>
    <cellStyle name="Millares 104 2" xfId="2148" xr:uid="{DBCC54E6-E692-4198-A0ED-2D345C2B9EB8}"/>
    <cellStyle name="Millares 104 2 2" xfId="2149" xr:uid="{DA98E02E-122D-4D76-8250-9D302B9B643B}"/>
    <cellStyle name="Millares 104 2 3" xfId="2150" xr:uid="{EADB0321-C975-45DB-AA48-3627948EE82C}"/>
    <cellStyle name="Millares 104 3" xfId="2151" xr:uid="{81735248-0274-4CE1-BD55-878E01006AEB}"/>
    <cellStyle name="Millares 104 3 2" xfId="2152" xr:uid="{625E4C23-E725-475A-A6CA-F0A339F61E4C}"/>
    <cellStyle name="Millares 104 3 2 2" xfId="2153" xr:uid="{0884F5D1-3EE7-42A4-BC03-6A53F8C2556C}"/>
    <cellStyle name="Millares 104 3 2 2 2" xfId="12834" xr:uid="{F25ED9C1-0513-4234-BBA8-F56D1F3ADB6B}"/>
    <cellStyle name="Millares 104 3 2 2 3" xfId="15640" xr:uid="{BC3E4462-D65D-441C-8577-540DBCB0C1FA}"/>
    <cellStyle name="Millares 104 3 3" xfId="2154" xr:uid="{793486EE-1F73-415C-A858-1C40A8F58D4B}"/>
    <cellStyle name="Millares 104 3 4" xfId="7600" xr:uid="{75DF973B-A2A0-4627-9CC1-08EF0282FB80}"/>
    <cellStyle name="Millares 104 4" xfId="2155" xr:uid="{D24797B8-8DA0-4F01-A55D-28F8AB99DAD1}"/>
    <cellStyle name="Millares 104 4 2" xfId="2156" xr:uid="{6E462FCF-16E2-4C0C-BFA0-0AF9FAA927DC}"/>
    <cellStyle name="Millares 104 5" xfId="2157" xr:uid="{CEA6E8D3-7779-4DC3-ADF2-4D7B9315D927}"/>
    <cellStyle name="Millares 105" xfId="2158" xr:uid="{24A1BA40-FE79-4236-A7BE-CD832AD33DE7}"/>
    <cellStyle name="Millares 105 10" xfId="2159" xr:uid="{642556AF-4DBF-4EC5-8B63-FB0AF10E36D9}"/>
    <cellStyle name="Millares 105 11" xfId="7412" xr:uid="{3592CCC4-C736-4B3F-ADB3-0035FF32BB07}"/>
    <cellStyle name="Millares 105 11 2" xfId="12835" xr:uid="{29DD91C2-19AE-48DF-95B2-7EA0D69CB0B1}"/>
    <cellStyle name="Millares 105 11 3" xfId="20171" xr:uid="{93745680-A853-4211-A327-F02F898CCA48}"/>
    <cellStyle name="Millares 105 11 3 2" xfId="22906" xr:uid="{450684AB-74D2-4477-A5E0-4DCDD99BF6E8}"/>
    <cellStyle name="Millares 105 11 3 2 2" xfId="28462" xr:uid="{FEDB44FF-03D0-4120-AD4F-5EE207CD9D6B}"/>
    <cellStyle name="Millares 105 11 3 2 3" xfId="33956" xr:uid="{E77ED3E8-BC5E-4790-9096-1551DB931FF9}"/>
    <cellStyle name="Millares 105 11 3 2 4" xfId="39440" xr:uid="{B04651AE-FCFA-4355-82B7-5C87184F3202}"/>
    <cellStyle name="Millares 105 11 3 3" xfId="25733" xr:uid="{3A95B957-2ADE-4733-BA19-CCE15D6BC387}"/>
    <cellStyle name="Millares 105 11 3 4" xfId="31227" xr:uid="{C8DC1C1F-CAD6-492E-B97A-7715E7E32194}"/>
    <cellStyle name="Millares 105 11 3 5" xfId="36711" xr:uid="{734BE06A-5828-4E02-B5CF-7E9C41603758}"/>
    <cellStyle name="Millares 105 11 4" xfId="7601" xr:uid="{36B77287-C41B-4D53-801C-80258413149F}"/>
    <cellStyle name="Millares 105 11 5" xfId="20300" xr:uid="{C0ECE8D3-3B76-499E-8123-2FCDFF453799}"/>
    <cellStyle name="Millares 105 11 5 2" xfId="25856" xr:uid="{C097B4F4-F94C-4D6C-A322-8C406630C8F5}"/>
    <cellStyle name="Millares 105 11 5 3" xfId="31350" xr:uid="{4CD47CF7-A0C6-4001-A64E-D441FFD9B7EB}"/>
    <cellStyle name="Millares 105 11 5 4" xfId="36834" xr:uid="{BB8B1D51-6C3E-41C0-9E0F-4723FF1F4F56}"/>
    <cellStyle name="Millares 105 11 6" xfId="23127" xr:uid="{81CC515F-5B32-4E10-8E27-435AB77C70F4}"/>
    <cellStyle name="Millares 105 11 7" xfId="28619" xr:uid="{3DC1B0E9-FB34-46B1-9B8F-C684D03087D2}"/>
    <cellStyle name="Millares 105 11 8" xfId="34103" xr:uid="{CC960B4A-7625-49D0-8723-394139ECFFFE}"/>
    <cellStyle name="Millares 105 12" xfId="7497" xr:uid="{DC1FDC54-7B21-4245-8CCF-880A9D73540B}"/>
    <cellStyle name="Millares 105 12 2" xfId="20191" xr:uid="{1DCE642A-7630-4ACD-AAC0-E29137155A7B}"/>
    <cellStyle name="Millares 105 12 2 2" xfId="22925" xr:uid="{B9945C75-195C-49D5-90C7-9AB4BFD158BE}"/>
    <cellStyle name="Millares 105 12 2 2 2" xfId="28481" xr:uid="{9D102667-DD58-44A7-A351-E2262E059307}"/>
    <cellStyle name="Millares 105 12 2 2 3" xfId="33975" xr:uid="{37849E31-6E76-41D0-B085-809FBA362A80}"/>
    <cellStyle name="Millares 105 12 2 2 4" xfId="39459" xr:uid="{F1F988E6-EC03-4F35-962A-F0F90B9D9E67}"/>
    <cellStyle name="Millares 105 12 2 3" xfId="25752" xr:uid="{E488CCCA-19D8-4154-A9F3-75210A9BE947}"/>
    <cellStyle name="Millares 105 12 2 4" xfId="31246" xr:uid="{D82DAB3C-9C84-491C-97E0-2CC9D348094D}"/>
    <cellStyle name="Millares 105 12 2 5" xfId="36730" xr:uid="{7F31A48A-987C-444A-AF40-9EB4C58F406D}"/>
    <cellStyle name="Millares 105 12 3" xfId="20381" xr:uid="{974DEA62-6CB5-4F19-A4C3-7BE56528B273}"/>
    <cellStyle name="Millares 105 12 3 2" xfId="25937" xr:uid="{D7DAE445-2DC0-4B51-A950-065AB5CCD698}"/>
    <cellStyle name="Millares 105 12 3 3" xfId="31431" xr:uid="{62F857EB-9D90-49B7-B09A-AA0F8F354F60}"/>
    <cellStyle name="Millares 105 12 3 4" xfId="36915" xr:uid="{84347D51-6295-4C6F-95E4-EF1751314F0B}"/>
    <cellStyle name="Millares 105 12 4" xfId="23208" xr:uid="{1A227B0B-86F3-4CC8-BFB2-AAA2FFEAC34B}"/>
    <cellStyle name="Millares 105 12 5" xfId="28700" xr:uid="{9D27723A-6AA2-4AB7-A00F-F8C47DDA3305}"/>
    <cellStyle name="Millares 105 12 6" xfId="34184" xr:uid="{CF77618B-FB33-44CB-A2CC-DFF6D1EBAB51}"/>
    <cellStyle name="Millares 105 13" xfId="7556" xr:uid="{FFFFA3F9-7663-44A5-804D-58A29FCC011E}"/>
    <cellStyle name="Millares 105 13 2" xfId="20440" xr:uid="{C4A77D88-72DF-412A-B8FE-A57BEF1B3895}"/>
    <cellStyle name="Millares 105 13 2 2" xfId="25996" xr:uid="{DF9CA06D-F84D-4F7C-8998-DBEFEE2C835B}"/>
    <cellStyle name="Millares 105 13 2 3" xfId="31490" xr:uid="{CD503E13-DDFB-4FE1-BBC6-C539315A62C7}"/>
    <cellStyle name="Millares 105 13 2 4" xfId="36974" xr:uid="{B6E47B08-B037-4C0A-A78E-23A0144B8943}"/>
    <cellStyle name="Millares 105 13 3" xfId="23267" xr:uid="{52651ACB-761E-4FCF-89D3-AEC107788DAE}"/>
    <cellStyle name="Millares 105 13 4" xfId="28761" xr:uid="{DF0DAB23-E2A0-4051-AC47-E4B78C81AB9D}"/>
    <cellStyle name="Millares 105 13 5" xfId="34245" xr:uid="{74715943-8A02-4253-A708-8F9EEAE1E250}"/>
    <cellStyle name="Millares 105 2" xfId="2160" xr:uid="{00D04630-B17C-4D79-8F49-3B0D7C15A318}"/>
    <cellStyle name="Millares 105 2 2" xfId="2161" xr:uid="{6D1542F4-EA5A-49B7-AAB7-BD38DB0D6262}"/>
    <cellStyle name="Millares 105 2 2 2" xfId="2162" xr:uid="{E2FB76EB-5E9C-4AD7-844E-30AD8A7DF15D}"/>
    <cellStyle name="Millares 105 2 3" xfId="2163" xr:uid="{30F1CD89-80C4-401D-BD96-77B207DEDD99}"/>
    <cellStyle name="Millares 105 2 3 2" xfId="2164" xr:uid="{600E19A6-EF74-462A-9C3A-D25BD8C1DEE0}"/>
    <cellStyle name="Millares 105 2 4" xfId="2165" xr:uid="{46A8F0C1-8278-4EAC-9022-08707D6B9FDD}"/>
    <cellStyle name="Millares 105 2 4 2" xfId="2166" xr:uid="{6BED3990-26A3-4389-954F-457527383F60}"/>
    <cellStyle name="Millares 105 2 5" xfId="2167" xr:uid="{415BEDB3-0EE5-4D28-9456-6B2837114C1B}"/>
    <cellStyle name="Millares 105 3" xfId="2168" xr:uid="{F9FF88AE-5CA2-4923-BF6B-CCE62FEC3D3D}"/>
    <cellStyle name="Millares 105 3 2" xfId="2169" xr:uid="{137B3662-1CD7-4265-9B38-7DE1E6D23366}"/>
    <cellStyle name="Millares 105 3 2 2" xfId="2170" xr:uid="{68262531-4D74-4CE6-8CE0-70BD700574E7}"/>
    <cellStyle name="Millares 105 3 2 3" xfId="2171" xr:uid="{0AA281F7-EA8D-4B00-A32F-308020582D62}"/>
    <cellStyle name="Millares 105 3 3" xfId="2172" xr:uid="{698FFB98-D4B2-454A-B211-746CF08B339D}"/>
    <cellStyle name="Millares 105 3 4" xfId="2173" xr:uid="{0E283D69-A224-456A-91CC-09E50F6EB27D}"/>
    <cellStyle name="Millares 105 3 4 2" xfId="12836" xr:uid="{80016EBB-8A5A-4875-B95F-679B8C0613DF}"/>
    <cellStyle name="Millares 105 3 4 3" xfId="15641" xr:uid="{253AD50F-68A0-4299-B74F-10441352F65B}"/>
    <cellStyle name="Millares 105 3 5" xfId="2174" xr:uid="{BE044761-7E07-40F8-83F2-913D81BF234D}"/>
    <cellStyle name="Millares 105 4" xfId="2175" xr:uid="{50A1C937-22CA-41DC-80F7-25FDF328B299}"/>
    <cellStyle name="Millares 105 4 2" xfId="2176" xr:uid="{06FA84A4-CF0B-48BB-ABA7-FEE0A30C58DF}"/>
    <cellStyle name="Millares 105 4 3" xfId="2177" xr:uid="{578666CD-8F09-41A7-94A8-06C5D41CFA3D}"/>
    <cellStyle name="Millares 105 4 4" xfId="2178" xr:uid="{A495FF02-15E9-49F3-BC95-12938F87AF0F}"/>
    <cellStyle name="Millares 105 4 5" xfId="2179" xr:uid="{16353A7F-208D-4537-8348-6C226478FB47}"/>
    <cellStyle name="Millares 105 5" xfId="2180" xr:uid="{F8D48120-82E1-4491-8E93-79FA3BCA7C9E}"/>
    <cellStyle name="Millares 105 5 2" xfId="2181" xr:uid="{46703F55-32C0-4E14-AA2C-D3BAE81C8022}"/>
    <cellStyle name="Millares 105 5 3" xfId="2182" xr:uid="{D830A68D-09AF-4DD9-8013-7FAB4C023480}"/>
    <cellStyle name="Millares 105 6" xfId="2183" xr:uid="{6E19D976-9C42-4296-A98B-3B1B1474929D}"/>
    <cellStyle name="Millares 105 6 2" xfId="2184" xr:uid="{FA29AC6F-16FD-4599-88F2-83C2EA2D71C8}"/>
    <cellStyle name="Millares 105 6 3" xfId="12837" xr:uid="{BB2D14CC-CABD-4A0A-A337-B20BEF54A504}"/>
    <cellStyle name="Millares 105 6 4" xfId="15642" xr:uid="{B659DE6C-1AA1-4B30-985B-2F6AC1C92B87}"/>
    <cellStyle name="Millares 105 7" xfId="2185" xr:uid="{60EBBE69-3CA3-4B63-9AC9-2015DBA07619}"/>
    <cellStyle name="Millares 105 7 2" xfId="2186" xr:uid="{DFDB1E58-BEE1-47FA-A4A8-8CE932019E93}"/>
    <cellStyle name="Millares 105 8" xfId="2187" xr:uid="{A6CA7A27-C502-41A3-A43F-422EB0A136E1}"/>
    <cellStyle name="Millares 105 9" xfId="2188" xr:uid="{86C917C9-4E26-4C85-81A4-D3CA582CC222}"/>
    <cellStyle name="Millares 106" xfId="2189" xr:uid="{F0EF50CA-B76F-4F68-99A6-9A851933494E}"/>
    <cellStyle name="Millares 106 2" xfId="2190" xr:uid="{AA5F9194-3A7C-4091-99CC-9EEB49498CFD}"/>
    <cellStyle name="Millares 106 2 2" xfId="2191" xr:uid="{42AECD3E-0966-4210-8B5C-9279F85F41A0}"/>
    <cellStyle name="Millares 106 2 2 2" xfId="2192" xr:uid="{567BA317-1563-44C5-A6E1-C417860E4A05}"/>
    <cellStyle name="Millares 106 2 3" xfId="2193" xr:uid="{A0D3F0C6-9AF4-4B5C-BC16-A818A41090D5}"/>
    <cellStyle name="Millares 106 2 3 2" xfId="2194" xr:uid="{039C00BF-812F-4CE4-82F2-4D6B3CEB23E2}"/>
    <cellStyle name="Millares 106 2 4" xfId="2195" xr:uid="{315826D0-95F6-4EC8-BFCF-3E7CDC888051}"/>
    <cellStyle name="Millares 106 2 5" xfId="2196" xr:uid="{8758EA62-3449-4E48-B907-20910254D684}"/>
    <cellStyle name="Millares 106 3" xfId="2197" xr:uid="{648868CB-3A3A-4FA4-8183-50B57E027CCB}"/>
    <cellStyle name="Millares 106 3 2" xfId="2198" xr:uid="{0B8882C1-EE86-44A1-B175-686EC928FF11}"/>
    <cellStyle name="Millares 106 3 2 2" xfId="2199" xr:uid="{684176E7-05AA-4DF1-A71A-762E390C9B89}"/>
    <cellStyle name="Millares 106 3 3" xfId="2200" xr:uid="{D04017DA-4724-4465-BBB2-649C4BE56CE5}"/>
    <cellStyle name="Millares 106 3 4" xfId="2201" xr:uid="{7DA93E94-0344-4E14-8F79-9743A5B29EA5}"/>
    <cellStyle name="Millares 106 3 4 2" xfId="12838" xr:uid="{710FE5D2-2EF4-4C1F-A03B-3F2CF710E13A}"/>
    <cellStyle name="Millares 106 3 4 3" xfId="15643" xr:uid="{BE619B87-9781-4E9D-B94D-A83DC70FA72F}"/>
    <cellStyle name="Millares 106 4" xfId="2202" xr:uid="{462C3AF2-305E-49CD-873B-CFA994E8ACEC}"/>
    <cellStyle name="Millares 106 5" xfId="2203" xr:uid="{CFAAF054-AEA2-4E57-B8E0-E47C290BE14C}"/>
    <cellStyle name="Millares 106 5 2" xfId="2204" xr:uid="{370F3C46-C73C-4143-9B63-0114E49BD006}"/>
    <cellStyle name="Millares 106 5 3" xfId="12839" xr:uid="{1B276E22-920F-4E0C-8845-1F719622473B}"/>
    <cellStyle name="Millares 106 5 4" xfId="15644" xr:uid="{8310BD3B-596C-4899-9CE7-E59736139442}"/>
    <cellStyle name="Millares 106 6" xfId="2205" xr:uid="{E7464330-B5F7-4644-943A-E5F3D76E1839}"/>
    <cellStyle name="Millares 106 6 2" xfId="2206" xr:uid="{3D173929-85C6-4282-A1FD-D88407A50233}"/>
    <cellStyle name="Millares 106 6 3" xfId="12840" xr:uid="{1717C42F-37AA-4E61-9C8B-1988ED0DCA47}"/>
    <cellStyle name="Millares 107" xfId="2207" xr:uid="{73691652-E0E0-49F0-ADD5-9C7E540CF135}"/>
    <cellStyle name="Millares 107 2" xfId="2208" xr:uid="{D6E9A09F-F0D5-4310-85D1-4BE6530A3E32}"/>
    <cellStyle name="Millares 107 2 2" xfId="2209" xr:uid="{C70BFD3C-68E0-44B1-BF20-723F28032933}"/>
    <cellStyle name="Millares 107 2 2 2" xfId="2210" xr:uid="{9C6B5020-936E-4EC4-9863-9CBAFFF26CF3}"/>
    <cellStyle name="Millares 107 2 2 3" xfId="2211" xr:uid="{541D2DEE-F568-4F55-993A-A53903B13B2A}"/>
    <cellStyle name="Millares 107 2 3" xfId="2212" xr:uid="{33628D83-678D-4088-9984-1E4293534430}"/>
    <cellStyle name="Millares 107 2 3 2" xfId="2213" xr:uid="{440FB465-BA7A-4914-9B59-D823EEDE0745}"/>
    <cellStyle name="Millares 107 2 4" xfId="2214" xr:uid="{B5A53FA3-DBC5-4FEF-8834-8F13E0E0CBC4}"/>
    <cellStyle name="Millares 107 2 4 2" xfId="12841" xr:uid="{3EE9F9F2-4A3C-4891-9221-91124B66F525}"/>
    <cellStyle name="Millares 107 2 4 3" xfId="15645" xr:uid="{48CBCC52-E473-424C-A5CC-840B23747A78}"/>
    <cellStyle name="Millares 107 2 5" xfId="2215" xr:uid="{A5092AB6-CAD2-41EB-8752-C06F01A5518F}"/>
    <cellStyle name="Millares 107 3" xfId="2216" xr:uid="{8CF3FD6D-57C4-4F76-9A83-8863F04C6842}"/>
    <cellStyle name="Millares 107 3 2" xfId="2217" xr:uid="{FFC509E7-B113-4971-BEA1-67EF3EA106A4}"/>
    <cellStyle name="Millares 107 3 3" xfId="12842" xr:uid="{BB77A05A-5170-4488-B5ED-CC7EC5A789C0}"/>
    <cellStyle name="Millares 107 4" xfId="2218" xr:uid="{02DE6C00-12B2-4041-9456-C75805410569}"/>
    <cellStyle name="Millares 107 4 2" xfId="2219" xr:uid="{28493507-5C1B-4BE2-9153-6A25D328DFE5}"/>
    <cellStyle name="Millares 107 4 3" xfId="2220" xr:uid="{3A9FB865-8BEB-4B6E-A53C-B5D5276E159B}"/>
    <cellStyle name="Millares 107 5" xfId="2221" xr:uid="{1C057590-16C6-427A-B3C6-9C0496EAC247}"/>
    <cellStyle name="Millares 107 5 2" xfId="2222" xr:uid="{E0A1E82D-A249-4DB0-B912-48428CC76118}"/>
    <cellStyle name="Millares 107 5 3" xfId="12843" xr:uid="{BB0BFC9E-0B3C-4E13-ACC0-4660831A5E36}"/>
    <cellStyle name="Millares 107 5 4" xfId="15646" xr:uid="{DB675948-795D-4D49-87E5-5F38464B7753}"/>
    <cellStyle name="Millares 107 6" xfId="2223" xr:uid="{A3B5FA91-9730-4536-971D-9526297A7994}"/>
    <cellStyle name="Millares 107 6 2" xfId="2224" xr:uid="{43E4C89C-01B9-40E6-BC5C-85F8C6DC1E11}"/>
    <cellStyle name="Millares 107 7" xfId="2225" xr:uid="{2FC79755-23A3-45C9-8506-480BF4B7423D}"/>
    <cellStyle name="Millares 107 8" xfId="2226" xr:uid="{90DB6D1D-74DD-4BBC-8EFA-AC8BC463D958}"/>
    <cellStyle name="Millares 107 9" xfId="2227" xr:uid="{B0F881E9-9000-4944-AD77-EA0DC0D67CD5}"/>
    <cellStyle name="Millares 108" xfId="2228" xr:uid="{81F77FB3-1AB9-40F4-8D71-3D5A8B60AB10}"/>
    <cellStyle name="Millares 108 2" xfId="2229" xr:uid="{D5E32DB2-7827-4E9E-9B3B-A300CB6103A8}"/>
    <cellStyle name="Millares 108 3" xfId="2230" xr:uid="{D3E18998-0CAE-4EFB-9757-B2851DE9F326}"/>
    <cellStyle name="Millares 108 3 2" xfId="2231" xr:uid="{AB9D439A-59CB-41D0-93B3-1B102C06D5F1}"/>
    <cellStyle name="Millares 108 4" xfId="2232" xr:uid="{551CAD99-7536-4182-B3DF-18B565A7C6EE}"/>
    <cellStyle name="Millares 108 4 2" xfId="2233" xr:uid="{7C599A99-BA62-433C-8897-E146B065AE4F}"/>
    <cellStyle name="Millares 108 5" xfId="2234" xr:uid="{36E0E2A0-1923-4A06-A06E-9F33802D1A2A}"/>
    <cellStyle name="Millares 108 6" xfId="2235" xr:uid="{652F2465-EF53-48ED-BF69-B876F17664BE}"/>
    <cellStyle name="Millares 109" xfId="2236" xr:uid="{A2605920-C228-4820-AC0D-C752C97A5389}"/>
    <cellStyle name="Millares 109 2" xfId="2237" xr:uid="{4DDB6847-D1BB-4FB4-A9C2-68783B4ED990}"/>
    <cellStyle name="Millares 109 3" xfId="2238" xr:uid="{B9A823C2-1BAF-4C2F-A7C8-2AA9F89FA9B2}"/>
    <cellStyle name="Millares 109 3 2" xfId="2239" xr:uid="{04FD06BD-C833-4EC0-937C-39A8F8E39CA6}"/>
    <cellStyle name="Millares 109 4" xfId="2240" xr:uid="{94B45149-BC43-4CBF-B63B-777458EA759B}"/>
    <cellStyle name="Millares 109 4 2" xfId="2241" xr:uid="{1C35A77B-A3CF-40AB-A5D0-C5D014D20F17}"/>
    <cellStyle name="Millares 109 5" xfId="2242" xr:uid="{8D1C08E8-F7F5-4FD1-9FEF-1CBD482B8AA1}"/>
    <cellStyle name="Millares 109 6" xfId="2243" xr:uid="{671146A3-590F-4BFE-A982-D3CE4B6B7448}"/>
    <cellStyle name="Millares 11" xfId="131" xr:uid="{00000000-0005-0000-0000-00007D000000}"/>
    <cellStyle name="Millares 11 10" xfId="2245" xr:uid="{1B871D15-39F5-4615-B53D-B3421E95C4E7}"/>
    <cellStyle name="Millares 11 10 2" xfId="2246" xr:uid="{E3B82945-305F-40E8-963E-486FE68519A3}"/>
    <cellStyle name="Millares 11 10 2 2" xfId="2247" xr:uid="{63AD1CBB-9AC1-4403-ADB8-D617EA83F6F1}"/>
    <cellStyle name="Millares 11 10 3" xfId="2248" xr:uid="{9B534AC3-A64E-4215-A56E-F37F1B03326C}"/>
    <cellStyle name="Millares 11 10 3 2" xfId="2249" xr:uid="{B6795A68-EE87-4717-B065-98A8E344FD40}"/>
    <cellStyle name="Millares 11 10 4" xfId="2250" xr:uid="{246AD723-2ACD-4440-828E-D538E7787E5A}"/>
    <cellStyle name="Millares 11 10 4 2" xfId="2251" xr:uid="{032DA0F7-3784-4251-8D9D-47E603C149C7}"/>
    <cellStyle name="Millares 11 10 5" xfId="2252" xr:uid="{E5F80642-AFAB-450F-848D-D5E24C88DDCB}"/>
    <cellStyle name="Millares 11 11" xfId="2253" xr:uid="{0DEF3F30-D9BC-4E98-960A-77E68165C648}"/>
    <cellStyle name="Millares 11 11 2" xfId="2254" xr:uid="{3052BE2F-D4C9-41C9-AF88-5237C32F5D8A}"/>
    <cellStyle name="Millares 11 11 2 2" xfId="2255" xr:uid="{40E1A74D-9A97-4EDB-8754-731703BCC626}"/>
    <cellStyle name="Millares 11 11 3" xfId="2256" xr:uid="{11DA8750-5712-4EEF-B11A-DC70ED52A024}"/>
    <cellStyle name="Millares 11 11 3 2" xfId="2257" xr:uid="{6E75FE0D-75C4-40C2-A1B3-F2587FD44DE2}"/>
    <cellStyle name="Millares 11 11 4" xfId="2258" xr:uid="{233FADF2-22AA-4B04-90D3-FB1058FE1AA3}"/>
    <cellStyle name="Millares 11 11 4 2" xfId="2259" xr:uid="{162FCDAD-7FCB-4353-A365-B968197C45ED}"/>
    <cellStyle name="Millares 11 11 5" xfId="2260" xr:uid="{4E33B72C-E97B-46DA-8D1F-624676B9BBC2}"/>
    <cellStyle name="Millares 11 12" xfId="2261" xr:uid="{146EE35F-2502-46B2-BCFC-E5F35607F073}"/>
    <cellStyle name="Millares 11 12 2" xfId="2262" xr:uid="{834C61F0-269B-4354-B15E-DD95CCED6315}"/>
    <cellStyle name="Millares 11 12 2 2" xfId="2263" xr:uid="{3C9D1B46-F56B-42F6-ADC9-7023F4C0E721}"/>
    <cellStyle name="Millares 11 12 3" xfId="2264" xr:uid="{F785790F-CF63-496F-B4EF-E0C8B20303DC}"/>
    <cellStyle name="Millares 11 12 3 2" xfId="2265" xr:uid="{84368E22-3E90-450F-B9E1-0C6BBFCF005D}"/>
    <cellStyle name="Millares 11 12 4" xfId="2266" xr:uid="{80A0C5F8-2BEB-4016-9D49-E416BB4E9254}"/>
    <cellStyle name="Millares 11 12 4 2" xfId="2267" xr:uid="{FC0692CC-C6BE-480A-B50F-8090288169CB}"/>
    <cellStyle name="Millares 11 12 5" xfId="2268" xr:uid="{452F1EAC-34A0-4D4A-8F32-75D618A0C27C}"/>
    <cellStyle name="Millares 11 13" xfId="2269" xr:uid="{F574B66C-6D19-47F4-8FDC-286558279E31}"/>
    <cellStyle name="Millares 11 13 2" xfId="2270" xr:uid="{DA24B2E4-3EAE-4103-A7E1-66742DD2545F}"/>
    <cellStyle name="Millares 11 13 2 2" xfId="2271" xr:uid="{7BBC2B00-6ADE-444E-B740-81FC31F14019}"/>
    <cellStyle name="Millares 11 13 3" xfId="2272" xr:uid="{A748E7AC-14EE-45DC-B3F3-358932113F7F}"/>
    <cellStyle name="Millares 11 13 3 2" xfId="2273" xr:uid="{FA9F29D1-CCE5-4600-811E-5B7F63F43450}"/>
    <cellStyle name="Millares 11 13 4" xfId="2274" xr:uid="{0470E8BF-D256-42F8-B615-0CD7ED4B8B31}"/>
    <cellStyle name="Millares 11 13 4 2" xfId="2275" xr:uid="{62F3D8A6-8C71-4A9F-9AD4-FD029FC342EA}"/>
    <cellStyle name="Millares 11 13 5" xfId="2276" xr:uid="{ADDA79E0-5090-41A8-B564-8B5885723A01}"/>
    <cellStyle name="Millares 11 14" xfId="2277" xr:uid="{8BE1E8E8-24DF-4448-AA15-CFAA19721E5E}"/>
    <cellStyle name="Millares 11 14 2" xfId="2278" xr:uid="{9F5CECA4-6C6F-4BCF-9D2D-5122B7209545}"/>
    <cellStyle name="Millares 11 14 2 2" xfId="2279" xr:uid="{19A8EF19-73CC-47DD-B0CC-7A414AE347DA}"/>
    <cellStyle name="Millares 11 14 3" xfId="2280" xr:uid="{DC6E28DC-F370-41E8-AA62-578E311779C8}"/>
    <cellStyle name="Millares 11 14 3 2" xfId="2281" xr:uid="{3E4A139F-4E83-4E74-B92C-7B67E44EEDA9}"/>
    <cellStyle name="Millares 11 14 4" xfId="2282" xr:uid="{6381268B-C4BF-4CDB-B3C4-93653270CC54}"/>
    <cellStyle name="Millares 11 14 4 2" xfId="2283" xr:uid="{D8124DD8-8E09-4832-BC45-DA9F69FBE8E7}"/>
    <cellStyle name="Millares 11 14 5" xfId="2284" xr:uid="{0EF26E6A-7477-4F0F-9DE0-672F97F52D15}"/>
    <cellStyle name="Millares 11 15" xfId="2285" xr:uid="{BF7D4D7B-2F43-497B-AE1F-54378C1DF938}"/>
    <cellStyle name="Millares 11 15 2" xfId="2286" xr:uid="{C38D6426-9E7D-41B9-97FE-8212185060A5}"/>
    <cellStyle name="Millares 11 15 2 2" xfId="2287" xr:uid="{BCACC29A-1850-4422-9730-65ACE2F14808}"/>
    <cellStyle name="Millares 11 15 3" xfId="2288" xr:uid="{C6674237-890C-406A-A61F-0B079EDCBDD9}"/>
    <cellStyle name="Millares 11 15 3 2" xfId="2289" xr:uid="{A46BBA3B-EF23-4FC2-B8FA-1768C6ADA7D6}"/>
    <cellStyle name="Millares 11 15 4" xfId="2290" xr:uid="{C1919BC6-1072-4D4D-9165-777F7A3754A8}"/>
    <cellStyle name="Millares 11 15 4 2" xfId="2291" xr:uid="{FEBA84CA-A060-436F-AD5F-0A19B9DB5794}"/>
    <cellStyle name="Millares 11 15 5" xfId="2292" xr:uid="{6A93E411-28D5-476F-A752-5822EC5C626F}"/>
    <cellStyle name="Millares 11 16" xfId="2293" xr:uid="{602C134E-82EB-4A9D-9EB0-126F1FADA355}"/>
    <cellStyle name="Millares 11 16 2" xfId="2294" xr:uid="{6B2D8D65-0E67-4652-8AD2-5A4CF193CAE6}"/>
    <cellStyle name="Millares 11 16 2 2" xfId="2295" xr:uid="{53FA4FB6-3C69-4CF3-A890-1D3F06135755}"/>
    <cellStyle name="Millares 11 16 3" xfId="2296" xr:uid="{2B333E51-34BF-4826-9E85-A9510148EC90}"/>
    <cellStyle name="Millares 11 16 3 2" xfId="2297" xr:uid="{EE1D340B-2846-4537-803F-09C89C4E7BFD}"/>
    <cellStyle name="Millares 11 16 4" xfId="2298" xr:uid="{F2C125CE-24AE-4865-8655-E6AF3D961542}"/>
    <cellStyle name="Millares 11 16 4 2" xfId="2299" xr:uid="{3BB50E72-B158-4B0F-A915-A5314E011277}"/>
    <cellStyle name="Millares 11 16 5" xfId="2300" xr:uid="{C726C4FF-6530-4C4A-A9F9-C196B05C8E82}"/>
    <cellStyle name="Millares 11 17" xfId="2301" xr:uid="{FDBAEE23-8C72-43C5-8F50-E122086AC11F}"/>
    <cellStyle name="Millares 11 17 2" xfId="2302" xr:uid="{666E2385-1886-4D9C-8F03-BEC7726590BB}"/>
    <cellStyle name="Millares 11 17 2 2" xfId="2303" xr:uid="{5198CE64-4077-411E-A4EC-E8E297E32B37}"/>
    <cellStyle name="Millares 11 17 3" xfId="2304" xr:uid="{6D759E75-9C19-417F-9BE9-764F3F8E190B}"/>
    <cellStyle name="Millares 11 17 3 2" xfId="2305" xr:uid="{59064AFE-4C03-40C5-B2AF-8C4F65A554C4}"/>
    <cellStyle name="Millares 11 17 4" xfId="2306" xr:uid="{1964D6E1-7D49-47BF-85E6-8656011DE2FD}"/>
    <cellStyle name="Millares 11 17 4 2" xfId="2307" xr:uid="{CB25B6AC-2B1A-49F0-9952-2FDD5CD9CAFD}"/>
    <cellStyle name="Millares 11 17 5" xfId="2308" xr:uid="{05D8AAD4-4FDB-4953-874E-13EBB66009F7}"/>
    <cellStyle name="Millares 11 18" xfId="2309" xr:uid="{7E0CEEE5-69CC-4ABF-89CD-B071E490B541}"/>
    <cellStyle name="Millares 11 18 2" xfId="2310" xr:uid="{16935A43-1B2D-4A38-8BF1-44C28ACC5D0F}"/>
    <cellStyle name="Millares 11 18 2 2" xfId="2311" xr:uid="{CCACE50D-2067-4657-BBC6-08CDAAC619A0}"/>
    <cellStyle name="Millares 11 18 3" xfId="2312" xr:uid="{508130B1-18F0-40C4-877A-04D6D8DFA3C9}"/>
    <cellStyle name="Millares 11 18 3 2" xfId="2313" xr:uid="{0136CB35-9512-4084-BE4C-ADF1D2F05980}"/>
    <cellStyle name="Millares 11 18 4" xfId="2314" xr:uid="{7D012FFF-502C-422C-B376-5AD70D248934}"/>
    <cellStyle name="Millares 11 18 4 2" xfId="2315" xr:uid="{D61EBD88-CE04-411C-AE54-3C178FFAF14F}"/>
    <cellStyle name="Millares 11 18 5" xfId="2316" xr:uid="{C067B427-95FE-4EDB-9238-DD039B03BF8C}"/>
    <cellStyle name="Millares 11 19" xfId="2317" xr:uid="{77587E09-2C56-4A62-B63B-78C05474422E}"/>
    <cellStyle name="Millares 11 19 2" xfId="2318" xr:uid="{C93F6A87-48B5-429E-A745-CCC048ED1C26}"/>
    <cellStyle name="Millares 11 19 2 2" xfId="2319" xr:uid="{2F54763C-DE68-416B-8042-5ADFBCB2426A}"/>
    <cellStyle name="Millares 11 19 3" xfId="2320" xr:uid="{1D9346D1-BFE5-4413-8EEF-DE7230C8766D}"/>
    <cellStyle name="Millares 11 19 3 2" xfId="2321" xr:uid="{380520B4-49A2-4EFD-99AE-6B96591412AA}"/>
    <cellStyle name="Millares 11 19 4" xfId="2322" xr:uid="{452D1FD1-46CE-4CCE-849B-FF2BF8B96159}"/>
    <cellStyle name="Millares 11 19 4 2" xfId="2323" xr:uid="{63B4FD17-40D2-41A9-B145-B0A0D1220AFC}"/>
    <cellStyle name="Millares 11 19 5" xfId="2324" xr:uid="{D8F7B7A7-5FAD-4EC0-AA6A-99366189DEC4}"/>
    <cellStyle name="Millares 11 2" xfId="205" xr:uid="{00000000-0005-0000-0000-00007E000000}"/>
    <cellStyle name="Millares 11 2 2" xfId="306" xr:uid="{4F38B849-0E5F-409A-BBAB-7820CA440260}"/>
    <cellStyle name="Millares 11 2 2 2" xfId="2327" xr:uid="{35CC9359-1239-4EC0-9BAD-A2D67CA1CEE4}"/>
    <cellStyle name="Millares 11 2 2 3" xfId="2326" xr:uid="{5CB4E74C-9EC3-4292-BDBA-41F872B4F9E3}"/>
    <cellStyle name="Millares 11 2 2 4" xfId="547" xr:uid="{1F1BF0F4-4B64-421C-BE79-D6A0EAEF7524}"/>
    <cellStyle name="Millares 11 2 2 5" xfId="40696" xr:uid="{C4A86B96-BD93-4E10-AD51-1300E99D3646}"/>
    <cellStyle name="Millares 11 2 3" xfId="2328" xr:uid="{6B3E66FC-4268-452E-96D3-2AE368F5A063}"/>
    <cellStyle name="Millares 11 2 3 2" xfId="2329" xr:uid="{5169E2CE-BB92-4C18-BE5F-2C3451A03751}"/>
    <cellStyle name="Millares 11 2 4" xfId="2330" xr:uid="{F4B96634-7A55-4531-80AC-899968D4733D}"/>
    <cellStyle name="Millares 11 2 4 2" xfId="2331" xr:uid="{A2AA753A-38DF-4290-B62E-B9846D62A862}"/>
    <cellStyle name="Millares 11 2 5" xfId="2332" xr:uid="{696DD24A-4521-477B-850A-ED799558952D}"/>
    <cellStyle name="Millares 11 2 6" xfId="2333" xr:uid="{1A9F9C7C-1BA1-4BA5-9C8D-352EA568AE2D}"/>
    <cellStyle name="Millares 11 2 7" xfId="2325" xr:uid="{6AE3FA3E-28FB-4DBC-B64B-4E149F3995E1}"/>
    <cellStyle name="Millares 11 2 8" xfId="447" xr:uid="{609F91E2-78DF-457D-86B6-24F4952CD3AD}"/>
    <cellStyle name="Millares 11 2 9" xfId="40596" xr:uid="{01365F6F-2CE9-4758-B8EB-3A66991F193C}"/>
    <cellStyle name="Millares 11 20" xfId="2334" xr:uid="{43FD8C5B-2A75-43B5-A21C-E82CE25F399C}"/>
    <cellStyle name="Millares 11 20 2" xfId="2335" xr:uid="{3529B56B-01EE-47B1-A567-868F6318FE9A}"/>
    <cellStyle name="Millares 11 20 2 2" xfId="2336" xr:uid="{F846C275-F256-4EEB-AB05-1D0E026C9CF9}"/>
    <cellStyle name="Millares 11 20 3" xfId="2337" xr:uid="{42455820-6385-4F5D-9608-F00D57E40FAB}"/>
    <cellStyle name="Millares 11 20 3 2" xfId="2338" xr:uid="{55BD7168-35D7-4201-8639-271CB0C34ABB}"/>
    <cellStyle name="Millares 11 20 4" xfId="2339" xr:uid="{344054D4-A56F-443C-9CE2-49FB0035EB3E}"/>
    <cellStyle name="Millares 11 20 4 2" xfId="2340" xr:uid="{09763649-5446-4A56-BF62-B433F0A8C69A}"/>
    <cellStyle name="Millares 11 20 5" xfId="2341" xr:uid="{27576A75-EA7E-4FA0-B364-004D24749144}"/>
    <cellStyle name="Millares 11 21" xfId="2342" xr:uid="{7E924A86-A3AD-45BD-9DF1-6DC9061794A5}"/>
    <cellStyle name="Millares 11 21 2" xfId="2343" xr:uid="{974D96FB-99A3-43A8-9992-794BF03E5243}"/>
    <cellStyle name="Millares 11 21 2 2" xfId="2344" xr:uid="{07B124F4-569E-4DF1-953E-F07DB86494BF}"/>
    <cellStyle name="Millares 11 21 3" xfId="2345" xr:uid="{B4C591A3-1333-4897-9CB3-D0063D000D68}"/>
    <cellStyle name="Millares 11 21 3 2" xfId="2346" xr:uid="{A2F49354-5CC9-4602-897A-BF033A557244}"/>
    <cellStyle name="Millares 11 21 4" xfId="2347" xr:uid="{6D961087-8428-4094-8962-EF71C37E6945}"/>
    <cellStyle name="Millares 11 21 4 2" xfId="2348" xr:uid="{4316726A-34FF-4BF6-8CBE-E0FF13A53C75}"/>
    <cellStyle name="Millares 11 21 5" xfId="2349" xr:uid="{D34B1ECC-447F-42EC-A491-929C607E7CF3}"/>
    <cellStyle name="Millares 11 22" xfId="2350" xr:uid="{40C8C2ED-7253-4CBE-BD61-78677D2FD0FE}"/>
    <cellStyle name="Millares 11 22 2" xfId="2351" xr:uid="{EFBC1972-07A6-43B4-87C7-FC8923442B5A}"/>
    <cellStyle name="Millares 11 22 2 2" xfId="2352" xr:uid="{3B7938D9-87A7-40A2-921F-E1E52EBED907}"/>
    <cellStyle name="Millares 11 22 3" xfId="2353" xr:uid="{9EC99E1B-56BC-420B-8E85-D7869CA942CB}"/>
    <cellStyle name="Millares 11 22 3 2" xfId="2354" xr:uid="{DBEEE42B-5137-4927-A2BE-B3620BF4DE45}"/>
    <cellStyle name="Millares 11 22 4" xfId="2355" xr:uid="{4AC40491-1D0B-432B-8AE2-6DE8B7159D57}"/>
    <cellStyle name="Millares 11 22 4 2" xfId="2356" xr:uid="{C9575275-C250-46C0-858A-7B112689B2C5}"/>
    <cellStyle name="Millares 11 22 5" xfId="2357" xr:uid="{0AC04EA2-47E6-43B9-BFA7-94FA67EDFE10}"/>
    <cellStyle name="Millares 11 23" xfId="2358" xr:uid="{06A10074-1662-4CF1-B261-AD3609F2DD9E}"/>
    <cellStyle name="Millares 11 23 2" xfId="2359" xr:uid="{3C417AE6-C417-4821-8783-A7F14447084F}"/>
    <cellStyle name="Millares 11 23 2 2" xfId="2360" xr:uid="{54DEC906-A58D-4317-B2D0-023C98F8013B}"/>
    <cellStyle name="Millares 11 23 3" xfId="2361" xr:uid="{F4121DC7-261F-41B3-B8A1-BB95EB1FB670}"/>
    <cellStyle name="Millares 11 23 3 2" xfId="2362" xr:uid="{308515FC-25D0-4F1D-BA94-EDB464978524}"/>
    <cellStyle name="Millares 11 23 4" xfId="2363" xr:uid="{6DE74181-6516-486B-9185-120C1F0FB978}"/>
    <cellStyle name="Millares 11 23 4 2" xfId="2364" xr:uid="{7D272CF0-73FC-4146-8ED9-B74010F01126}"/>
    <cellStyle name="Millares 11 23 5" xfId="2365" xr:uid="{2DB34437-C066-4594-848F-71AB0C31312F}"/>
    <cellStyle name="Millares 11 24" xfId="2366" xr:uid="{B63354A2-096F-45AB-B3A1-3C67AFACD2D4}"/>
    <cellStyle name="Millares 11 24 2" xfId="2367" xr:uid="{37FFDB5E-9122-4DF2-A0AE-2B8BA4154FCA}"/>
    <cellStyle name="Millares 11 24 2 2" xfId="2368" xr:uid="{D3F48ABF-D070-4A9E-B3A3-0A7954482265}"/>
    <cellStyle name="Millares 11 24 3" xfId="2369" xr:uid="{99E25364-13AC-43B7-B8CB-486746C0DA6B}"/>
    <cellStyle name="Millares 11 24 3 2" xfId="2370" xr:uid="{DC9E08B0-959E-4D93-8CE2-FEF90AECB7D2}"/>
    <cellStyle name="Millares 11 24 4" xfId="2371" xr:uid="{436922AF-33E2-445B-85B8-57C7718CD7A8}"/>
    <cellStyle name="Millares 11 24 4 2" xfId="2372" xr:uid="{6FB0DB5B-91A1-4762-8BF7-F949D4CE79AF}"/>
    <cellStyle name="Millares 11 24 5" xfId="2373" xr:uid="{EF6A2475-EE7D-42AE-BCA0-3B228E4A4A52}"/>
    <cellStyle name="Millares 11 25" xfId="2374" xr:uid="{C8A22BCC-64C1-4765-9F9E-6C078ADEBE0F}"/>
    <cellStyle name="Millares 11 25 2" xfId="2375" xr:uid="{8CCCE23F-BEA6-4A2A-AB4F-17A8C386F50A}"/>
    <cellStyle name="Millares 11 25 2 2" xfId="2376" xr:uid="{E20322A8-656D-450C-BA7F-DFFC0D722911}"/>
    <cellStyle name="Millares 11 25 3" xfId="2377" xr:uid="{F7318EC0-F6CB-4994-9409-08AA6E85AF10}"/>
    <cellStyle name="Millares 11 25 3 2" xfId="2378" xr:uid="{B0F5559E-BB27-489C-A470-8DF7D396F37E}"/>
    <cellStyle name="Millares 11 25 4" xfId="2379" xr:uid="{5604AF42-E18F-4AE5-98D4-D92B1ADF9CC9}"/>
    <cellStyle name="Millares 11 25 4 2" xfId="2380" xr:uid="{D0C9BC1D-A373-429D-B984-6B1935072C73}"/>
    <cellStyle name="Millares 11 25 5" xfId="2381" xr:uid="{EA2A3900-7AD8-4640-B3AF-A21856C5DB7E}"/>
    <cellStyle name="Millares 11 26" xfId="2382" xr:uid="{187F6142-895A-468D-8905-252E8DB78BA0}"/>
    <cellStyle name="Millares 11 26 2" xfId="2383" xr:uid="{6ACAC963-50AB-4212-B013-93E1DF2B4AFE}"/>
    <cellStyle name="Millares 11 26 2 2" xfId="2384" xr:uid="{3BE0C24F-AEC2-47F6-A35A-4B253D6650FD}"/>
    <cellStyle name="Millares 11 26 3" xfId="2385" xr:uid="{2049495D-DA3A-4E71-AF03-FC2CF3C79921}"/>
    <cellStyle name="Millares 11 26 3 2" xfId="2386" xr:uid="{630A8C29-3754-4875-8BCC-DA879CE3FDE5}"/>
    <cellStyle name="Millares 11 26 4" xfId="2387" xr:uid="{2EFF0B66-A6DD-47C4-AE6F-7A9916AADC3D}"/>
    <cellStyle name="Millares 11 26 4 2" xfId="2388" xr:uid="{C1BA8ED6-2BEF-4D92-BC4F-9E38440BE87E}"/>
    <cellStyle name="Millares 11 26 5" xfId="2389" xr:uid="{F852290F-0635-479B-A3F2-38B79B64984A}"/>
    <cellStyle name="Millares 11 27" xfId="2390" xr:uid="{2C1168ED-C86D-47F7-940B-2E3008844EA3}"/>
    <cellStyle name="Millares 11 27 2" xfId="2391" xr:uid="{AEA50E87-BD20-48B2-8B91-B7FB70E1C1D6}"/>
    <cellStyle name="Millares 11 27 2 2" xfId="2392" xr:uid="{B6A2340C-30DD-471C-A32D-C5DB1F96DD2F}"/>
    <cellStyle name="Millares 11 27 3" xfId="2393" xr:uid="{46532C75-D5B5-4AA4-A979-BCD5866D479F}"/>
    <cellStyle name="Millares 11 27 3 2" xfId="2394" xr:uid="{FD5A1E7F-B153-4DF9-BEB2-85E767A2C406}"/>
    <cellStyle name="Millares 11 27 4" xfId="2395" xr:uid="{6F96B076-D6CE-43AE-96AA-17A95AA5FE1C}"/>
    <cellStyle name="Millares 11 27 4 2" xfId="2396" xr:uid="{44F6FCE8-F7B7-431B-893A-0EE820AFB6F9}"/>
    <cellStyle name="Millares 11 27 5" xfId="2397" xr:uid="{159E1F75-FDC7-4283-BE69-1BD3ECEA15E4}"/>
    <cellStyle name="Millares 11 28" xfId="2398" xr:uid="{5BEFDEB5-F87D-49D0-8EED-31E80F6349F8}"/>
    <cellStyle name="Millares 11 28 2" xfId="2399" xr:uid="{643EA2A7-B772-4358-9380-490AD2E2C4D4}"/>
    <cellStyle name="Millares 11 28 2 2" xfId="2400" xr:uid="{76D478BC-E69F-45C4-AD4D-1FE992853D85}"/>
    <cellStyle name="Millares 11 28 3" xfId="2401" xr:uid="{528C0A87-9474-4D01-A232-A0ED1D63959F}"/>
    <cellStyle name="Millares 11 28 3 2" xfId="2402" xr:uid="{F12C3EBB-0CCE-4432-9CC1-807D54289C6D}"/>
    <cellStyle name="Millares 11 28 4" xfId="2403" xr:uid="{B70D62A1-B282-4A26-8735-005FBA8C1585}"/>
    <cellStyle name="Millares 11 28 4 2" xfId="2404" xr:uid="{B83C6991-C37A-4489-B63C-DBD8F8D5F54A}"/>
    <cellStyle name="Millares 11 28 5" xfId="2405" xr:uid="{DAB3E0F5-54E2-4DE1-8AA2-25C10E725602}"/>
    <cellStyle name="Millares 11 29" xfId="2406" xr:uid="{24F25A14-EB21-47A1-8B30-D646DB5C7268}"/>
    <cellStyle name="Millares 11 29 2" xfId="2407" xr:uid="{DA1FD23A-3DF6-4A7B-8016-FCF5C10D180F}"/>
    <cellStyle name="Millares 11 29 2 2" xfId="2408" xr:uid="{35BF73B7-F911-4894-915B-C75101D54CCD}"/>
    <cellStyle name="Millares 11 29 3" xfId="2409" xr:uid="{60F62344-AD12-405F-B023-FE93ABFF5C80}"/>
    <cellStyle name="Millares 11 29 3 2" xfId="2410" xr:uid="{96B051B2-00FF-4236-874B-A1DEB336F56A}"/>
    <cellStyle name="Millares 11 29 4" xfId="2411" xr:uid="{B694F645-AD6D-4763-BE9E-F85568116E07}"/>
    <cellStyle name="Millares 11 29 4 2" xfId="2412" xr:uid="{4C0BD6D2-93B5-48AD-AC73-D6339075B70D}"/>
    <cellStyle name="Millares 11 29 5" xfId="2413" xr:uid="{3B744ED3-A8DA-4908-B32C-CE7E5969B6CD}"/>
    <cellStyle name="Millares 11 3" xfId="159" xr:uid="{00000000-0005-0000-0000-00007F000000}"/>
    <cellStyle name="Millares 11 3 2" xfId="265" xr:uid="{F725AF24-7E5E-45AB-ADBF-07D11C5FF8C5}"/>
    <cellStyle name="Millares 11 3 2 2" xfId="2416" xr:uid="{5EC486C9-D61C-4201-9E70-6179EE24B587}"/>
    <cellStyle name="Millares 11 3 2 3" xfId="2415" xr:uid="{3E5F486B-754F-4EF8-84A4-10D068B8C1AD}"/>
    <cellStyle name="Millares 11 3 2 4" xfId="506" xr:uid="{FD5B72A9-6DEA-4BD0-9DFE-C19977C2E6C9}"/>
    <cellStyle name="Millares 11 3 2 5" xfId="40655" xr:uid="{18A51E6C-2D18-49D7-B7A5-20A719112322}"/>
    <cellStyle name="Millares 11 3 3" xfId="2417" xr:uid="{469CEC38-1C65-42E1-93E3-D4638DB132EA}"/>
    <cellStyle name="Millares 11 3 3 2" xfId="2418" xr:uid="{7153B78D-9F85-49D5-A0A6-AFF19007B6DB}"/>
    <cellStyle name="Millares 11 3 4" xfId="2419" xr:uid="{10A7FDB4-EEA5-49F1-9B04-B474059C4C1F}"/>
    <cellStyle name="Millares 11 3 4 2" xfId="2420" xr:uid="{95CD4B3D-FADF-480F-BF9B-9ACD5E19A772}"/>
    <cellStyle name="Millares 11 3 5" xfId="2421" xr:uid="{6637A0D3-11D2-4DB2-A666-BD46C414BD58}"/>
    <cellStyle name="Millares 11 3 6" xfId="2422" xr:uid="{D8450657-240A-4C09-BB35-5058F6289567}"/>
    <cellStyle name="Millares 11 3 7" xfId="2414" xr:uid="{2CA3BA49-FC88-4CD1-86BC-F070A97B6D62}"/>
    <cellStyle name="Millares 11 3 8" xfId="406" xr:uid="{B295864A-3F25-43BB-A720-18A8B80CF9B0}"/>
    <cellStyle name="Millares 11 3 9" xfId="40555" xr:uid="{11D979DB-5641-4CBA-BA89-50D7A78F816C}"/>
    <cellStyle name="Millares 11 30" xfId="2423" xr:uid="{024283A2-A764-442C-8A61-0DA5139BBBA8}"/>
    <cellStyle name="Millares 11 30 2" xfId="2424" xr:uid="{DF6E84BA-2D2F-4539-B21E-BE45954B82CE}"/>
    <cellStyle name="Millares 11 30 2 2" xfId="2425" xr:uid="{1A27064E-7240-4557-9E34-B54BB95B4425}"/>
    <cellStyle name="Millares 11 30 3" xfId="2426" xr:uid="{C296F6E2-3CA2-4485-8DBB-4892D1261C91}"/>
    <cellStyle name="Millares 11 30 3 2" xfId="2427" xr:uid="{A70B616F-ED61-4D7E-A7EA-70FD24AB5DB8}"/>
    <cellStyle name="Millares 11 30 4" xfId="2428" xr:uid="{D76E8804-A550-4800-B974-12B949A4B974}"/>
    <cellStyle name="Millares 11 30 4 2" xfId="2429" xr:uid="{D733BA6A-F9EB-4D3A-B087-43B568749BFC}"/>
    <cellStyle name="Millares 11 30 5" xfId="2430" xr:uid="{08A625A0-8242-47E2-B972-9C5FC81E00E1}"/>
    <cellStyle name="Millares 11 31" xfId="2431" xr:uid="{547536C2-B602-45CF-A484-A51E71AB823F}"/>
    <cellStyle name="Millares 11 31 2" xfId="2432" xr:uid="{B6DE9D31-A238-439D-9BC8-09C66748B961}"/>
    <cellStyle name="Millares 11 31 2 2" xfId="2433" xr:uid="{CCAFF7E0-44E1-4946-9A8B-16B737D9E96E}"/>
    <cellStyle name="Millares 11 31 3" xfId="2434" xr:uid="{87701453-009B-4420-B1DF-6A0D4C6C9975}"/>
    <cellStyle name="Millares 11 31 3 2" xfId="2435" xr:uid="{0849B57C-456F-46C0-A9D8-AE1CB83433F1}"/>
    <cellStyle name="Millares 11 31 4" xfId="2436" xr:uid="{C293D42E-18B4-4EB8-8D76-1E9BA42D377D}"/>
    <cellStyle name="Millares 11 31 4 2" xfId="2437" xr:uid="{9337516A-03A0-43AA-9A12-D6C5DF05B659}"/>
    <cellStyle name="Millares 11 31 5" xfId="2438" xr:uid="{76F514FA-6BDD-47DA-89F8-3A2AEB8D03C8}"/>
    <cellStyle name="Millares 11 32" xfId="2439" xr:uid="{B1B31BC1-D059-4C94-A317-42C7061C2059}"/>
    <cellStyle name="Millares 11 32 2" xfId="2440" xr:uid="{3AE26C9F-0619-4DE2-85D5-8ED14E14B17C}"/>
    <cellStyle name="Millares 11 32 2 2" xfId="2441" xr:uid="{09B9CF97-98C6-4996-BD6A-D132A2424B6C}"/>
    <cellStyle name="Millares 11 32 3" xfId="2442" xr:uid="{1530F790-D1FA-4CE7-9CAE-50FBC8F18E6F}"/>
    <cellStyle name="Millares 11 32 3 2" xfId="2443" xr:uid="{868D3363-1BC4-4CB1-A2AE-FEBB42640FBC}"/>
    <cellStyle name="Millares 11 32 4" xfId="2444" xr:uid="{183DBDA5-2E9E-4BED-85D9-7E90A0CAE9E8}"/>
    <cellStyle name="Millares 11 32 4 2" xfId="2445" xr:uid="{999D29B8-24F2-4CC0-816C-5062EBAEB496}"/>
    <cellStyle name="Millares 11 32 5" xfId="2446" xr:uid="{CA15D1DE-26B7-4EA5-8C58-DF3905C64452}"/>
    <cellStyle name="Millares 11 33" xfId="2447" xr:uid="{8110886C-4F4F-4459-A2C0-8CAE64309952}"/>
    <cellStyle name="Millares 11 33 2" xfId="2448" xr:uid="{00FC0BDB-6FE6-44CB-A4B8-1D5365112F6E}"/>
    <cellStyle name="Millares 11 33 2 2" xfId="2449" xr:uid="{28F764E1-5625-400D-8EC6-E92E69069FA0}"/>
    <cellStyle name="Millares 11 33 3" xfId="2450" xr:uid="{8E60E5A1-7C09-4D7E-9856-864849B3DC5E}"/>
    <cellStyle name="Millares 11 33 3 2" xfId="2451" xr:uid="{A0A96001-5064-4543-A6E0-E3B788A2FB08}"/>
    <cellStyle name="Millares 11 33 4" xfId="2452" xr:uid="{E25D0DEC-CE18-4514-93BC-C71C2D712027}"/>
    <cellStyle name="Millares 11 33 4 2" xfId="2453" xr:uid="{B663D02A-C081-4FE4-8E6F-7DF8F3987149}"/>
    <cellStyle name="Millares 11 33 5" xfId="2454" xr:uid="{0A670040-5F35-4451-A708-E81C6059EFC2}"/>
    <cellStyle name="Millares 11 34" xfId="2455" xr:uid="{97ED4A84-04C8-456A-A9C0-B1860A4268B5}"/>
    <cellStyle name="Millares 11 34 2" xfId="2456" xr:uid="{3CE60D74-C680-49EB-AF74-0FCE5850C41D}"/>
    <cellStyle name="Millares 11 34 2 2" xfId="2457" xr:uid="{0861293A-A907-4242-8902-AFD669933BE9}"/>
    <cellStyle name="Millares 11 34 3" xfId="2458" xr:uid="{F0082EF4-DFD1-438A-B14E-071B8E127906}"/>
    <cellStyle name="Millares 11 34 3 2" xfId="2459" xr:uid="{096103B3-E288-4EA4-8270-974343CA0FA5}"/>
    <cellStyle name="Millares 11 34 4" xfId="2460" xr:uid="{95C472FE-CA68-4BB6-9171-5EF12EBF2110}"/>
    <cellStyle name="Millares 11 34 4 2" xfId="2461" xr:uid="{0C0B0F52-C34D-4E56-827D-61F8D0D7E685}"/>
    <cellStyle name="Millares 11 34 5" xfId="2462" xr:uid="{FCCDDCD4-FDE9-405F-95F9-4835276C6116}"/>
    <cellStyle name="Millares 11 35" xfId="2463" xr:uid="{8C419DC5-4C22-47FF-8047-9C334CD3DC75}"/>
    <cellStyle name="Millares 11 35 2" xfId="2464" xr:uid="{2843FA54-7CC4-4C1C-9AC0-39268DD5F6B7}"/>
    <cellStyle name="Millares 11 35 2 2" xfId="2465" xr:uid="{080ECC77-830D-4DCE-A8E0-58C7420E22F4}"/>
    <cellStyle name="Millares 11 35 3" xfId="2466" xr:uid="{BF4C44C1-F1CC-4E80-B471-A2621991B056}"/>
    <cellStyle name="Millares 11 35 3 2" xfId="2467" xr:uid="{398A6922-C5AB-4AAE-9988-1A1612989806}"/>
    <cellStyle name="Millares 11 35 4" xfId="2468" xr:uid="{AD2FD240-194D-4BA3-97C3-790558F93C53}"/>
    <cellStyle name="Millares 11 35 4 2" xfId="2469" xr:uid="{12D79CF2-389B-4BC1-A767-88021B7635AD}"/>
    <cellStyle name="Millares 11 35 5" xfId="2470" xr:uid="{8DB7BE37-1451-45E9-832F-578A758B50DA}"/>
    <cellStyle name="Millares 11 36" xfId="2471" xr:uid="{3053472F-E8CC-42D6-B930-04E08260DE1B}"/>
    <cellStyle name="Millares 11 36 2" xfId="2472" xr:uid="{F83D8716-7F96-4454-9682-759302F2DA60}"/>
    <cellStyle name="Millares 11 36 2 2" xfId="2473" xr:uid="{47E405F1-FED1-4DF5-BD21-04D149F44488}"/>
    <cellStyle name="Millares 11 36 3" xfId="2474" xr:uid="{7CC3F64C-F3C8-44F8-B9EC-15DFD4C4032E}"/>
    <cellStyle name="Millares 11 36 3 2" xfId="2475" xr:uid="{81837145-FE54-4AC0-990C-26CC898CEF51}"/>
    <cellStyle name="Millares 11 36 4" xfId="2476" xr:uid="{90191A0A-364C-44AC-82C8-AD5F6EF3B6AB}"/>
    <cellStyle name="Millares 11 36 4 2" xfId="2477" xr:uid="{2C2AB171-8484-4F58-B753-1BA5D925DC63}"/>
    <cellStyle name="Millares 11 36 5" xfId="2478" xr:uid="{B638BD85-C8C7-4724-8CC9-B434D0D0B643}"/>
    <cellStyle name="Millares 11 37" xfId="2479" xr:uid="{2EC5D998-E6CC-412C-A0CF-FEA10CC50CE3}"/>
    <cellStyle name="Millares 11 37 2" xfId="2480" xr:uid="{3091231E-878B-4E24-8D4C-A2423A42F896}"/>
    <cellStyle name="Millares 11 37 3" xfId="2481" xr:uid="{16AE8D58-B82F-4513-A767-BA7DFA425AAC}"/>
    <cellStyle name="Millares 11 37 4" xfId="2482" xr:uid="{59D9FC3E-D9CD-4C87-B953-C2611A8C4F3B}"/>
    <cellStyle name="Millares 11 38" xfId="2483" xr:uid="{7C6B77ED-9D5D-4FE9-B18E-29B0D30ED98F}"/>
    <cellStyle name="Millares 11 38 2" xfId="2484" xr:uid="{AA7B15E5-6C01-4A1A-A64C-B85BB35A1799}"/>
    <cellStyle name="Millares 11 38 3" xfId="2485" xr:uid="{2FA0663E-433A-4820-8D49-4855C55652E3}"/>
    <cellStyle name="Millares 11 39" xfId="2486" xr:uid="{B3D997CF-A081-473F-86CE-C52A77C3E2C7}"/>
    <cellStyle name="Millares 11 4" xfId="237" xr:uid="{B15448DF-1713-4408-885E-D0AA43FEE305}"/>
    <cellStyle name="Millares 11 4 2" xfId="2488" xr:uid="{7922ADE3-CE8E-4FA5-8735-B3903E29310A}"/>
    <cellStyle name="Millares 11 4 2 2" xfId="2489" xr:uid="{609BE8E2-F3E9-4945-B36B-ABF97C3FAF8E}"/>
    <cellStyle name="Millares 11 4 3" xfId="2490" xr:uid="{9FE6941C-4C48-46CF-BCCE-A0AA04D7332F}"/>
    <cellStyle name="Millares 11 4 3 2" xfId="2491" xr:uid="{A138BD39-0E13-4196-9510-DDFE95D5B1E7}"/>
    <cellStyle name="Millares 11 4 4" xfId="2492" xr:uid="{E5262DD4-2667-45F7-890C-0A743572D317}"/>
    <cellStyle name="Millares 11 4 4 2" xfId="2493" xr:uid="{157BFFA5-E927-4DBC-B9E8-162DFAF8A73C}"/>
    <cellStyle name="Millares 11 4 5" xfId="2494" xr:uid="{0DF00C05-3284-43EA-BD9E-5FE961702AA2}"/>
    <cellStyle name="Millares 11 4 6" xfId="2495" xr:uid="{402C349A-F79B-4145-A9C4-1D78CD1969EA}"/>
    <cellStyle name="Millares 11 4 7" xfId="2487" xr:uid="{337E82A1-E31E-4FC5-BC5A-EE74FDB1A348}"/>
    <cellStyle name="Millares 11 4 8" xfId="478" xr:uid="{B2916DFC-9DBF-4480-B418-2C305AF88E50}"/>
    <cellStyle name="Millares 11 4 9" xfId="40627" xr:uid="{56F5B50E-17C9-4C78-A4C9-7A6C8B72BFEB}"/>
    <cellStyle name="Millares 11 40" xfId="2244" xr:uid="{F0990A69-1C2B-478F-9AFE-2599C2BCD58E}"/>
    <cellStyle name="Millares 11 41" xfId="378" xr:uid="{36C79BA5-6BA4-423C-826B-4133BA74930E}"/>
    <cellStyle name="Millares 11 42" xfId="40527" xr:uid="{B0865631-5324-461E-8DA5-90F379E46E73}"/>
    <cellStyle name="Millares 11 5" xfId="962" xr:uid="{E6D9BC82-FDE3-4907-A57C-D55686087025}"/>
    <cellStyle name="Millares 11 5 2" xfId="2497" xr:uid="{6F8D188D-1F26-46C2-A672-65C4BB4CC9ED}"/>
    <cellStyle name="Millares 11 5 2 2" xfId="2498" xr:uid="{C191E117-6BB8-4040-AA5E-34B7DCC51056}"/>
    <cellStyle name="Millares 11 5 3" xfId="2499" xr:uid="{CB18A202-E749-4554-8CF8-4E59D21E28A0}"/>
    <cellStyle name="Millares 11 5 3 2" xfId="2500" xr:uid="{19C1D5F1-81F2-4204-832A-D591D3D380A3}"/>
    <cellStyle name="Millares 11 5 4" xfId="2501" xr:uid="{EB462985-F53B-4BEC-BB70-80B69354F9CE}"/>
    <cellStyle name="Millares 11 5 4 2" xfId="2502" xr:uid="{2765BC68-72E2-4698-AB48-DD2EEC61112C}"/>
    <cellStyle name="Millares 11 5 5" xfId="2503" xr:uid="{B17D6E39-812A-4E34-9ECC-1A99314F31CC}"/>
    <cellStyle name="Millares 11 5 6" xfId="2496" xr:uid="{BC3195F3-83AC-4868-B29F-D58693C92601}"/>
    <cellStyle name="Millares 11 6" xfId="2504" xr:uid="{396E2BAA-2C49-438B-9033-C915EFBA845E}"/>
    <cellStyle name="Millares 11 6 2" xfId="2505" xr:uid="{533DFD45-AD1E-4588-8A3C-26154AAD1427}"/>
    <cellStyle name="Millares 11 6 2 2" xfId="2506" xr:uid="{035230D2-E52C-4BF5-9279-04FBCCD306C9}"/>
    <cellStyle name="Millares 11 6 3" xfId="2507" xr:uid="{DAD4D615-D1D2-418A-8D5A-9B2C0FB6B9E1}"/>
    <cellStyle name="Millares 11 6 3 2" xfId="2508" xr:uid="{9EBB4FF1-18AB-4673-AFD3-7763EF9D9E10}"/>
    <cellStyle name="Millares 11 6 4" xfId="2509" xr:uid="{B9869A56-AB33-45CD-8257-7E52CC4BCE3A}"/>
    <cellStyle name="Millares 11 6 4 2" xfId="2510" xr:uid="{71E08C7A-29AD-47A0-B9FE-D037F8A73E0E}"/>
    <cellStyle name="Millares 11 6 5" xfId="2511" xr:uid="{628DC498-D40D-4A0F-A81C-D1597D65ACBD}"/>
    <cellStyle name="Millares 11 7" xfId="2512" xr:uid="{24EC36C0-EBF0-44C4-81D0-A8E19874F659}"/>
    <cellStyle name="Millares 11 7 2" xfId="2513" xr:uid="{0F8D5310-3E70-4DFF-A84C-31596C53B9B1}"/>
    <cellStyle name="Millares 11 7 2 2" xfId="2514" xr:uid="{3B6916C9-839E-4A3E-9331-A6A3ABFF92DD}"/>
    <cellStyle name="Millares 11 7 3" xfId="2515" xr:uid="{14AFE78B-63B7-4522-8930-3E6FD05D1D41}"/>
    <cellStyle name="Millares 11 7 3 2" xfId="2516" xr:uid="{801DB130-80C2-4F1D-BA8A-F800E673B481}"/>
    <cellStyle name="Millares 11 7 4" xfId="2517" xr:uid="{735D9B6A-1BAD-45BE-80AB-8C3E4D2CF586}"/>
    <cellStyle name="Millares 11 7 4 2" xfId="2518" xr:uid="{7CC11282-D1AD-41A8-9B3B-6B0E46ECFE69}"/>
    <cellStyle name="Millares 11 7 5" xfId="2519" xr:uid="{68A343FD-6FCF-4049-944C-1C8FC3C2FEF8}"/>
    <cellStyle name="Millares 11 8" xfId="2520" xr:uid="{BD05343F-C982-4F7C-A818-52BDAE34408B}"/>
    <cellStyle name="Millares 11 8 2" xfId="2521" xr:uid="{4AA52AB8-889B-45F4-83A9-FA87475725C3}"/>
    <cellStyle name="Millares 11 8 2 2" xfId="2522" xr:uid="{6963501C-EE55-4813-A4E5-67EFEFDA4694}"/>
    <cellStyle name="Millares 11 8 3" xfId="2523" xr:uid="{E546DAC3-C953-4320-A0C4-A2D120B4DCEA}"/>
    <cellStyle name="Millares 11 8 3 2" xfId="2524" xr:uid="{BE5E0CE1-73B4-4FC7-B1FF-937624F1E538}"/>
    <cellStyle name="Millares 11 8 4" xfId="2525" xr:uid="{A859E066-BEC3-4EAC-8FE4-AA9CE38BB7C4}"/>
    <cellStyle name="Millares 11 8 4 2" xfId="2526" xr:uid="{72FF5021-D488-4D3C-AD62-8E36ADAA5D22}"/>
    <cellStyle name="Millares 11 8 5" xfId="2527" xr:uid="{816F5767-9655-4DE0-80F0-1C8E9F57CF73}"/>
    <cellStyle name="Millares 11 9" xfId="2528" xr:uid="{0F32AB47-F17B-4331-B813-85C7A6266684}"/>
    <cellStyle name="Millares 11 9 2" xfId="2529" xr:uid="{71C84067-216C-4528-A6B4-34808708B955}"/>
    <cellStyle name="Millares 11 9 2 2" xfId="2530" xr:uid="{69E826E5-4ADD-4ED1-B25F-AD4026F7E610}"/>
    <cellStyle name="Millares 11 9 3" xfId="2531" xr:uid="{85332A5B-B85D-4035-BE46-058B0A4D8E02}"/>
    <cellStyle name="Millares 11 9 3 2" xfId="2532" xr:uid="{387840E2-AD98-4477-BAE9-B476E41550A5}"/>
    <cellStyle name="Millares 11 9 4" xfId="2533" xr:uid="{DD631B75-1964-4B4B-A8E6-CA0EB3A1E60F}"/>
    <cellStyle name="Millares 11 9 4 2" xfId="2534" xr:uid="{41C32982-AE7B-4CD5-9C43-1ACB9B680EBB}"/>
    <cellStyle name="Millares 11 9 5" xfId="2535" xr:uid="{270E6BFF-F9DA-4EC5-A786-4EFBFB5DB3E8}"/>
    <cellStyle name="Millares 110" xfId="2536" xr:uid="{B18CC856-F495-4817-891B-FB9AE49E0832}"/>
    <cellStyle name="Millares 110 2" xfId="2537" xr:uid="{C6C18EB2-2F71-4317-93EC-7C3506284ABA}"/>
    <cellStyle name="Millares 110 2 2" xfId="2538" xr:uid="{E89CCD16-1A9B-47DD-BFD5-549777D29489}"/>
    <cellStyle name="Millares 110 2 3" xfId="2539" xr:uid="{ADCCB6BA-80CA-4B7C-80CD-6D49A6F030D5}"/>
    <cellStyle name="Millares 110 3" xfId="2540" xr:uid="{BEDEBC4E-47B6-4049-AB8C-AF28C0584A54}"/>
    <cellStyle name="Millares 110 3 2" xfId="2541" xr:uid="{87D1D84F-141C-427C-86C7-C8FD62D2F2AC}"/>
    <cellStyle name="Millares 110 4" xfId="2542" xr:uid="{AAA2D2CB-6D58-451A-A087-2D5F37C47ADA}"/>
    <cellStyle name="Millares 110 4 2" xfId="2543" xr:uid="{5B131001-FCAA-4157-94B8-5770402DFCD7}"/>
    <cellStyle name="Millares 110 4 3" xfId="2544" xr:uid="{13271ABF-3836-43BE-99B2-1D4D3865FC97}"/>
    <cellStyle name="Millares 110 5" xfId="2545" xr:uid="{A72DD59F-B3BC-43B2-AD35-F16EF9063A10}"/>
    <cellStyle name="Millares 110 5 2" xfId="2546" xr:uid="{292EA046-3FDC-41D0-80A4-75B4D3CA2B01}"/>
    <cellStyle name="Millares 110 6" xfId="2547" xr:uid="{6491ADFD-39B1-4DA8-B452-A8F6EEBD0661}"/>
    <cellStyle name="Millares 111" xfId="2548" xr:uid="{2C66A604-3BB1-4100-9C48-8387214DC7B2}"/>
    <cellStyle name="Millares 111 2" xfId="2549" xr:uid="{45036EE7-BBE5-4843-9AEE-BCA86079ABC3}"/>
    <cellStyle name="Millares 111 2 2" xfId="2550" xr:uid="{907391CC-1792-4DFE-9660-D14AF07D05F5}"/>
    <cellStyle name="Millares 111 2 3" xfId="2551" xr:uid="{33E8547B-13C3-40F9-8115-E4DE8846C0CF}"/>
    <cellStyle name="Millares 111 3" xfId="2552" xr:uid="{5AA61618-EB00-4CC9-A6E9-33FF4B4D039C}"/>
    <cellStyle name="Millares 111 3 2" xfId="2553" xr:uid="{E75CC6FD-7FE0-49C8-8E05-ADBEC2DEAEFE}"/>
    <cellStyle name="Millares 111 4" xfId="2554" xr:uid="{E7128919-9602-4E88-8BFC-363D74693B1E}"/>
    <cellStyle name="Millares 111 4 2" xfId="2555" xr:uid="{8E7D8F8A-139F-4093-9CA1-1CC6B5FD171C}"/>
    <cellStyle name="Millares 111 4 3" xfId="2556" xr:uid="{65B072B4-69B6-42A0-AB61-67A1F7F7E54D}"/>
    <cellStyle name="Millares 111 5" xfId="2557" xr:uid="{5C24FF81-DA5A-4EA8-8465-5C07A0F441AF}"/>
    <cellStyle name="Millares 111 5 2" xfId="2558" xr:uid="{BF650EF3-1422-4C58-9B01-3136D8290CF8}"/>
    <cellStyle name="Millares 111 6" xfId="2559" xr:uid="{C23297CD-47E3-4E97-8AD5-F9B60FE393EB}"/>
    <cellStyle name="Millares 111 7" xfId="2560" xr:uid="{3B20901C-973B-413B-A150-5D2B79E01886}"/>
    <cellStyle name="Millares 112" xfId="2561" xr:uid="{A7925449-665B-4B91-930C-D75DC1C36546}"/>
    <cellStyle name="Millares 112 2" xfId="2562" xr:uid="{C85F8EAE-E5B4-42C6-8DB3-A6169164979D}"/>
    <cellStyle name="Millares 112 3" xfId="2563" xr:uid="{5C0B9255-201E-44BD-ADB3-AA772E9F6DDE}"/>
    <cellStyle name="Millares 112 3 2" xfId="2564" xr:uid="{FC90B57D-5169-451D-A4F5-5B0587B5FEB8}"/>
    <cellStyle name="Millares 112 4" xfId="2565" xr:uid="{7EF99DF0-70C3-422E-9BB4-A9C6A1E02F49}"/>
    <cellStyle name="Millares 112 4 2" xfId="2566" xr:uid="{B33AA5E8-CF3B-4FCB-BF9A-707F56CC3638}"/>
    <cellStyle name="Millares 112 5" xfId="2567" xr:uid="{497789CD-B405-4705-94A8-901E6D19C645}"/>
    <cellStyle name="Millares 112 5 2" xfId="2568" xr:uid="{0AB354C6-2DBD-449C-9761-8C4345703975}"/>
    <cellStyle name="Millares 112 6" xfId="2569" xr:uid="{6D4B1D21-21ED-4CD2-A3A0-B7E1D57C24D8}"/>
    <cellStyle name="Millares 112 7" xfId="2570" xr:uid="{AA9EBCAF-9D5C-4B39-9332-3BFDA7C07EED}"/>
    <cellStyle name="Millares 113" xfId="2571" xr:uid="{04464ACF-18A8-4D72-B02C-BC0F37833612}"/>
    <cellStyle name="Millares 113 2" xfId="2572" xr:uid="{18B352D5-1C43-49D3-A3FA-9F48529FC9A8}"/>
    <cellStyle name="Millares 113 3" xfId="2573" xr:uid="{599CB4EA-F070-44CC-A5A0-A125224BA029}"/>
    <cellStyle name="Millares 113 3 2" xfId="2574" xr:uid="{5F937557-D3D7-4ECC-9E97-89F8408F8C2E}"/>
    <cellStyle name="Millares 113 4" xfId="2575" xr:uid="{AC722F07-E7A6-48C2-BC4A-FB99DF237C30}"/>
    <cellStyle name="Millares 113 4 2" xfId="2576" xr:uid="{CB3F97CB-0C18-4ECF-83CC-C6667C834C34}"/>
    <cellStyle name="Millares 113 5" xfId="2577" xr:uid="{5B1582FE-DCEE-4C6E-823F-E39A2485EF03}"/>
    <cellStyle name="Millares 113 6" xfId="2578" xr:uid="{D7DCFC79-35C4-46C7-8BE0-B2B10A8B50F3}"/>
    <cellStyle name="Millares 114" xfId="2579" xr:uid="{922A2BA7-F711-4114-815D-26AC4803E6F8}"/>
    <cellStyle name="Millares 114 2" xfId="2580" xr:uid="{51FB6444-E329-4417-9C9A-75A3EA8A09F1}"/>
    <cellStyle name="Millares 114 3" xfId="2581" xr:uid="{E6D7CA6C-BC69-4C0A-BE1C-A7276E252AA1}"/>
    <cellStyle name="Millares 114 3 2" xfId="2582" xr:uid="{A5A4CD19-8891-4348-B435-F47299F48994}"/>
    <cellStyle name="Millares 114 4" xfId="2583" xr:uid="{6E793E7A-0C35-4CDC-B521-B341858FBA5E}"/>
    <cellStyle name="Millares 114 4 2" xfId="2584" xr:uid="{BBD76F7B-6C9F-41C7-A552-418ABBC32F4A}"/>
    <cellStyle name="Millares 114 5" xfId="2585" xr:uid="{552E2DB0-7636-4555-AFFA-E8CBB5E50D26}"/>
    <cellStyle name="Millares 114 6" xfId="2586" xr:uid="{B71F237D-EFA2-43A6-9CE5-101C413A5DAB}"/>
    <cellStyle name="Millares 115" xfId="2587" xr:uid="{F1AF2054-9E17-4EB7-995C-7A068422B869}"/>
    <cellStyle name="Millares 115 2" xfId="2588" xr:uid="{1FBB0CB8-3303-4B63-BFA4-C70D73310C4B}"/>
    <cellStyle name="Millares 115 2 2" xfId="2589" xr:uid="{52FC7384-2079-465E-883D-F7016A5EF4DD}"/>
    <cellStyle name="Millares 115 2 2 2" xfId="2590" xr:uid="{2B0AF3C6-D686-4ED1-B8A1-6311BB2B236D}"/>
    <cellStyle name="Millares 115 2 3" xfId="2591" xr:uid="{8AAFB7C2-9AF3-4D3B-9190-F6F8E09EFC84}"/>
    <cellStyle name="Millares 115 2 3 2" xfId="2592" xr:uid="{9946CF31-2C57-4BC8-9970-471163F6CF15}"/>
    <cellStyle name="Millares 115 2 4" xfId="2593" xr:uid="{A104668A-F517-44F0-A813-3EB7359D80A4}"/>
    <cellStyle name="Millares 115 3" xfId="2594" xr:uid="{C0E17071-8987-410B-942C-E87E133B1960}"/>
    <cellStyle name="Millares 115 3 2" xfId="2595" xr:uid="{93890C25-0A0E-4561-9F72-443A97F71F54}"/>
    <cellStyle name="Millares 115 4" xfId="2596" xr:uid="{BA871FF0-08AE-47E0-9F0F-84761AB66826}"/>
    <cellStyle name="Millares 115 4 2" xfId="2597" xr:uid="{3851B0F4-3109-44DE-A4FF-980D8DE8F285}"/>
    <cellStyle name="Millares 115 4 3" xfId="2598" xr:uid="{F989BAC9-D435-4619-B64E-505F3C32550F}"/>
    <cellStyle name="Millares 115 5" xfId="2599" xr:uid="{1E1D1EF6-567F-4B83-A118-290F290ED4FB}"/>
    <cellStyle name="Millares 115 5 2" xfId="2600" xr:uid="{FE38D1CC-3831-4525-A81A-AACDE3828681}"/>
    <cellStyle name="Millares 115 6" xfId="2601" xr:uid="{E293906C-1C95-4CB8-9ABE-17C8EBF37B31}"/>
    <cellStyle name="Millares 115 6 2" xfId="2602" xr:uid="{B8CCD20D-04CE-4C42-9681-A3DA887273D0}"/>
    <cellStyle name="Millares 115 7" xfId="2603" xr:uid="{916D67F5-B45B-495D-8EAA-40D018CA77DB}"/>
    <cellStyle name="Millares 115 8" xfId="2604" xr:uid="{E312EAC5-1169-4874-A918-7323A66BB44F}"/>
    <cellStyle name="Millares 116" xfId="2605" xr:uid="{954771C3-882C-4992-820B-ABEBDE2540B7}"/>
    <cellStyle name="Millares 116 2" xfId="2606" xr:uid="{FA97C9F5-5406-4212-9912-DA0B758DCAE0}"/>
    <cellStyle name="Millares 116 2 2" xfId="2607" xr:uid="{3A45C5D2-34A0-460B-B72D-CAB40874F72A}"/>
    <cellStyle name="Millares 116 2 2 2" xfId="2608" xr:uid="{A5F8FB3C-4DE7-40D8-AA0B-43CFED2D5EEB}"/>
    <cellStyle name="Millares 116 2 2 2 2" xfId="12844" xr:uid="{E93DFA77-14B1-48E6-88B2-090F13B8911E}"/>
    <cellStyle name="Millares 116 2 2 2 3" xfId="15647" xr:uid="{4A4A103D-1290-4005-B733-CFBB1F20632A}"/>
    <cellStyle name="Millares 116 2 3" xfId="2609" xr:uid="{A7759467-6F9E-41DB-BAB1-BC3BE1019E56}"/>
    <cellStyle name="Millares 116 2 3 2" xfId="12845" xr:uid="{8B59BDB3-ECF0-47E3-9B46-76C030498DE5}"/>
    <cellStyle name="Millares 116 2 3 3" xfId="15648" xr:uid="{737BC403-1B0C-4F2C-A4CB-37676B587F07}"/>
    <cellStyle name="Millares 116 2 4" xfId="2610" xr:uid="{DE19F122-C448-4998-8D6F-41BCEECCD3F1}"/>
    <cellStyle name="Millares 116 2 5" xfId="7602" xr:uid="{4341D208-BB64-4670-80C9-F09F196974C4}"/>
    <cellStyle name="Millares 116 3" xfId="2611" xr:uid="{EE99021C-B65F-41CD-8F76-5D1F894B3732}"/>
    <cellStyle name="Millares 116 3 2" xfId="2612" xr:uid="{29EAE125-EEA8-4596-BABA-E553A2AB243A}"/>
    <cellStyle name="Millares 116 4" xfId="2613" xr:uid="{F50A2DED-941E-49CC-807E-5E45236E9D00}"/>
    <cellStyle name="Millares 116 4 2" xfId="2614" xr:uid="{2B71911F-D98F-4B4B-9FF5-0FE3E63C8072}"/>
    <cellStyle name="Millares 116 4 3" xfId="2615" xr:uid="{635F3489-1B18-4B7B-AFC4-7F2FEFC5DC06}"/>
    <cellStyle name="Millares 116 5" xfId="2616" xr:uid="{00198178-13FD-4CE5-BE11-0BA2AAFC37E2}"/>
    <cellStyle name="Millares 116 5 2" xfId="2617" xr:uid="{F6527567-6EAC-451A-88A1-B5A78B174070}"/>
    <cellStyle name="Millares 116 6" xfId="2618" xr:uid="{FF1E9BED-DC2B-4503-97F2-08B868997598}"/>
    <cellStyle name="Millares 116 7" xfId="2619" xr:uid="{D4B33E77-AC11-4298-B8DE-16D2160BF7F0}"/>
    <cellStyle name="Millares 117" xfId="2620" xr:uid="{9A5ECD0D-4A5A-41FB-8509-B958D759EDF7}"/>
    <cellStyle name="Millares 117 2" xfId="2621" xr:uid="{D02DAD7A-0613-45EB-8290-7275B18507F4}"/>
    <cellStyle name="Millares 117 2 2" xfId="2622" xr:uid="{5B8D29FD-DAE2-4FD7-AC10-F45557112758}"/>
    <cellStyle name="Millares 117 2 3" xfId="2623" xr:uid="{C17B6326-B1EF-419E-AC13-BA36DD215DE5}"/>
    <cellStyle name="Millares 117 3" xfId="2624" xr:uid="{7565A203-DEB7-4AA3-A956-B9BA03F23ABC}"/>
    <cellStyle name="Millares 117 3 2" xfId="2625" xr:uid="{B86FBD4E-F54E-4F7A-AF63-060BB9D737A3}"/>
    <cellStyle name="Millares 117 4" xfId="2626" xr:uid="{AC12F25C-FEF3-4102-B86D-6897C635FE12}"/>
    <cellStyle name="Millares 117 4 2" xfId="2627" xr:uid="{D52EF463-DE9B-4128-BFF4-EDBAE5392DD6}"/>
    <cellStyle name="Millares 117 5" xfId="2628" xr:uid="{2291E55E-1E27-40E8-805B-C4AB040C71ED}"/>
    <cellStyle name="Millares 117 6" xfId="2629" xr:uid="{A29DC827-92DB-4E7F-B86C-7E0E4EF0AD26}"/>
    <cellStyle name="Millares 118" xfId="2630" xr:uid="{93ECB8E7-658D-4BA7-BC95-67FB6390F4D2}"/>
    <cellStyle name="Millares 118 2" xfId="2631" xr:uid="{D20517E9-8F37-4561-839B-2ED1AC253101}"/>
    <cellStyle name="Millares 118 2 2" xfId="2632" xr:uid="{B6521254-9A31-4D07-B53B-E814E74B6D61}"/>
    <cellStyle name="Millares 118 2 3" xfId="2633" xr:uid="{121E7B08-E7B2-460B-8BDE-1FE097C6022F}"/>
    <cellStyle name="Millares 118 3" xfId="2634" xr:uid="{ACC591E2-A8B3-4CC8-A536-3006AFC85C1A}"/>
    <cellStyle name="Millares 118 3 2" xfId="2635" xr:uid="{A58F8116-A524-49CD-9E5C-1A015881F06F}"/>
    <cellStyle name="Millares 118 4" xfId="2636" xr:uid="{B0CA0261-61C3-45E7-A873-64199DC6E08C}"/>
    <cellStyle name="Millares 118 4 2" xfId="2637" xr:uid="{5FDC0F04-8453-470D-B129-1E891ACFA960}"/>
    <cellStyle name="Millares 118 5" xfId="2638" xr:uid="{7AA984FA-F9BF-47F5-B4CA-AECC23B721C1}"/>
    <cellStyle name="Millares 118 6" xfId="2639" xr:uid="{0C5AC600-7C80-42CF-BAB2-8ACABB161CFE}"/>
    <cellStyle name="Millares 119" xfId="2640" xr:uid="{C4F3450E-411E-4287-BF9C-05F7D0E52644}"/>
    <cellStyle name="Millares 119 2" xfId="2641" xr:uid="{258F3677-7203-4662-BA2C-02BBBA077079}"/>
    <cellStyle name="Millares 119 2 2" xfId="2642" xr:uid="{B8337A03-346D-49F2-A93F-53004E53A6EE}"/>
    <cellStyle name="Millares 119 3" xfId="2643" xr:uid="{86B40036-C9BE-4FBE-8AEA-5802DFC99ECE}"/>
    <cellStyle name="Millares 119 3 2" xfId="2644" xr:uid="{F8319032-4E8F-408B-AD13-469FDAF9A892}"/>
    <cellStyle name="Millares 119 4" xfId="2645" xr:uid="{F59AAC62-890E-40F6-9B8E-D01C454936CC}"/>
    <cellStyle name="Millares 119 4 2" xfId="2646" xr:uid="{E74DE2B7-C8BC-48A2-96C2-3C956094D52E}"/>
    <cellStyle name="Millares 119 5" xfId="2647" xr:uid="{D1200FB6-6116-4F69-B6F2-86849473865F}"/>
    <cellStyle name="Millares 119 6" xfId="2648" xr:uid="{E8EC5F65-1521-43B8-8F70-7E2C9DAE8B2A}"/>
    <cellStyle name="Millares 12" xfId="106" xr:uid="{00000000-0005-0000-0000-000080000000}"/>
    <cellStyle name="Millares 12 2" xfId="2650" xr:uid="{BC7A8B44-60AA-4B9C-9403-8C7636F6E4E9}"/>
    <cellStyle name="Millares 12 2 2" xfId="2651" xr:uid="{67A2D135-DEDC-4867-8D69-4A3E0A83249A}"/>
    <cellStyle name="Millares 12 2 3" xfId="2652" xr:uid="{AE327C41-FA45-4EEB-AF27-1EEB4A4F4B10}"/>
    <cellStyle name="Millares 12 2 4" xfId="2653" xr:uid="{909F1728-972B-4792-9DAD-50708B1EE695}"/>
    <cellStyle name="Millares 12 2 5" xfId="2654" xr:uid="{80A9B3E9-F317-4233-90AB-E08D0B5EDA51}"/>
    <cellStyle name="Millares 12 3" xfId="2655" xr:uid="{150481DA-9063-4687-985D-5531D7F68F04}"/>
    <cellStyle name="Millares 12 3 2" xfId="2656" xr:uid="{4BCA1CEC-8B82-44E4-B52A-C0D7FAD1B66A}"/>
    <cellStyle name="Millares 12 3 2 2" xfId="2657" xr:uid="{23B6B96C-15A9-4B38-97BC-AE0C582903C6}"/>
    <cellStyle name="Millares 12 3 3" xfId="2658" xr:uid="{EDFC3DAD-AEC7-4136-A825-C684353812CD}"/>
    <cellStyle name="Millares 12 4" xfId="2659" xr:uid="{07523017-3CBB-48B0-BD5E-2FF2754561DB}"/>
    <cellStyle name="Millares 12 4 2" xfId="2660" xr:uid="{69D0DE31-4F54-4919-80C2-44B362B3FF92}"/>
    <cellStyle name="Millares 12 4 2 2" xfId="2661" xr:uid="{44292D04-8255-4856-96C2-B660C04A6A96}"/>
    <cellStyle name="Millares 12 4 3" xfId="2662" xr:uid="{7D14DEE8-1FA6-4078-A7FF-3EE65820D144}"/>
    <cellStyle name="Millares 12 5" xfId="2663" xr:uid="{76056BE3-2531-4E2E-9255-3F21AE7765D6}"/>
    <cellStyle name="Millares 12 5 2" xfId="2664" xr:uid="{64FB275A-1D7E-492C-B7CD-675FC307496F}"/>
    <cellStyle name="Millares 12 6" xfId="2665" xr:uid="{252E2DD2-C30A-4133-BBB8-A6824FC1E9E4}"/>
    <cellStyle name="Millares 12 6 2" xfId="12846" xr:uid="{AB8C8612-0257-4145-BC2D-5F6279914DD4}"/>
    <cellStyle name="Millares 12 7" xfId="2649" xr:uid="{752DB40F-9C83-4F45-854B-AEC91426438B}"/>
    <cellStyle name="Millares 120" xfId="2666" xr:uid="{3407D53F-3803-4D64-81F2-A16ADB80F607}"/>
    <cellStyle name="Millares 120 2" xfId="2667" xr:uid="{0370808A-D701-4789-B057-86B992D3569E}"/>
    <cellStyle name="Millares 120 2 2" xfId="2668" xr:uid="{38376FEE-F40E-40AD-9227-1F39E2737023}"/>
    <cellStyle name="Millares 120 3" xfId="2669" xr:uid="{E4D0D9B2-2185-4388-8DFF-15CB677EE9E3}"/>
    <cellStyle name="Millares 120 3 2" xfId="2670" xr:uid="{E20F2EAF-3668-48ED-8818-0FFD81CD0A2B}"/>
    <cellStyle name="Millares 120 4" xfId="2671" xr:uid="{C789E828-3F1F-4283-B2E2-E52FED6F01A9}"/>
    <cellStyle name="Millares 120 4 2" xfId="2672" xr:uid="{803B70A1-BF3F-4A22-8FE4-6E75DF8A2F70}"/>
    <cellStyle name="Millares 120 5" xfId="2673" xr:uid="{620F4778-B52F-4105-8C89-F3FF1F5387DD}"/>
    <cellStyle name="Millares 120 6" xfId="2674" xr:uid="{AE883A70-045F-46C2-AE6E-F78A6A79D9A5}"/>
    <cellStyle name="Millares 121" xfId="2675" xr:uid="{B5FC3E36-33D3-4F56-A3E5-88288D3A6D83}"/>
    <cellStyle name="Millares 121 2" xfId="2676" xr:uid="{32E39C3A-831F-4689-8B1A-8D89B6984F53}"/>
    <cellStyle name="Millares 121 2 2" xfId="2677" xr:uid="{FB385598-48B6-4601-8275-47025148E55F}"/>
    <cellStyle name="Millares 121 3" xfId="2678" xr:uid="{A2CFF95F-F777-41A7-A7D5-82E1AD0537BE}"/>
    <cellStyle name="Millares 121 3 2" xfId="2679" xr:uid="{7E781D16-21DD-4260-BB8C-0D2182ACA555}"/>
    <cellStyle name="Millares 121 4" xfId="2680" xr:uid="{6F722705-027B-4D32-8177-67F46609FD87}"/>
    <cellStyle name="Millares 121 4 2" xfId="2681" xr:uid="{7167AE68-3D88-4DAB-849F-5C8FB8786F9E}"/>
    <cellStyle name="Millares 121 5" xfId="2682" xr:uid="{6ABD433B-EDBF-4163-B4C2-58F37783AED8}"/>
    <cellStyle name="Millares 121 6" xfId="2683" xr:uid="{86C2FDC3-13D9-426D-9A17-9D44E1F2BE6C}"/>
    <cellStyle name="Millares 122" xfId="2684" xr:uid="{2FF2D46C-65DF-4394-AA0F-32757245F471}"/>
    <cellStyle name="Millares 122 2" xfId="2685" xr:uid="{91203DF9-7885-4F83-AA6E-1571AA55C6E5}"/>
    <cellStyle name="Millares 122 2 2" xfId="2686" xr:uid="{ADC42CF0-5384-40CA-A87D-F1EF4FB41346}"/>
    <cellStyle name="Millares 122 3" xfId="2687" xr:uid="{27E79198-5408-4F6B-AAF7-E3B49C276522}"/>
    <cellStyle name="Millares 122 3 2" xfId="2688" xr:uid="{8825137B-D1CD-4C09-B57C-DD323962C2EE}"/>
    <cellStyle name="Millares 122 4" xfId="2689" xr:uid="{D6653A4D-8A69-4C63-A27E-BE79064F9355}"/>
    <cellStyle name="Millares 122 4 2" xfId="2690" xr:uid="{B1863D87-784C-49EF-9C32-E9A401EF846A}"/>
    <cellStyle name="Millares 122 5" xfId="2691" xr:uid="{F0F9C75F-CDA0-4C5A-A98F-3929DB4383DD}"/>
    <cellStyle name="Millares 122 6" xfId="2692" xr:uid="{10795A02-5F1A-4D84-AD64-CB1A8D1FAF87}"/>
    <cellStyle name="Millares 123" xfId="2693" xr:uid="{403D9891-EF56-4899-9B15-193BEF83D0E1}"/>
    <cellStyle name="Millares 123 2" xfId="2694" xr:uid="{E171182F-B654-4FFD-BA6F-50B61DAE2BA3}"/>
    <cellStyle name="Millares 123 2 2" xfId="2695" xr:uid="{E7D83A30-28D6-4C0D-870B-537B728AA22C}"/>
    <cellStyle name="Millares 123 2 2 2" xfId="2696" xr:uid="{8821D574-5B6C-4A28-AFBB-D48802DBC4C0}"/>
    <cellStyle name="Millares 123 2 2 2 2" xfId="12847" xr:uid="{6EAA517B-0CBF-4999-80B5-BE0C040BDD60}"/>
    <cellStyle name="Millares 123 2 2 2 3" xfId="15649" xr:uid="{5454E7A8-4A2B-4090-9C59-B933F4E0FC4E}"/>
    <cellStyle name="Millares 123 2 3" xfId="2697" xr:uid="{8CE2915A-8BAA-4ED3-B1E6-5E5D6489EE85}"/>
    <cellStyle name="Millares 123 2 4" xfId="7603" xr:uid="{284A1497-A94F-4239-9802-E92EF73F5254}"/>
    <cellStyle name="Millares 123 3" xfId="2698" xr:uid="{64C85183-0B94-4F45-BD31-5BBB67805DAF}"/>
    <cellStyle name="Millares 123 4" xfId="2699" xr:uid="{FDA63313-CD9A-4988-B69D-7587CBE62481}"/>
    <cellStyle name="Millares 124" xfId="2700" xr:uid="{FD4EA95D-9D98-4563-B678-A0B196DEC0D4}"/>
    <cellStyle name="Millares 124 2" xfId="2701" xr:uid="{4F1DCFF7-6926-419B-9B1F-8E1333258EBF}"/>
    <cellStyle name="Millares 124 3" xfId="2702" xr:uid="{374C02CC-093A-4C74-9274-7776BB637EA3}"/>
    <cellStyle name="Millares 125" xfId="2703" xr:uid="{CAB7A283-AE20-4232-A84D-26E60B1BDBDC}"/>
    <cellStyle name="Millares 125 2" xfId="2704" xr:uid="{44650771-EFB6-4B53-98FF-AFEEABC2C873}"/>
    <cellStyle name="Millares 125 3" xfId="2705" xr:uid="{22998900-EAB6-49A5-84EE-43E4F5B8F83A}"/>
    <cellStyle name="Millares 126" xfId="2706" xr:uid="{EB399AA3-7568-4675-B160-B6D206ACAB73}"/>
    <cellStyle name="Millares 126 2" xfId="2707" xr:uid="{B3A19F38-AD20-4D9E-994F-C5E6DE86881A}"/>
    <cellStyle name="Millares 126 3" xfId="2708" xr:uid="{8A8A73D6-BBB6-4DA4-A360-C96732FD10AD}"/>
    <cellStyle name="Millares 127" xfId="2709" xr:uid="{62B64149-C100-45EB-A442-5EB6317E11D5}"/>
    <cellStyle name="Millares 127 2" xfId="2710" xr:uid="{F40EC259-5478-430F-87DA-02B92D5E6D3F}"/>
    <cellStyle name="Millares 127 2 2" xfId="2711" xr:uid="{23037E49-094B-4F5E-863B-B362975635A8}"/>
    <cellStyle name="Millares 127 2 3" xfId="2712" xr:uid="{D53D5E8D-5FCF-4AA7-8F3A-81ECF721D868}"/>
    <cellStyle name="Millares 127 2 3 2" xfId="2713" xr:uid="{CCD62FEA-5DAC-40A9-B65A-ED75CC6F4089}"/>
    <cellStyle name="Millares 127 2 4" xfId="2714" xr:uid="{C884FA40-A0E4-4B89-B6CC-0BE086C0E860}"/>
    <cellStyle name="Millares 127 3" xfId="2715" xr:uid="{9ECFA563-2242-4762-93A3-2B6F8071B0E0}"/>
    <cellStyle name="Millares 127 4" xfId="2716" xr:uid="{B0E84E86-9BCA-4FB0-B4D8-9161C21EF135}"/>
    <cellStyle name="Millares 127 4 2" xfId="12848" xr:uid="{35E06969-C216-4841-878E-2155FDC63FB7}"/>
    <cellStyle name="Millares 127 4 3" xfId="15650" xr:uid="{392A58D6-E4B5-43BE-AE87-918AAFD340BE}"/>
    <cellStyle name="Millares 127 5" xfId="2717" xr:uid="{D1915556-DA5E-4673-8747-33720151A4B4}"/>
    <cellStyle name="Millares 127 5 2" xfId="2718" xr:uid="{577C0510-52BD-413F-BAC7-DDE0D626CA2F}"/>
    <cellStyle name="Millares 127 6" xfId="7604" xr:uid="{5D164723-A63C-43AD-B1D2-7CA6A3D6E759}"/>
    <cellStyle name="Millares 128" xfId="2719" xr:uid="{58B5F92A-8672-4D61-9BBF-6C26EAB4B378}"/>
    <cellStyle name="Millares 128 2" xfId="2720" xr:uid="{9A0DA911-D048-4B2E-8F4E-1F931E4A4E8C}"/>
    <cellStyle name="Millares 128 2 2" xfId="2721" xr:uid="{67E66A0B-2355-4422-986F-BEEE61A169FE}"/>
    <cellStyle name="Millares 128 2 3" xfId="2722" xr:uid="{D22E1C1F-8DE6-4CFB-AB07-BB6B978A6241}"/>
    <cellStyle name="Millares 128 2 3 2" xfId="12849" xr:uid="{0D08CD0A-6F9D-44BA-ADBC-7549F88C1F4B}"/>
    <cellStyle name="Millares 128 2 4" xfId="2723" xr:uid="{233FA717-6452-47C7-963B-90B58CD646B7}"/>
    <cellStyle name="Millares 128 3" xfId="2724" xr:uid="{58E919E9-1218-4604-B16D-37636D2ADA05}"/>
    <cellStyle name="Millares 128 4" xfId="2725" xr:uid="{FD3F27E4-D59A-44BA-A09A-5C3124B5393F}"/>
    <cellStyle name="Millares 128 4 2" xfId="12850" xr:uid="{C2E1B57F-857D-48AD-908F-32CC375384A9}"/>
    <cellStyle name="Millares 128 4 3" xfId="15651" xr:uid="{0C1E09CF-CD06-409B-BD91-25BF18F7A5CC}"/>
    <cellStyle name="Millares 128 5" xfId="2726" xr:uid="{5D9782D4-98E6-4496-8946-F57496048DA4}"/>
    <cellStyle name="Millares 128 6" xfId="7605" xr:uid="{64E8D6D5-BFBA-47EF-A191-4B791EB9720D}"/>
    <cellStyle name="Millares 129" xfId="2727" xr:uid="{AB3B84DE-610A-417D-9D7F-E3C920AD76B7}"/>
    <cellStyle name="Millares 129 2" xfId="2728" xr:uid="{7E57D58D-2F34-4EB8-99E9-7FCD3994359A}"/>
    <cellStyle name="Millares 129 2 2" xfId="2729" xr:uid="{F81497AB-887C-4EB3-AD62-B11DD1D6BF7E}"/>
    <cellStyle name="Millares 129 2 3" xfId="2730" xr:uid="{FC62EA97-2FC5-4D66-B74A-E33B2AF2730F}"/>
    <cellStyle name="Millares 129 2 3 2" xfId="12851" xr:uid="{ECE26663-3227-4B93-8ED2-A57799AC59D5}"/>
    <cellStyle name="Millares 129 2 4" xfId="2731" xr:uid="{68C9B791-787D-48CB-93BF-3714C1EDA81F}"/>
    <cellStyle name="Millares 129 3" xfId="2732" xr:uid="{64022AAF-E53E-4038-A80A-F65D77204E9A}"/>
    <cellStyle name="Millares 129 4" xfId="2733" xr:uid="{B5547758-FE7A-4F62-ADD4-E10938843905}"/>
    <cellStyle name="Millares 129 4 2" xfId="12852" xr:uid="{9EAE258C-BD10-4635-A948-7D0157B2BDD0}"/>
    <cellStyle name="Millares 129 4 3" xfId="15652" xr:uid="{2E1D416C-8CA9-4BA0-8004-BA868C95154E}"/>
    <cellStyle name="Millares 129 5" xfId="2734" xr:uid="{B39416DD-BC24-4E45-8D0D-CE5131F29C66}"/>
    <cellStyle name="Millares 129 6" xfId="7606" xr:uid="{525A8763-C0AA-494F-B86D-B15433C09DC8}"/>
    <cellStyle name="Millares 13" xfId="176" xr:uid="{00000000-0005-0000-0000-000081000000}"/>
    <cellStyle name="Millares 13 2" xfId="280" xr:uid="{18D9E2C7-3F5D-4181-B2A5-E6D54720CB85}"/>
    <cellStyle name="Millares 13 2 2" xfId="2737" xr:uid="{90E32D81-DD38-4A70-BC1D-FBB789C3F500}"/>
    <cellStyle name="Millares 13 2 3" xfId="2736" xr:uid="{0B29CEAC-0B43-406C-A65C-5B2AB62CD482}"/>
    <cellStyle name="Millares 13 2 4" xfId="521" xr:uid="{93C7C937-CBFF-4E26-88AD-D8706371A909}"/>
    <cellStyle name="Millares 13 2 5" xfId="40670" xr:uid="{9086B91C-694E-46B5-AF44-C6B790B34D01}"/>
    <cellStyle name="Millares 13 3" xfId="2738" xr:uid="{01B7F80E-39E7-4DA8-A500-C265EBC18F04}"/>
    <cellStyle name="Millares 13 4" xfId="2735" xr:uid="{1F37965B-A5AF-44F9-B7C3-69EF1FC5BF6C}"/>
    <cellStyle name="Millares 13 5" xfId="421" xr:uid="{A93BC250-0552-4E80-9C6D-19DCFF665EE7}"/>
    <cellStyle name="Millares 13 6" xfId="40570" xr:uid="{DB6DE298-AEF6-4C50-934B-1E620CF20CBD}"/>
    <cellStyle name="Millares 130" xfId="2739" xr:uid="{C012AC52-769A-423F-8437-678343F404F2}"/>
    <cellStyle name="Millares 130 2" xfId="2740" xr:uid="{47377CC3-BD72-4516-A7E0-BB190E3B6F29}"/>
    <cellStyle name="Millares 130 3" xfId="2741" xr:uid="{DF7525F7-2185-4E82-B945-310086FA2212}"/>
    <cellStyle name="Millares 130 3 2" xfId="12853" xr:uid="{D1830106-B736-49BB-B2BD-2E9D7133C871}"/>
    <cellStyle name="Millares 130 3 3" xfId="15653" xr:uid="{2711B8F2-4EEF-49D8-979C-F7ABBF1AE1D5}"/>
    <cellStyle name="Millares 130 4" xfId="2742" xr:uid="{8DD78C3B-E3C7-4DF5-9FFD-3C3A64985B7E}"/>
    <cellStyle name="Millares 130 5" xfId="7607" xr:uid="{92FD94F0-281B-41B3-9F86-836689CABE31}"/>
    <cellStyle name="Millares 131" xfId="2743" xr:uid="{736B285B-7AB5-4EAD-8240-1914C05AC592}"/>
    <cellStyle name="Millares 131 2" xfId="2744" xr:uid="{6FEB66DA-A842-4025-9B67-B4173D33FC31}"/>
    <cellStyle name="Millares 131 2 2" xfId="2745" xr:uid="{C4947676-F1C5-4BE6-A8BA-58FA89E9551B}"/>
    <cellStyle name="Millares 131 2 2 2" xfId="12854" xr:uid="{EB6C95D2-4158-4C3E-B46E-70D2F6B3E0C9}"/>
    <cellStyle name="Millares 131 2 2 3" xfId="15654" xr:uid="{55801F28-2577-47AF-9F5B-E0E8C188FE52}"/>
    <cellStyle name="Millares 131 3" xfId="2746" xr:uid="{B944D69B-EE54-49DB-BA5E-46E8E46B0A70}"/>
    <cellStyle name="Millares 131 3 2" xfId="12855" xr:uid="{8128F4CE-D158-47D1-BA0E-6FCB4C0387C7}"/>
    <cellStyle name="Millares 131 3 3" xfId="15655" xr:uid="{0E51047E-9A32-46AC-B770-99F4A8497438}"/>
    <cellStyle name="Millares 131 4" xfId="2747" xr:uid="{8FE99F1B-54B9-4DC6-B37E-6146E4E2C5A0}"/>
    <cellStyle name="Millares 131 5" xfId="7608" xr:uid="{A3A3D5F1-92E6-4FBC-B201-4EE13F1F9FEA}"/>
    <cellStyle name="Millares 132" xfId="2748" xr:uid="{2255E82F-3710-4BBB-80BE-B7E75D3F5829}"/>
    <cellStyle name="Millares 132 2" xfId="2749" xr:uid="{5AD6FEF1-0B4F-4721-96FB-2DD65C1F1220}"/>
    <cellStyle name="Millares 132 2 2" xfId="2750" xr:uid="{5130C6A0-A5E7-4F90-A7CD-35938AA35742}"/>
    <cellStyle name="Millares 132 2 3" xfId="2751" xr:uid="{76DA9BEF-070A-41C5-B349-B9D042041BD3}"/>
    <cellStyle name="Millares 132 2 3 2" xfId="12856" xr:uid="{AEC143D6-11B0-4470-A943-B51B08D8E875}"/>
    <cellStyle name="Millares 132 2 4" xfId="2752" xr:uid="{02BAEA1A-F1B0-4D8A-8BD9-5CB2FFA8F767}"/>
    <cellStyle name="Millares 132 3" xfId="2753" xr:uid="{8056454B-300C-4F28-BE15-ADCA317491D9}"/>
    <cellStyle name="Millares 132 4" xfId="2754" xr:uid="{9AE3C15E-DDE5-459A-AB50-879F8603D9BF}"/>
    <cellStyle name="Millares 132 4 2" xfId="12857" xr:uid="{119E831C-31BF-4E0C-BA8D-9682DD8443E8}"/>
    <cellStyle name="Millares 132 4 3" xfId="15656" xr:uid="{C7E8B8F1-1624-4FE1-915B-DF176E7E8BF9}"/>
    <cellStyle name="Millares 132 5" xfId="2755" xr:uid="{307E064F-AC34-4460-82EC-9381D6F2CBE5}"/>
    <cellStyle name="Millares 132 6" xfId="7609" xr:uid="{CFBC36D5-6AC6-46D1-A32C-A39253671785}"/>
    <cellStyle name="Millares 133" xfId="2756" xr:uid="{6AFC280A-35FC-41DA-96C9-32B8A7331158}"/>
    <cellStyle name="Millares 133 2" xfId="2757" xr:uid="{CF08EA62-2D58-4C8E-AB9A-92A1A7E6FDB5}"/>
    <cellStyle name="Millares 133 3" xfId="2758" xr:uid="{AB8730E9-3240-4A33-8507-BA783A13D107}"/>
    <cellStyle name="Millares 133 3 2" xfId="12858" xr:uid="{15002FAA-D457-4A4B-951D-C40C9DE11933}"/>
    <cellStyle name="Millares 133 3 3" xfId="15657" xr:uid="{BC6E7021-38CE-4447-83A8-EF19D072EF11}"/>
    <cellStyle name="Millares 133 4" xfId="2759" xr:uid="{C59D3FB6-4DDA-4193-B1CF-45A0C2574ADF}"/>
    <cellStyle name="Millares 133 4 2" xfId="2760" xr:uid="{F5702C95-A12B-42DF-A3D5-52F06E923EA7}"/>
    <cellStyle name="Millares 133 5" xfId="2761" xr:uid="{22ADF4BB-EA28-43CB-83B7-3B7F1DE5D6AC}"/>
    <cellStyle name="Millares 133 6" xfId="2762" xr:uid="{AFA4AA2A-F943-4B44-9D6B-D682C0A15C02}"/>
    <cellStyle name="Millares 133 7" xfId="7610" xr:uid="{E60C1257-D963-499D-9508-D54499CDF7B9}"/>
    <cellStyle name="Millares 134" xfId="2763" xr:uid="{4F2E070E-4D2C-477B-82AF-CD57A6A7317D}"/>
    <cellStyle name="Millares 134 2" xfId="2764" xr:uid="{4DCA516D-FDC1-4826-8A02-9BB492C73313}"/>
    <cellStyle name="Millares 134 3" xfId="2765" xr:uid="{73846F57-31FC-4915-B916-07041C81AC2B}"/>
    <cellStyle name="Millares 134 3 2" xfId="12859" xr:uid="{DEABB8D8-F388-478E-8B9C-8ECE6982E170}"/>
    <cellStyle name="Millares 134 3 3" xfId="15658" xr:uid="{EB31B335-C925-41FE-BAC6-D0BD00A07EA1}"/>
    <cellStyle name="Millares 134 4" xfId="2766" xr:uid="{ADDC6434-0750-45DC-97FE-8C020EEDC437}"/>
    <cellStyle name="Millares 134 5" xfId="7611" xr:uid="{68BF286B-120F-409E-B7F1-3A60E57B99CF}"/>
    <cellStyle name="Millares 135" xfId="2767" xr:uid="{2FCE285B-CCBC-4674-9D0F-C5F048A340D6}"/>
    <cellStyle name="Millares 135 2" xfId="2768" xr:uid="{672E7DF2-1158-4A89-9D06-19C7A06F648B}"/>
    <cellStyle name="Millares 135 2 2" xfId="2769" xr:uid="{4A1A6A84-7CFB-4BD0-859F-BA7572CF07BC}"/>
    <cellStyle name="Millares 135 2 3" xfId="2770" xr:uid="{E5F1176C-37B8-47BC-98F3-B1045EF0BE79}"/>
    <cellStyle name="Millares 135 2 3 2" xfId="12860" xr:uid="{14F96301-D5F4-41E0-BD90-0D8988E40DE6}"/>
    <cellStyle name="Millares 135 2 4" xfId="2771" xr:uid="{72AC360F-D48E-4EBB-B8C8-3FDB442C599F}"/>
    <cellStyle name="Millares 135 3" xfId="2772" xr:uid="{CBFC45ED-3580-4990-B7C9-396B72110DA3}"/>
    <cellStyle name="Millares 135 4" xfId="2773" xr:uid="{E12AC1C3-CBB0-4FAB-AF98-0137B384F444}"/>
    <cellStyle name="Millares 135 4 2" xfId="12861" xr:uid="{F7FE9EAC-D69A-496E-AE49-751259866F25}"/>
    <cellStyle name="Millares 135 4 3" xfId="15659" xr:uid="{4CA15634-3CE6-489D-A6DF-0814C97CCE31}"/>
    <cellStyle name="Millares 135 5" xfId="2774" xr:uid="{ED079B33-8608-4F89-B87C-B224E165F50B}"/>
    <cellStyle name="Millares 135 6" xfId="7612" xr:uid="{5BF9DC1B-1442-4181-B095-76F9F3FD1B1B}"/>
    <cellStyle name="Millares 136" xfId="2775" xr:uid="{41F2CB17-DBA7-4AEB-8D5F-D980022ADB28}"/>
    <cellStyle name="Millares 136 2" xfId="2776" xr:uid="{FA852DF5-6FC8-4DDA-AF6C-DEDD3FA54B00}"/>
    <cellStyle name="Millares 136 3" xfId="2777" xr:uid="{138BA098-B80E-4FEA-A587-8BD2B4E0509A}"/>
    <cellStyle name="Millares 136 3 2" xfId="12862" xr:uid="{EE4276B8-A738-4AB9-A7E5-80A7AE18CA2F}"/>
    <cellStyle name="Millares 136 3 3" xfId="15660" xr:uid="{FAF87EC7-00B1-41A2-8114-2932E1EB3CC8}"/>
    <cellStyle name="Millares 136 4" xfId="2778" xr:uid="{8A5871E1-09BE-4695-AF85-BEB88FE31C4B}"/>
    <cellStyle name="Millares 136 5" xfId="7613" xr:uid="{7088049D-ADFA-424A-BA25-7613F99F5713}"/>
    <cellStyle name="Millares 137" xfId="2779" xr:uid="{2AFA20B4-D381-4548-AF23-A3A8EC7D0DB7}"/>
    <cellStyle name="Millares 137 2" xfId="2780" xr:uid="{D49FC461-B9CF-41DD-A53C-D46B495584A7}"/>
    <cellStyle name="Millares 137 2 2" xfId="2781" xr:uid="{F6FE709D-E98C-4AAC-AF6A-7C1CAB40CCA9}"/>
    <cellStyle name="Millares 137 2 2 2" xfId="12863" xr:uid="{AED9B3FD-B805-43E4-BB5D-2E884A8F2906}"/>
    <cellStyle name="Millares 137 2 2 3" xfId="15661" xr:uid="{0F22A8B1-0F78-4EDF-801C-5119519D8D8C}"/>
    <cellStyle name="Millares 137 3" xfId="2782" xr:uid="{8FEEF1C1-2063-46FE-9BE2-9F38CBC97582}"/>
    <cellStyle name="Millares 137 4" xfId="7614" xr:uid="{9190903B-F09C-41E9-9FC3-2AA14C0B3A65}"/>
    <cellStyle name="Millares 138" xfId="2783" xr:uid="{9B5C0274-FEEA-4AFD-B1B4-837FEC01A639}"/>
    <cellStyle name="Millares 138 2" xfId="2784" xr:uid="{3FDE8988-1EA4-411C-A7FC-C61F4DCF7EC0}"/>
    <cellStyle name="Millares 138 3" xfId="2785" xr:uid="{FEA1E6D6-9245-485B-B10B-77B625F8B9FA}"/>
    <cellStyle name="Millares 138 3 2" xfId="12864" xr:uid="{6A75CB39-970E-47BC-86C8-A17020B1AE0C}"/>
    <cellStyle name="Millares 138 3 3" xfId="15662" xr:uid="{734D0627-325A-4D35-AD5A-7DCDD4E9C427}"/>
    <cellStyle name="Millares 138 4" xfId="2786" xr:uid="{2D47A0D8-31EE-41A7-A439-5237216541A5}"/>
    <cellStyle name="Millares 138 5" xfId="7615" xr:uid="{4D04BE91-BABA-47A4-951A-FE8F2D8FD7E2}"/>
    <cellStyle name="Millares 139" xfId="2787" xr:uid="{C8CBEF76-168A-4D0E-9349-150DC0074F9A}"/>
    <cellStyle name="Millares 139 10" xfId="2788" xr:uid="{2A9A29C0-CC62-469F-A448-D9E4F74C852C}"/>
    <cellStyle name="Millares 139 11" xfId="2789" xr:uid="{027DF13A-07F9-457D-B8AC-D28A41C344EC}"/>
    <cellStyle name="Millares 139 12" xfId="2790" xr:uid="{960AE213-711A-4083-9D41-89B15A76F6FD}"/>
    <cellStyle name="Millares 139 13" xfId="2791" xr:uid="{2539DF08-5790-45EC-9043-DF1A55CA4E9F}"/>
    <cellStyle name="Millares 139 13 2" xfId="12865" xr:uid="{294E419A-01BF-49C7-87F9-79EA4EF3D1F2}"/>
    <cellStyle name="Millares 139 14" xfId="2792" xr:uid="{D94B1DB8-21EC-429B-BDA4-093C1E770620}"/>
    <cellStyle name="Millares 139 14 2" xfId="12866" xr:uid="{1990F8A2-B2A2-479C-BC4B-F69BBCA51714}"/>
    <cellStyle name="Millares 139 14 3" xfId="12483" xr:uid="{3602AA04-E3FF-499E-8A3E-C39607077CE8}"/>
    <cellStyle name="Millares 139 14 3 2" xfId="21735" xr:uid="{A4EF74DA-DB24-4D35-9360-C2C3AA0AAA99}"/>
    <cellStyle name="Millares 139 14 3 2 2" xfId="27291" xr:uid="{CA55DC19-C01C-4E9A-8839-737B71F33E30}"/>
    <cellStyle name="Millares 139 14 3 2 3" xfId="32785" xr:uid="{49C8938A-8E4B-47D7-9D20-6055CDF478B7}"/>
    <cellStyle name="Millares 139 14 3 2 4" xfId="38269" xr:uid="{C9831E41-5231-47C5-AB29-05259EC7EB85}"/>
    <cellStyle name="Millares 139 14 3 3" xfId="24562" xr:uid="{29B65A43-173C-4E8B-B01F-E5D956113D13}"/>
    <cellStyle name="Millares 139 14 3 4" xfId="30056" xr:uid="{288C8907-72F7-4BD5-A7CE-9831811D5DDC}"/>
    <cellStyle name="Millares 139 14 3 5" xfId="35540" xr:uid="{187EC3B8-E2BF-4F18-A5DA-779893DB4CBE}"/>
    <cellStyle name="Millares 139 15" xfId="7268" xr:uid="{2C035733-7969-4412-97E2-258147CC16E8}"/>
    <cellStyle name="Millares 139 15 2" xfId="12867" xr:uid="{91866156-1418-44BC-85FD-8459223970AE}"/>
    <cellStyle name="Millares 139 15 3" xfId="20074" xr:uid="{FA72A07B-16C4-4046-8347-1834D25CBB9E}"/>
    <cellStyle name="Millares 139 15 3 2" xfId="22902" xr:uid="{8FE73732-7712-457A-B038-CE3C1D35204A}"/>
    <cellStyle name="Millares 139 15 3 2 2" xfId="28458" xr:uid="{7ECEBEE3-C318-4F95-BDCC-775F92C86649}"/>
    <cellStyle name="Millares 139 15 3 2 3" xfId="33952" xr:uid="{78CA2909-F7AF-4F4D-9358-BFEB88841F8C}"/>
    <cellStyle name="Millares 139 15 3 2 4" xfId="39436" xr:uid="{9B5E3901-6BF1-442A-B4F0-4BC9082E3DDD}"/>
    <cellStyle name="Millares 139 15 3 3" xfId="25729" xr:uid="{1B710530-1838-4CCD-911E-D5AD570A3143}"/>
    <cellStyle name="Millares 139 15 3 4" xfId="31223" xr:uid="{BF10F875-A066-454B-B3CC-D8015D9BE2CA}"/>
    <cellStyle name="Millares 139 15 3 5" xfId="36707" xr:uid="{B003DD4A-CC75-48B9-9779-F7EB5174FB25}"/>
    <cellStyle name="Millares 139 15 4" xfId="7616" xr:uid="{DF2FD05E-AFC9-4D8B-A839-66646FD50CED}"/>
    <cellStyle name="Millares 139 15 5" xfId="20285" xr:uid="{B10FCEB0-FFAB-4A3F-A6CC-1DA017E82CEB}"/>
    <cellStyle name="Millares 139 15 5 2" xfId="25841" xr:uid="{EFB5CB2D-8ED5-40EA-8670-F52A1A1E797D}"/>
    <cellStyle name="Millares 139 15 5 3" xfId="31335" xr:uid="{AB1F8CE8-5181-4E2F-88E0-19B29C8155EC}"/>
    <cellStyle name="Millares 139 15 5 4" xfId="36819" xr:uid="{C0EB60E2-F9DA-4CC3-8369-6D0225253C10}"/>
    <cellStyle name="Millares 139 15 6" xfId="23112" xr:uid="{0944FC6E-0126-4AA8-8794-691A20372212}"/>
    <cellStyle name="Millares 139 15 7" xfId="28604" xr:uid="{C816E13F-CE17-4A00-B6CB-F4A2B41D4F5E}"/>
    <cellStyle name="Millares 139 15 8" xfId="34088" xr:uid="{8584871E-23B4-4CF5-A612-FBC75ACF2E1D}"/>
    <cellStyle name="Millares 139 16" xfId="7414" xr:uid="{1FCA5CB7-B643-49C6-8B21-B732C0BDAC62}"/>
    <cellStyle name="Millares 139 16 2" xfId="12868" xr:uid="{3C2AB335-442F-420E-8B43-5DEF01D3A9B1}"/>
    <cellStyle name="Millares 139 16 3" xfId="20174" xr:uid="{F9AF49D6-B680-4007-96B0-AD6463938C3D}"/>
    <cellStyle name="Millares 139 16 3 2" xfId="22908" xr:uid="{4E0BC108-3EB9-495B-9FD6-266E87C2C970}"/>
    <cellStyle name="Millares 139 16 3 2 2" xfId="28464" xr:uid="{A08F28E8-6DE1-479B-83F3-A78875F49BEF}"/>
    <cellStyle name="Millares 139 16 3 2 3" xfId="33958" xr:uid="{AFA58E43-7461-4F33-A068-5B7773A12662}"/>
    <cellStyle name="Millares 139 16 3 2 4" xfId="39442" xr:uid="{5A50820A-4116-4FA5-A6BB-7A23968A8B55}"/>
    <cellStyle name="Millares 139 16 3 3" xfId="25735" xr:uid="{CAD43B1B-304C-40DC-9263-E7A94BE2BBA0}"/>
    <cellStyle name="Millares 139 16 3 4" xfId="31229" xr:uid="{7619E92D-01FF-4E0C-911E-A93A64750045}"/>
    <cellStyle name="Millares 139 16 3 5" xfId="36713" xr:uid="{E7D95B68-3C46-4888-AAB1-8663264F1F55}"/>
    <cellStyle name="Millares 139 16 4" xfId="7617" xr:uid="{5740B2A1-DB2C-4FC8-A468-F808599DE989}"/>
    <cellStyle name="Millares 139 16 5" xfId="20302" xr:uid="{143D9079-B472-4495-ACAE-C2045FCC5479}"/>
    <cellStyle name="Millares 139 16 5 2" xfId="25858" xr:uid="{D8EE0A3A-76EB-43E2-88F6-7CE8AC151B85}"/>
    <cellStyle name="Millares 139 16 5 3" xfId="31352" xr:uid="{C0DE41C9-B58B-4187-8747-A393050C6BBC}"/>
    <cellStyle name="Millares 139 16 5 4" xfId="36836" xr:uid="{8C35C60A-8288-420B-9FB3-4C4270602786}"/>
    <cellStyle name="Millares 139 16 6" xfId="23129" xr:uid="{7D1B47C0-9EC3-411E-A4ED-B95F0F13C664}"/>
    <cellStyle name="Millares 139 16 7" xfId="28621" xr:uid="{9AA5D15F-90D7-4E6D-96DD-C3B1F9A56B48}"/>
    <cellStyle name="Millares 139 16 8" xfId="34105" xr:uid="{DEC37884-D8FD-4A27-B37B-30CE689F0B45}"/>
    <cellStyle name="Millares 139 17" xfId="7522" xr:uid="{886474B4-D903-4A9C-9EA9-76529E86A4CF}"/>
    <cellStyle name="Millares 139 17 2" xfId="20203" xr:uid="{F55193B1-2450-463B-9FB1-099C0B525916}"/>
    <cellStyle name="Millares 139 17 2 2" xfId="22937" xr:uid="{C1EAA143-8CAA-4920-A584-EB0E8BFE58B5}"/>
    <cellStyle name="Millares 139 17 2 2 2" xfId="28493" xr:uid="{ECB23B75-C023-42F8-BF30-9E20DAD860F3}"/>
    <cellStyle name="Millares 139 17 2 2 3" xfId="33987" xr:uid="{2437C0ED-2671-4084-B72B-7404A8907C1A}"/>
    <cellStyle name="Millares 139 17 2 2 4" xfId="39471" xr:uid="{8AEC28BE-C39B-401B-A369-428F9553A6A7}"/>
    <cellStyle name="Millares 139 17 2 3" xfId="25764" xr:uid="{2263A41C-21BF-44CA-A099-B2BCF783B233}"/>
    <cellStyle name="Millares 139 17 2 4" xfId="31258" xr:uid="{66FBA57C-69AA-48C3-A564-1B8682030FBB}"/>
    <cellStyle name="Millares 139 17 2 5" xfId="36742" xr:uid="{8C733CCE-F233-4325-8AC9-2315F50A276F}"/>
    <cellStyle name="Millares 139 17 3" xfId="7618" xr:uid="{831AA4D8-3AD2-44A6-9E2D-F3F75B4CFB6B}"/>
    <cellStyle name="Millares 139 17 4" xfId="20406" xr:uid="{0D465AE1-2945-4299-9266-D287C089CEFF}"/>
    <cellStyle name="Millares 139 17 4 2" xfId="25962" xr:uid="{5F9AFF0D-5979-4CB4-B284-7819290EC2CA}"/>
    <cellStyle name="Millares 139 17 4 3" xfId="31456" xr:uid="{460F506A-4356-45CC-A0FA-0ECC9FE97472}"/>
    <cellStyle name="Millares 139 17 4 4" xfId="36940" xr:uid="{A740A024-6DB9-412A-B086-C92758ABB774}"/>
    <cellStyle name="Millares 139 17 5" xfId="23233" xr:uid="{45AC6A52-695D-402F-8D0C-F7C79C141D24}"/>
    <cellStyle name="Millares 139 17 6" xfId="28727" xr:uid="{D7122786-4890-4065-8A60-553210FB4E77}"/>
    <cellStyle name="Millares 139 17 7" xfId="34211" xr:uid="{D9C1BC48-7073-49BB-B081-3590FF0F0432}"/>
    <cellStyle name="Millares 139 18" xfId="22971" xr:uid="{E93813F1-A1AE-4B1B-A3F7-23A607CD019A}"/>
    <cellStyle name="Millares 139 18 2" xfId="28517" xr:uid="{75F0EBAA-AE23-4585-B8C4-718B4BBBF116}"/>
    <cellStyle name="Millares 139 18 3" xfId="34011" xr:uid="{F0EE87B4-70BD-4FDE-A632-570AECBD83BE}"/>
    <cellStyle name="Millares 139 18 4" xfId="39495" xr:uid="{117BFEDD-8396-499F-9151-13919950C254}"/>
    <cellStyle name="Millares 139 2" xfId="2793" xr:uid="{7FB1508C-9451-44FB-AB50-421BCA6DD433}"/>
    <cellStyle name="Millares 139 2 2" xfId="2794" xr:uid="{C34D6226-86A0-4EB7-9D47-432E9E2CE3E0}"/>
    <cellStyle name="Millares 139 2 2 2" xfId="2795" xr:uid="{4CC30E89-A55D-45F0-BF59-86069FC0B545}"/>
    <cellStyle name="Millares 139 2 3" xfId="2796" xr:uid="{C4900171-0E66-4D41-8FB4-B48751AECD05}"/>
    <cellStyle name="Millares 139 2 3 2" xfId="12869" xr:uid="{FB9DB426-12FC-4422-9D56-4197D12EA2C1}"/>
    <cellStyle name="Millares 139 2 4" xfId="2797" xr:uid="{7303A7BF-723F-42F3-92C1-49BA05D774C9}"/>
    <cellStyle name="Millares 139 3" xfId="2798" xr:uid="{EE20F3DA-9A89-4F39-905F-1E3AB9E362BA}"/>
    <cellStyle name="Millares 139 3 2" xfId="2799" xr:uid="{068287A6-D479-4175-8F8E-37BEAA486B97}"/>
    <cellStyle name="Millares 139 4" xfId="2800" xr:uid="{485147C2-C955-460E-993A-EE2F4CD63900}"/>
    <cellStyle name="Millares 139 4 2" xfId="2801" xr:uid="{A7C34CDC-9820-434D-84A6-C1A9D3828248}"/>
    <cellStyle name="Millares 139 4 3" xfId="2802" xr:uid="{8B706D0A-7353-41F2-8B32-74EC05B02C08}"/>
    <cellStyle name="Millares 139 5" xfId="2803" xr:uid="{2385840F-7352-4193-B4A5-3A9A95C495FE}"/>
    <cellStyle name="Millares 139 5 2" xfId="2804" xr:uid="{C8E91057-D1F3-4CA3-9424-F57ABAE05B85}"/>
    <cellStyle name="Millares 139 6" xfId="2805" xr:uid="{E02C5489-0CD7-4A1E-8C5D-EDE090D43BB1}"/>
    <cellStyle name="Millares 139 6 2" xfId="2806" xr:uid="{FF9F8019-2710-4D14-B5C6-9C515C325F61}"/>
    <cellStyle name="Millares 139 7" xfId="2807" xr:uid="{39B56CC6-AEC0-4FC8-AFD7-6AA9F9BE4F01}"/>
    <cellStyle name="Millares 139 7 2" xfId="2808" xr:uid="{DBC98815-F434-4648-93C8-112A70AEE114}"/>
    <cellStyle name="Millares 139 8" xfId="2809" xr:uid="{27262E07-8A57-4D28-B0E2-6513F5E64139}"/>
    <cellStyle name="Millares 139 8 2" xfId="2810" xr:uid="{F721D64C-A6E2-4ED4-A2A8-1F3B744D0226}"/>
    <cellStyle name="Millares 139 9" xfId="2811" xr:uid="{A2708777-CE3C-4A9A-8FFA-EB63A0150E4F}"/>
    <cellStyle name="Millares 14" xfId="175" xr:uid="{00000000-0005-0000-0000-000082000000}"/>
    <cellStyle name="Millares 14 10" xfId="2813" xr:uid="{CF352BCE-CFA1-4F4F-B408-9BE779BDEC99}"/>
    <cellStyle name="Millares 14 10 2" xfId="2814" xr:uid="{D9612F27-75A6-4BB1-902E-18729D5DAA6E}"/>
    <cellStyle name="Millares 14 10 2 2" xfId="2815" xr:uid="{0C276E88-E6A2-4038-BC9A-A5A71EB9DD3B}"/>
    <cellStyle name="Millares 14 10 3" xfId="2816" xr:uid="{273D9805-6007-4F0C-B4E8-5D450BC8C464}"/>
    <cellStyle name="Millares 14 10 3 2" xfId="2817" xr:uid="{E86BF3F7-6763-4ABF-9142-5AF0E94D4F9A}"/>
    <cellStyle name="Millares 14 10 4" xfId="2818" xr:uid="{3AF20760-475A-41C0-979B-F8BA1DA0C462}"/>
    <cellStyle name="Millares 14 10 4 2" xfId="2819" xr:uid="{A8DB6CC1-FC74-40A6-9C3B-76E9BCAE2F2C}"/>
    <cellStyle name="Millares 14 10 5" xfId="2820" xr:uid="{AA255C93-BB0E-47FE-858C-19990D99B99F}"/>
    <cellStyle name="Millares 14 11" xfId="2821" xr:uid="{7897F49F-FCDE-4D9D-B6A9-2E3CBF0F0E27}"/>
    <cellStyle name="Millares 14 11 2" xfId="2822" xr:uid="{800CCB78-57AE-4C6E-B377-DB173C62A6F4}"/>
    <cellStyle name="Millares 14 11 2 2" xfId="2823" xr:uid="{585A3E69-9ECC-4F75-9F3B-BF032DCC4CCD}"/>
    <cellStyle name="Millares 14 11 3" xfId="2824" xr:uid="{88003DFA-B16C-426A-B84F-AB404C567964}"/>
    <cellStyle name="Millares 14 11 3 2" xfId="2825" xr:uid="{C36366EE-5EB5-491C-8102-EDF2DB04840E}"/>
    <cellStyle name="Millares 14 11 4" xfId="2826" xr:uid="{8EED0FAA-7E14-44C9-95C3-1F8F1D2016D3}"/>
    <cellStyle name="Millares 14 11 4 2" xfId="2827" xr:uid="{5479DA36-95B5-46ED-8D26-E65B8573886D}"/>
    <cellStyle name="Millares 14 11 5" xfId="2828" xr:uid="{EFD8767C-435B-43EF-A1F4-62DC7BB60641}"/>
    <cellStyle name="Millares 14 12" xfId="2829" xr:uid="{D43CED6F-3B8A-4A50-A557-871011C9F97D}"/>
    <cellStyle name="Millares 14 12 2" xfId="2830" xr:uid="{5073203C-C872-441D-9A00-9B9F423335AF}"/>
    <cellStyle name="Millares 14 12 2 2" xfId="2831" xr:uid="{58066E02-A2BF-4B23-8598-877939DC5F64}"/>
    <cellStyle name="Millares 14 12 3" xfId="2832" xr:uid="{4E38C131-257F-4C77-B0E9-550B45BFC71E}"/>
    <cellStyle name="Millares 14 12 3 2" xfId="2833" xr:uid="{F03C6749-43CB-4805-88E9-22D7D6AD9DDE}"/>
    <cellStyle name="Millares 14 12 4" xfId="2834" xr:uid="{C7000C50-5E21-4105-890A-D775E74579E4}"/>
    <cellStyle name="Millares 14 12 4 2" xfId="2835" xr:uid="{3933C497-505D-42DF-80D1-8A20648DC7D9}"/>
    <cellStyle name="Millares 14 12 5" xfId="2836" xr:uid="{F5876CE2-CEBE-4E52-8B82-8699F115E34A}"/>
    <cellStyle name="Millares 14 13" xfId="2837" xr:uid="{8C4705C4-7115-4CDB-B522-811077D87196}"/>
    <cellStyle name="Millares 14 13 2" xfId="2838" xr:uid="{6AE5939D-DAFF-4D8B-A7B1-7B6F2E0DEAC5}"/>
    <cellStyle name="Millares 14 13 2 2" xfId="2839" xr:uid="{5173F1B5-AB5A-4113-B352-FD7CF0FC5885}"/>
    <cellStyle name="Millares 14 13 3" xfId="2840" xr:uid="{42966AA8-A4CA-42DC-AA89-C47759B9A7C9}"/>
    <cellStyle name="Millares 14 13 3 2" xfId="2841" xr:uid="{45A7E191-C4D9-41A0-B6DA-42DADC5A877F}"/>
    <cellStyle name="Millares 14 13 4" xfId="2842" xr:uid="{7850C9D5-6C8E-49CA-9200-4F6A9B082F63}"/>
    <cellStyle name="Millares 14 13 4 2" xfId="2843" xr:uid="{2A2B4FE0-E10A-467B-B46C-B59F17D93D45}"/>
    <cellStyle name="Millares 14 13 5" xfId="2844" xr:uid="{801C2987-BE96-4747-9355-7A151B5950AB}"/>
    <cellStyle name="Millares 14 14" xfId="2845" xr:uid="{7DCA3476-0AC8-4977-BE69-0643012A7ECA}"/>
    <cellStyle name="Millares 14 14 2" xfId="2846" xr:uid="{3E8746FD-FA34-4718-9506-EB40EEFEFC6C}"/>
    <cellStyle name="Millares 14 14 2 2" xfId="2847" xr:uid="{BB377A4D-30D0-466A-A798-D1706ADD82D8}"/>
    <cellStyle name="Millares 14 14 3" xfId="2848" xr:uid="{84708A5E-C527-4A19-B66F-E24A138C686A}"/>
    <cellStyle name="Millares 14 14 3 2" xfId="2849" xr:uid="{2A913011-5A69-40FC-AAC3-E0A1E164FBA1}"/>
    <cellStyle name="Millares 14 14 4" xfId="2850" xr:uid="{92776B52-70D7-4643-8214-D2B47DCE62FB}"/>
    <cellStyle name="Millares 14 14 4 2" xfId="2851" xr:uid="{9899916F-03E7-4663-9295-09CBCE25C1EF}"/>
    <cellStyle name="Millares 14 14 5" xfId="2852" xr:uid="{1BDCAB06-7B1F-4AB6-B128-DF0ACBC93635}"/>
    <cellStyle name="Millares 14 15" xfId="2853" xr:uid="{69090082-1493-46F6-853E-3D1D108C44D8}"/>
    <cellStyle name="Millares 14 15 2" xfId="2854" xr:uid="{2983070A-27D8-4A9F-9AAE-8E7C57BD619D}"/>
    <cellStyle name="Millares 14 15 2 2" xfId="2855" xr:uid="{A37C0829-79E9-49C5-8581-0BB95BAC292D}"/>
    <cellStyle name="Millares 14 15 3" xfId="2856" xr:uid="{8F5CBEDF-D089-4578-88B8-6D3E8D18ACDA}"/>
    <cellStyle name="Millares 14 15 3 2" xfId="2857" xr:uid="{218EE03D-70E3-467B-A2F6-C203E3519F6C}"/>
    <cellStyle name="Millares 14 15 4" xfId="2858" xr:uid="{4CC534C1-7C6D-458F-9BEC-A71757C293D3}"/>
    <cellStyle name="Millares 14 15 4 2" xfId="2859" xr:uid="{76881D3A-25C8-4253-B33F-A2574AB5E3CF}"/>
    <cellStyle name="Millares 14 15 5" xfId="2860" xr:uid="{F2906422-A615-4464-A031-FE19DF3E9C88}"/>
    <cellStyle name="Millares 14 16" xfId="2861" xr:uid="{B5F25268-0F1B-4339-9A18-86FBF04A4666}"/>
    <cellStyle name="Millares 14 16 2" xfId="2862" xr:uid="{EED4B549-08B1-4BA7-A48C-C1CC19233A51}"/>
    <cellStyle name="Millares 14 16 2 2" xfId="2863" xr:uid="{74CEFE9A-5F22-4AC9-8FCF-CDF82962E5BA}"/>
    <cellStyle name="Millares 14 16 3" xfId="2864" xr:uid="{F81ACEEA-CAE3-46F4-A85D-4F44703B6861}"/>
    <cellStyle name="Millares 14 16 3 2" xfId="2865" xr:uid="{DADBB3A2-8770-4DC7-A72B-81F08DD336C2}"/>
    <cellStyle name="Millares 14 16 4" xfId="2866" xr:uid="{AC189721-5F4A-4ABF-9494-18B75D6AFAF6}"/>
    <cellStyle name="Millares 14 16 4 2" xfId="2867" xr:uid="{F9C9A7F3-C215-417F-A0A8-8D1EDD59A353}"/>
    <cellStyle name="Millares 14 16 5" xfId="2868" xr:uid="{EC9A2CF6-DAC0-4F4C-AC11-7CC23020FEDA}"/>
    <cellStyle name="Millares 14 17" xfId="2869" xr:uid="{55141A7B-5E2C-4061-AFB2-54825D13527A}"/>
    <cellStyle name="Millares 14 17 2" xfId="2870" xr:uid="{031353B9-63A1-441D-AE9E-22B7022FC6F7}"/>
    <cellStyle name="Millares 14 17 2 2" xfId="2871" xr:uid="{44884172-4680-4057-98F1-6A65C7931DC0}"/>
    <cellStyle name="Millares 14 17 3" xfId="2872" xr:uid="{073B763C-6F79-46E2-BEAF-A9AE6B72B753}"/>
    <cellStyle name="Millares 14 17 3 2" xfId="2873" xr:uid="{EDA39F92-5E34-44AB-A902-FAAF9FAF9737}"/>
    <cellStyle name="Millares 14 17 4" xfId="2874" xr:uid="{B3CB505E-AECD-49F0-B534-87FC05DD4DDE}"/>
    <cellStyle name="Millares 14 17 4 2" xfId="2875" xr:uid="{7410AC17-99FD-4E26-8C2F-9127BBE66946}"/>
    <cellStyle name="Millares 14 17 5" xfId="2876" xr:uid="{73B281A7-BD77-4211-9FC9-4D8360030FD6}"/>
    <cellStyle name="Millares 14 18" xfId="2877" xr:uid="{175D0A6F-B972-433D-A082-154A24E04754}"/>
    <cellStyle name="Millares 14 18 2" xfId="2878" xr:uid="{3BFF57B4-F89B-45BB-BF2B-82E835D88511}"/>
    <cellStyle name="Millares 14 18 2 2" xfId="2879" xr:uid="{E4AFA4BE-4FF5-4D1D-BFEE-EA4931E26165}"/>
    <cellStyle name="Millares 14 18 3" xfId="2880" xr:uid="{C000D88B-083D-4D88-B592-3C9A36A34CEB}"/>
    <cellStyle name="Millares 14 18 3 2" xfId="2881" xr:uid="{FD1C1041-492F-4C44-85CE-A7D934448A51}"/>
    <cellStyle name="Millares 14 18 4" xfId="2882" xr:uid="{9CC6B8E3-019A-4CDE-B2DF-E00568D5FE35}"/>
    <cellStyle name="Millares 14 18 4 2" xfId="2883" xr:uid="{649C1D23-84EA-42A9-9DE6-6516F62E925A}"/>
    <cellStyle name="Millares 14 18 5" xfId="2884" xr:uid="{D8A17D65-809D-4FC6-89F4-394655717698}"/>
    <cellStyle name="Millares 14 19" xfId="2885" xr:uid="{82746EE4-821A-4ADC-BB5E-69AC88F943F3}"/>
    <cellStyle name="Millares 14 19 2" xfId="2886" xr:uid="{21ED117C-6D48-4D7E-AADD-33C72F5DB938}"/>
    <cellStyle name="Millares 14 19 2 2" xfId="2887" xr:uid="{1C6544C7-F3D9-42A1-8BE3-C0A39D6D0A1D}"/>
    <cellStyle name="Millares 14 19 3" xfId="2888" xr:uid="{00647905-6AF1-406C-A00E-45A1B4E304FB}"/>
    <cellStyle name="Millares 14 19 3 2" xfId="2889" xr:uid="{5731266D-9305-42BB-821E-074F302F9551}"/>
    <cellStyle name="Millares 14 19 4" xfId="2890" xr:uid="{B5911502-2F5F-458F-AF2B-2D01CF9B1CBC}"/>
    <cellStyle name="Millares 14 19 4 2" xfId="2891" xr:uid="{6F62E195-4E13-4F06-8679-9A5A97558F8B}"/>
    <cellStyle name="Millares 14 19 5" xfId="2892" xr:uid="{F6CA6561-8EB2-4D9D-A657-32C936BEF907}"/>
    <cellStyle name="Millares 14 2" xfId="2893" xr:uid="{566C5B62-D0D7-406D-8D76-76B61E7FCFFA}"/>
    <cellStyle name="Millares 14 2 2" xfId="2894" xr:uid="{67B9D9A0-19CB-413C-BA8E-62CDB760745A}"/>
    <cellStyle name="Millares 14 2 2 2" xfId="2895" xr:uid="{9D314D3E-54B7-460A-93F7-A753F41024F9}"/>
    <cellStyle name="Millares 14 2 3" xfId="2896" xr:uid="{2D76DF6E-2642-4ED0-8B02-A4A159D8DD7A}"/>
    <cellStyle name="Millares 14 2 3 2" xfId="2897" xr:uid="{D97450E6-423E-41FE-BA3E-B1CE65FA2232}"/>
    <cellStyle name="Millares 14 2 3 2 2" xfId="2898" xr:uid="{72693D21-11B9-4A4A-8524-5B06E9106EDD}"/>
    <cellStyle name="Millares 14 2 3 3" xfId="2899" xr:uid="{7D3AC92B-264F-4D34-8325-554762B0F97C}"/>
    <cellStyle name="Millares 14 2 4" xfId="2900" xr:uid="{F73288D7-DE81-4F02-995E-7E8E5B858B5F}"/>
    <cellStyle name="Millares 14 2 4 2" xfId="2901" xr:uid="{CAB4F9FA-B606-40C2-A0D7-FAA7EFF4FA55}"/>
    <cellStyle name="Millares 14 2 5" xfId="2902" xr:uid="{06BB7F0A-F2BC-4D93-8A86-381CE15D8325}"/>
    <cellStyle name="Millares 14 2 5 2" xfId="2903" xr:uid="{5A2BB303-CABD-458C-AEB6-25F7401467D4}"/>
    <cellStyle name="Millares 14 2 6" xfId="2904" xr:uid="{82277091-AC06-4F09-8B46-9DDFC54571CD}"/>
    <cellStyle name="Millares 14 2 6 2" xfId="12870" xr:uid="{71CED402-422B-4C06-B3D2-DFFE492BC534}"/>
    <cellStyle name="Millares 14 2 7" xfId="2905" xr:uid="{DFC8360B-26AC-4EE1-97B9-6F81B3112CEC}"/>
    <cellStyle name="Millares 14 20" xfId="2906" xr:uid="{D45E1221-EF53-4EBB-AEF5-3285C7674D63}"/>
    <cellStyle name="Millares 14 20 2" xfId="2907" xr:uid="{9A668FD9-7915-4FDB-96F1-50AE7060B686}"/>
    <cellStyle name="Millares 14 20 2 2" xfId="2908" xr:uid="{B67FF3F7-3253-4525-8B05-2F05C38CAD89}"/>
    <cellStyle name="Millares 14 20 3" xfId="2909" xr:uid="{4AF175E6-84FC-4273-B546-751B40938D89}"/>
    <cellStyle name="Millares 14 20 3 2" xfId="2910" xr:uid="{2040E989-F0CD-48F8-96FE-CBE059EE96EE}"/>
    <cellStyle name="Millares 14 20 4" xfId="2911" xr:uid="{E9360C3D-454E-47D3-B15A-921123AF2F17}"/>
    <cellStyle name="Millares 14 20 4 2" xfId="2912" xr:uid="{16DB6B74-3C33-4821-9B43-AA3B49979D18}"/>
    <cellStyle name="Millares 14 20 5" xfId="2913" xr:uid="{BC68BC10-603C-402C-8D50-793E02F8432B}"/>
    <cellStyle name="Millares 14 21" xfId="2914" xr:uid="{5DEDC9D4-CD17-4B01-A9E9-86C34554AFCD}"/>
    <cellStyle name="Millares 14 21 2" xfId="2915" xr:uid="{939297EE-6C80-4D4C-87A1-D3272F29EB06}"/>
    <cellStyle name="Millares 14 21 2 2" xfId="2916" xr:uid="{3810ED37-2157-43B0-B4F0-6B7CA3B76110}"/>
    <cellStyle name="Millares 14 21 3" xfId="2917" xr:uid="{F985723B-4B91-4E79-B274-4E2F45721111}"/>
    <cellStyle name="Millares 14 21 3 2" xfId="2918" xr:uid="{A22A2838-8BD9-4919-B074-79DB41EC83ED}"/>
    <cellStyle name="Millares 14 21 4" xfId="2919" xr:uid="{3A66D8C4-B86D-4D7C-8F0E-3E6BA60CA4C8}"/>
    <cellStyle name="Millares 14 21 4 2" xfId="2920" xr:uid="{2016438A-570F-46CB-AED3-2FD55343603F}"/>
    <cellStyle name="Millares 14 21 5" xfId="2921" xr:uid="{35353710-76D7-4FEB-861F-EF396001B74F}"/>
    <cellStyle name="Millares 14 22" xfId="2922" xr:uid="{F782790D-F4BC-4E8B-9E0D-614CBD55EF7B}"/>
    <cellStyle name="Millares 14 22 2" xfId="2923" xr:uid="{1C2B9182-7CC8-42AC-A2BE-E249D02BE15E}"/>
    <cellStyle name="Millares 14 22 2 2" xfId="2924" xr:uid="{7C29504C-DAAF-40B2-BE74-8A1884BBCCEA}"/>
    <cellStyle name="Millares 14 22 3" xfId="2925" xr:uid="{1CC5CA6D-1652-4066-9F40-711990338AE7}"/>
    <cellStyle name="Millares 14 22 3 2" xfId="2926" xr:uid="{7479BE7C-5BCE-4494-AABF-A9268DB431E6}"/>
    <cellStyle name="Millares 14 22 4" xfId="2927" xr:uid="{DDF60A3A-6733-4B80-9682-2715A2AD6D0D}"/>
    <cellStyle name="Millares 14 22 4 2" xfId="2928" xr:uid="{B06FDF44-6EFD-42B7-9045-19F1A1003848}"/>
    <cellStyle name="Millares 14 22 5" xfId="2929" xr:uid="{500F88D6-69B7-402B-A859-9A8A6564F1B0}"/>
    <cellStyle name="Millares 14 23" xfId="2930" xr:uid="{C3F8F6BB-240F-49AA-A68A-D989A6BA1E4A}"/>
    <cellStyle name="Millares 14 23 2" xfId="2931" xr:uid="{B1CAFB6D-C2DD-4FDB-9AB8-098C4EB8C41B}"/>
    <cellStyle name="Millares 14 23 2 2" xfId="2932" xr:uid="{A6A0F5DD-E225-4340-BC33-A2DB8988409D}"/>
    <cellStyle name="Millares 14 23 3" xfId="2933" xr:uid="{F1EFFDC5-91E8-4D1A-A5D5-FB740FBF6DFF}"/>
    <cellStyle name="Millares 14 23 3 2" xfId="2934" xr:uid="{FDE16111-EC14-47C5-821F-E16A34A00C90}"/>
    <cellStyle name="Millares 14 23 4" xfId="2935" xr:uid="{6A4D0E1B-487C-4B9B-BCE0-95457ED7328A}"/>
    <cellStyle name="Millares 14 23 4 2" xfId="2936" xr:uid="{D81A7410-562E-400D-A075-E758DEC6CA93}"/>
    <cellStyle name="Millares 14 23 5" xfId="2937" xr:uid="{C860B1F1-3E82-4F10-AC94-10F423F526BC}"/>
    <cellStyle name="Millares 14 24" xfId="2938" xr:uid="{C93F374C-988A-437E-AB42-AAF560058D09}"/>
    <cellStyle name="Millares 14 24 2" xfId="2939" xr:uid="{D62F11E5-0D20-4414-9AEE-D276E66BC219}"/>
    <cellStyle name="Millares 14 24 2 2" xfId="2940" xr:uid="{DBE69222-F103-4959-8A11-E24065C3BE31}"/>
    <cellStyle name="Millares 14 24 3" xfId="2941" xr:uid="{31784B99-DD1B-4F39-A306-7BFC0241B821}"/>
    <cellStyle name="Millares 14 24 3 2" xfId="2942" xr:uid="{B697C63C-3534-4C2A-B45C-1FF50A2A349F}"/>
    <cellStyle name="Millares 14 24 4" xfId="2943" xr:uid="{B70E9330-07B6-417D-B08A-E82342CDB932}"/>
    <cellStyle name="Millares 14 24 4 2" xfId="2944" xr:uid="{911EBE35-D784-49FB-A0F5-B504ED65D26E}"/>
    <cellStyle name="Millares 14 24 5" xfId="2945" xr:uid="{8C4CC008-6B1B-40B5-9B48-A9E33A571BD2}"/>
    <cellStyle name="Millares 14 25" xfId="2946" xr:uid="{AF21E72D-8B88-4501-A7A2-BF2971FFD302}"/>
    <cellStyle name="Millares 14 25 2" xfId="2947" xr:uid="{AA40CA0E-31EE-4FBF-B5E4-462F8A97C3DD}"/>
    <cellStyle name="Millares 14 25 2 2" xfId="2948" xr:uid="{C8321AC2-4CCE-4398-8B7A-4EA9E10F04DA}"/>
    <cellStyle name="Millares 14 25 3" xfId="2949" xr:uid="{1B3762E1-806E-4FC6-AAE8-73AE25C76321}"/>
    <cellStyle name="Millares 14 25 3 2" xfId="2950" xr:uid="{FA72E77E-D5AD-4AF5-87C5-699E76AFFA6F}"/>
    <cellStyle name="Millares 14 25 4" xfId="2951" xr:uid="{8CC18A51-9A9A-4159-A696-502F4D7AEC06}"/>
    <cellStyle name="Millares 14 25 4 2" xfId="2952" xr:uid="{4D79C2E7-19A5-4F30-AAA9-86CAD8007357}"/>
    <cellStyle name="Millares 14 25 5" xfId="2953" xr:uid="{CDC3D377-4C55-4FFC-B841-5FD134D4B611}"/>
    <cellStyle name="Millares 14 26" xfId="2954" xr:uid="{82A4AFEC-CDD2-4640-B8EE-675FE1CB0262}"/>
    <cellStyle name="Millares 14 26 2" xfId="2955" xr:uid="{9DEC6431-83E0-4766-AFDB-D61B729AEDEB}"/>
    <cellStyle name="Millares 14 26 2 2" xfId="2956" xr:uid="{0775D386-EF6F-4F01-A911-FE078731DCA1}"/>
    <cellStyle name="Millares 14 26 3" xfId="2957" xr:uid="{F23C3C1B-418F-4354-B385-FEFD773A189A}"/>
    <cellStyle name="Millares 14 26 3 2" xfId="2958" xr:uid="{DA2691FB-5CEB-44A4-853E-A8E566DC91F6}"/>
    <cellStyle name="Millares 14 26 4" xfId="2959" xr:uid="{6F4102C9-C644-4D2D-9A1E-37278FC09271}"/>
    <cellStyle name="Millares 14 26 4 2" xfId="2960" xr:uid="{069F8769-0930-4740-AD1B-619B83F7064F}"/>
    <cellStyle name="Millares 14 26 5" xfId="2961" xr:uid="{EEA14F57-427A-4879-88FC-C7D4A3E411EB}"/>
    <cellStyle name="Millares 14 27" xfId="2962" xr:uid="{86A96908-FA2A-4CDA-A510-D96D428F3AD4}"/>
    <cellStyle name="Millares 14 27 2" xfId="2963" xr:uid="{2BA7A66D-3F95-42BC-8CDA-4F39BF86D860}"/>
    <cellStyle name="Millares 14 27 2 2" xfId="2964" xr:uid="{1A2ACB3A-9858-4B67-B36F-5667423CBEA0}"/>
    <cellStyle name="Millares 14 27 3" xfId="2965" xr:uid="{716F6D9A-3069-46B5-9758-81C2F7E8437E}"/>
    <cellStyle name="Millares 14 27 3 2" xfId="2966" xr:uid="{E0D40794-006D-4497-859A-7404345A5E14}"/>
    <cellStyle name="Millares 14 27 4" xfId="2967" xr:uid="{5786BFFD-A9AB-4DF6-8D23-2C18E0D531D1}"/>
    <cellStyle name="Millares 14 27 4 2" xfId="2968" xr:uid="{49501DD8-68B5-4CC7-A8F9-A283C11F605C}"/>
    <cellStyle name="Millares 14 27 5" xfId="2969" xr:uid="{55464568-0B3C-47E0-ABC3-68929AD970CF}"/>
    <cellStyle name="Millares 14 28" xfId="2970" xr:uid="{BC0F571C-7ABC-4D5A-9445-4F0225A0EFB4}"/>
    <cellStyle name="Millares 14 28 2" xfId="2971" xr:uid="{8E078F79-B4EF-4812-97C6-8261D8AA11C9}"/>
    <cellStyle name="Millares 14 28 2 2" xfId="2972" xr:uid="{35B7AFB8-8561-42AB-A554-0E46D07530AB}"/>
    <cellStyle name="Millares 14 28 3" xfId="2973" xr:uid="{71D84B51-5CCB-4815-8E60-7CA4834DCF0D}"/>
    <cellStyle name="Millares 14 28 3 2" xfId="2974" xr:uid="{BFC15DAD-CB74-485A-A7C4-11F52A58E192}"/>
    <cellStyle name="Millares 14 28 4" xfId="2975" xr:uid="{88802AE2-C58C-41BF-920B-AA75A90F8DC1}"/>
    <cellStyle name="Millares 14 28 4 2" xfId="2976" xr:uid="{9CAD6EBD-928B-4D46-B395-BFCA875332DE}"/>
    <cellStyle name="Millares 14 28 5" xfId="2977" xr:uid="{C98594EC-9256-4F79-AB61-E85FEA79A1B2}"/>
    <cellStyle name="Millares 14 29" xfId="2978" xr:uid="{5E3D29C8-282D-4800-946B-A94F399A883E}"/>
    <cellStyle name="Millares 14 29 2" xfId="2979" xr:uid="{72F9FE8E-D495-4377-8295-5E3157AA686B}"/>
    <cellStyle name="Millares 14 29 2 2" xfId="2980" xr:uid="{FC4C0627-3CF9-4139-8E26-3B625E16359C}"/>
    <cellStyle name="Millares 14 29 3" xfId="2981" xr:uid="{3DE30943-FF58-4EB2-9C95-3908967C2E52}"/>
    <cellStyle name="Millares 14 29 3 2" xfId="2982" xr:uid="{3DB319C4-B2E9-461B-8CBB-DF584453956F}"/>
    <cellStyle name="Millares 14 29 4" xfId="2983" xr:uid="{F3775C1E-1854-47D6-A544-D4138157ED0E}"/>
    <cellStyle name="Millares 14 29 4 2" xfId="2984" xr:uid="{9B8F39CF-35F1-4798-BEA6-9F8EDF17E76B}"/>
    <cellStyle name="Millares 14 29 5" xfId="2985" xr:uid="{378A6482-8B30-4E72-BF76-D5BEFDE77668}"/>
    <cellStyle name="Millares 14 3" xfId="2986" xr:uid="{B943E67E-A103-435C-BAE2-6244D74B142E}"/>
    <cellStyle name="Millares 14 3 2" xfId="2987" xr:uid="{9FC9366C-B9CE-43BA-A756-DC513D6F806C}"/>
    <cellStyle name="Millares 14 3 2 2" xfId="2988" xr:uid="{832CAE92-277C-4F8F-BE4B-51D3AB1EF5BC}"/>
    <cellStyle name="Millares 14 3 3" xfId="2989" xr:uid="{DD5784D3-2939-4B77-8676-890BA259C8EF}"/>
    <cellStyle name="Millares 14 3 3 2" xfId="2990" xr:uid="{8CAB9AA1-22E2-458C-9918-F896C47D3C05}"/>
    <cellStyle name="Millares 14 3 4" xfId="2991" xr:uid="{E8144D9A-210B-46E4-A30C-E021EFA0950D}"/>
    <cellStyle name="Millares 14 3 4 2" xfId="2992" xr:uid="{7F571C8F-DA6A-479A-BD37-34F9B734C227}"/>
    <cellStyle name="Millares 14 3 5" xfId="2993" xr:uid="{58965BF3-D0B2-411D-B99B-07E4CB45DD40}"/>
    <cellStyle name="Millares 14 30" xfId="2994" xr:uid="{84AE8D09-8912-4A2B-A376-E6BB14C658A2}"/>
    <cellStyle name="Millares 14 30 2" xfId="2995" xr:uid="{09B7B59C-B309-4578-ACDA-D9C9E2F22DF8}"/>
    <cellStyle name="Millares 14 30 2 2" xfId="2996" xr:uid="{68A6CDB4-0066-475F-A15C-B5A3136E5867}"/>
    <cellStyle name="Millares 14 30 3" xfId="2997" xr:uid="{23C77296-8A4E-44A8-947E-F8CAAF676B5A}"/>
    <cellStyle name="Millares 14 30 3 2" xfId="2998" xr:uid="{DA5825B1-53D5-4B31-AEF5-63A06671D6AD}"/>
    <cellStyle name="Millares 14 30 4" xfId="2999" xr:uid="{2257B308-AD91-427A-A574-783797714D4D}"/>
    <cellStyle name="Millares 14 30 4 2" xfId="3000" xr:uid="{16B2DA79-43FF-4030-BC53-E530562A9F59}"/>
    <cellStyle name="Millares 14 30 5" xfId="3001" xr:uid="{42C32582-0548-4D9B-8C0C-B33906EB4730}"/>
    <cellStyle name="Millares 14 31" xfId="3002" xr:uid="{140D7823-8A04-412D-96E8-60280900EF99}"/>
    <cellStyle name="Millares 14 31 2" xfId="3003" xr:uid="{79997517-B4A2-40B7-BD06-471148F9E53D}"/>
    <cellStyle name="Millares 14 31 2 2" xfId="3004" xr:uid="{4B368FE6-CD8D-45DF-A3F9-134366B35713}"/>
    <cellStyle name="Millares 14 31 3" xfId="3005" xr:uid="{92652351-E08D-429E-AF3E-A681A5EEEACA}"/>
    <cellStyle name="Millares 14 31 3 2" xfId="3006" xr:uid="{0224B94E-5EAF-4383-8B61-A2B6802E82B1}"/>
    <cellStyle name="Millares 14 31 4" xfId="3007" xr:uid="{3B7CC4B2-84D5-4CB9-8CB8-CFDBB3873113}"/>
    <cellStyle name="Millares 14 31 4 2" xfId="3008" xr:uid="{0CF1BFCF-1B3C-40DC-BF6D-501A70B79BBC}"/>
    <cellStyle name="Millares 14 31 5" xfId="3009" xr:uid="{33C0D234-13B2-4C07-87A4-2E9A95A2FA07}"/>
    <cellStyle name="Millares 14 32" xfId="3010" xr:uid="{5A66B5A1-50D0-4720-8C4C-A4994B562FCF}"/>
    <cellStyle name="Millares 14 32 2" xfId="3011" xr:uid="{F6DDAEF2-E8CC-4088-990F-288BEE8C96C0}"/>
    <cellStyle name="Millares 14 32 2 2" xfId="3012" xr:uid="{8222E2F7-B9DA-4171-B4AE-6D1C1641CEC4}"/>
    <cellStyle name="Millares 14 32 3" xfId="3013" xr:uid="{9917D26E-951A-4B64-A4E0-34520028276A}"/>
    <cellStyle name="Millares 14 32 3 2" xfId="3014" xr:uid="{CADB4B33-DE80-4A3D-8E58-D1430A3CB5E9}"/>
    <cellStyle name="Millares 14 32 4" xfId="3015" xr:uid="{D35BA109-7CC4-49E9-A537-365DF4F93683}"/>
    <cellStyle name="Millares 14 32 4 2" xfId="3016" xr:uid="{A4287BED-8220-46CD-AFD8-02FD56E04D30}"/>
    <cellStyle name="Millares 14 32 5" xfId="3017" xr:uid="{DAD35934-3660-43B5-90A5-457C8041D024}"/>
    <cellStyle name="Millares 14 33" xfId="3018" xr:uid="{0121F4A1-8E81-4910-8D63-3E7E964F0197}"/>
    <cellStyle name="Millares 14 33 2" xfId="3019" xr:uid="{A7F61847-EAD3-4517-82B2-DB067BD8E796}"/>
    <cellStyle name="Millares 14 33 2 2" xfId="3020" xr:uid="{5CE71A74-0642-46FC-B378-06B65F0540FE}"/>
    <cellStyle name="Millares 14 33 3" xfId="3021" xr:uid="{C2CF3DA4-E990-4007-A4DF-4F5C0ECE6B28}"/>
    <cellStyle name="Millares 14 33 3 2" xfId="3022" xr:uid="{7010478C-0B95-4288-984C-253F74401AF9}"/>
    <cellStyle name="Millares 14 33 4" xfId="3023" xr:uid="{E014DC45-1C30-4A82-98B3-E335F9D781FC}"/>
    <cellStyle name="Millares 14 33 4 2" xfId="3024" xr:uid="{5F0560A1-0549-4605-BD48-4013C9B66725}"/>
    <cellStyle name="Millares 14 33 5" xfId="3025" xr:uid="{F95C2C4A-56A0-4986-ADD5-4512830A2491}"/>
    <cellStyle name="Millares 14 34" xfId="3026" xr:uid="{B0E1A91B-AE17-4DEF-9400-06B96CB2AF3C}"/>
    <cellStyle name="Millares 14 34 2" xfId="3027" xr:uid="{5CF4A30E-3337-44BD-8214-4EFB8D35C9FC}"/>
    <cellStyle name="Millares 14 35" xfId="3028" xr:uid="{D5DB811B-3D79-4F22-A8A3-6C5277456161}"/>
    <cellStyle name="Millares 14 35 2" xfId="3029" xr:uid="{63AF108D-9D37-46B4-8C22-CCC90F434664}"/>
    <cellStyle name="Millares 14 35 3" xfId="3030" xr:uid="{173B8D2E-FCD7-472D-B0E3-9B50459849E4}"/>
    <cellStyle name="Millares 14 36" xfId="3031" xr:uid="{C5559A59-CD19-4F14-9DA7-28F47D9A9F0A}"/>
    <cellStyle name="Millares 14 36 2" xfId="3032" xr:uid="{72AD5EC2-AAB4-46BD-A1F6-0BEEA4B21215}"/>
    <cellStyle name="Millares 14 37" xfId="2812" xr:uid="{F88C818C-22D0-4D1A-BD90-443C0DFA9811}"/>
    <cellStyle name="Millares 14 4" xfId="3033" xr:uid="{C6E1E587-3289-4703-ADA9-7DC4FF4F0D0A}"/>
    <cellStyle name="Millares 14 4 2" xfId="3034" xr:uid="{B0CDB812-B7A0-4FC0-AA1D-33EE56B31C31}"/>
    <cellStyle name="Millares 14 4 2 2" xfId="3035" xr:uid="{FEE4506A-5FA2-4F5C-A27B-34C0670215FA}"/>
    <cellStyle name="Millares 14 4 3" xfId="3036" xr:uid="{59277C6E-6688-4C6E-B4B9-430B035572D3}"/>
    <cellStyle name="Millares 14 4 3 2" xfId="3037" xr:uid="{7B91FF97-1A2F-42A1-AED6-2F9DEE2CE553}"/>
    <cellStyle name="Millares 14 4 4" xfId="3038" xr:uid="{9521E8BA-6EE7-427A-9569-5215C2232BA4}"/>
    <cellStyle name="Millares 14 4 4 2" xfId="3039" xr:uid="{544C8929-D6E4-48E6-84F2-4E0CD9B5F3D9}"/>
    <cellStyle name="Millares 14 4 5" xfId="3040" xr:uid="{49E01C5B-E8FE-4F1B-BF36-A1857F27CCA9}"/>
    <cellStyle name="Millares 14 5" xfId="3041" xr:uid="{35EE6587-F483-4A1E-92FE-79A4DCF83F5D}"/>
    <cellStyle name="Millares 14 5 2" xfId="3042" xr:uid="{4A7C37BF-E115-4D46-BEF1-23A9640EA76A}"/>
    <cellStyle name="Millares 14 5 2 2" xfId="3043" xr:uid="{011EA685-F8D9-48BD-91B6-62914AB87973}"/>
    <cellStyle name="Millares 14 5 3" xfId="3044" xr:uid="{89C32AF2-6567-4672-A580-EDB970B3E308}"/>
    <cellStyle name="Millares 14 5 3 2" xfId="3045" xr:uid="{EDF84762-071A-4D75-BF4C-7300C3E2B341}"/>
    <cellStyle name="Millares 14 5 4" xfId="3046" xr:uid="{C196E189-167A-4937-85C7-2F7FAC68C88E}"/>
    <cellStyle name="Millares 14 5 4 2" xfId="3047" xr:uid="{D3143F77-77DE-4E22-83C1-CBC3F81BF334}"/>
    <cellStyle name="Millares 14 5 5" xfId="3048" xr:uid="{0186544A-7DCA-4AF3-9993-9F6C36840567}"/>
    <cellStyle name="Millares 14 6" xfId="3049" xr:uid="{D07048DC-ECA4-4B62-9DF2-12621D41C2B7}"/>
    <cellStyle name="Millares 14 6 2" xfId="3050" xr:uid="{3EF60C45-82C5-4630-8235-87A78CAD2654}"/>
    <cellStyle name="Millares 14 6 2 2" xfId="3051" xr:uid="{01414E85-3A1C-4552-A00A-DC059DDD387D}"/>
    <cellStyle name="Millares 14 6 3" xfId="3052" xr:uid="{30381684-8EA1-410C-A1FC-99E3FBC51E7B}"/>
    <cellStyle name="Millares 14 6 3 2" xfId="3053" xr:uid="{BD9E6DED-4376-4AA7-9E1C-9276E6EBB426}"/>
    <cellStyle name="Millares 14 6 4" xfId="3054" xr:uid="{5FAA42A0-0694-49BB-B80D-1B3397E313A9}"/>
    <cellStyle name="Millares 14 6 4 2" xfId="3055" xr:uid="{12B8D87B-849A-4E79-AEF5-7EDCC5464603}"/>
    <cellStyle name="Millares 14 6 5" xfId="3056" xr:uid="{1AC63939-368F-48FB-B30E-5FD0FE44749C}"/>
    <cellStyle name="Millares 14 7" xfId="3057" xr:uid="{B32F9806-8887-4F67-B10D-3DC155D0D2C6}"/>
    <cellStyle name="Millares 14 7 2" xfId="3058" xr:uid="{7999628D-F08E-467E-A392-FFAFC5098480}"/>
    <cellStyle name="Millares 14 7 2 2" xfId="3059" xr:uid="{2253D370-6D94-48C7-9F90-BDDA309F933B}"/>
    <cellStyle name="Millares 14 7 3" xfId="3060" xr:uid="{39890DA7-385A-4C61-B346-7EE7FEE50A3A}"/>
    <cellStyle name="Millares 14 7 3 2" xfId="3061" xr:uid="{3501A381-FCB6-4B50-B909-409065B1626F}"/>
    <cellStyle name="Millares 14 7 4" xfId="3062" xr:uid="{2C598BA8-7F63-4CA3-B0FD-D8066ACCF5B6}"/>
    <cellStyle name="Millares 14 7 4 2" xfId="3063" xr:uid="{D9CC5C9E-4762-4645-A2F6-E6E65CC1CC70}"/>
    <cellStyle name="Millares 14 7 5" xfId="3064" xr:uid="{AD68C088-617B-48A5-8E6A-AE6BEB9967CE}"/>
    <cellStyle name="Millares 14 8" xfId="3065" xr:uid="{8A8695EE-D39E-4E9F-849D-38D6B53C7150}"/>
    <cellStyle name="Millares 14 8 2" xfId="3066" xr:uid="{BDB5F3D4-DA98-41D5-9C85-5185E53DACCD}"/>
    <cellStyle name="Millares 14 8 2 2" xfId="3067" xr:uid="{9F470718-AEBA-447D-8EB1-D37B4924BBF5}"/>
    <cellStyle name="Millares 14 8 3" xfId="3068" xr:uid="{5A8EA00B-2FE4-4406-B3BF-F009D10D37B7}"/>
    <cellStyle name="Millares 14 8 3 2" xfId="3069" xr:uid="{553DF723-3DFF-4C05-A812-279F90C70BE7}"/>
    <cellStyle name="Millares 14 8 4" xfId="3070" xr:uid="{A4AFB232-5908-47BF-B14D-C8C2035276CB}"/>
    <cellStyle name="Millares 14 8 4 2" xfId="3071" xr:uid="{76EA126A-08A4-4629-8650-A3CDF1849897}"/>
    <cellStyle name="Millares 14 8 5" xfId="3072" xr:uid="{84DB6EDD-3B13-49E4-84AD-4F86951D7221}"/>
    <cellStyle name="Millares 14 9" xfId="3073" xr:uid="{FCE4B34C-FF40-47BB-ABE0-DE456094B820}"/>
    <cellStyle name="Millares 14 9 2" xfId="3074" xr:uid="{A4C333FF-C826-4EA1-B745-43AE50936720}"/>
    <cellStyle name="Millares 14 9 2 2" xfId="3075" xr:uid="{9215362E-8DD5-4E21-9DCD-1AEEBF67F400}"/>
    <cellStyle name="Millares 14 9 3" xfId="3076" xr:uid="{D7E59E3E-8E5F-4B0F-B54F-5B9AD519F7D4}"/>
    <cellStyle name="Millares 14 9 3 2" xfId="3077" xr:uid="{2620A729-3EC9-4466-B25C-74DA10B6E01D}"/>
    <cellStyle name="Millares 14 9 4" xfId="3078" xr:uid="{D305D91F-6971-47CF-88F7-107440CD65E7}"/>
    <cellStyle name="Millares 14 9 4 2" xfId="3079" xr:uid="{588140FF-1091-48C8-B039-BB9AE79A6C99}"/>
    <cellStyle name="Millares 14 9 5" xfId="3080" xr:uid="{96E46697-00FC-4000-81FC-603F29AD5903}"/>
    <cellStyle name="Millares 140" xfId="3081" xr:uid="{4D2F80F0-2E2E-43E4-B301-25FC36ACAB51}"/>
    <cellStyle name="Millares 140 10" xfId="3082" xr:uid="{BD0CE1ED-18AE-4085-AA94-0CF963870A6A}"/>
    <cellStyle name="Millares 140 11" xfId="3083" xr:uid="{C0B95862-B76B-46E1-8EDD-A192F110966B}"/>
    <cellStyle name="Millares 140 12" xfId="3084" xr:uid="{DBE83186-1428-4CF3-A54A-0057EE043D3C}"/>
    <cellStyle name="Millares 140 13" xfId="3085" xr:uid="{C2A23D3E-8E01-428D-BD52-B2EC3B11D1BE}"/>
    <cellStyle name="Millares 140 13 2" xfId="12871" xr:uid="{1BE38CAC-9132-447C-8F60-CF337EA9AFEC}"/>
    <cellStyle name="Millares 140 14" xfId="3086" xr:uid="{BEBEF1FC-0121-4644-ADCA-BE2B3EB3680E}"/>
    <cellStyle name="Millares 140 14 2" xfId="12872" xr:uid="{F075FFED-50FB-4B97-A8AC-F786E0BEB373}"/>
    <cellStyle name="Millares 140 14 3" xfId="12484" xr:uid="{5566B410-D1BC-4714-8BEC-54E4C05EA72E}"/>
    <cellStyle name="Millares 140 14 3 2" xfId="21736" xr:uid="{EA50BC95-7A2C-4EB5-952D-34DAF4B0C547}"/>
    <cellStyle name="Millares 140 14 3 2 2" xfId="27292" xr:uid="{9C4F755C-A6DF-440C-83C5-D43BED437D03}"/>
    <cellStyle name="Millares 140 14 3 2 3" xfId="32786" xr:uid="{53F42976-6FD4-463A-834A-F61F6960A9DD}"/>
    <cellStyle name="Millares 140 14 3 2 4" xfId="38270" xr:uid="{AE39429F-068E-4E43-9CFE-33F3D0BC3063}"/>
    <cellStyle name="Millares 140 14 3 3" xfId="24563" xr:uid="{FF96D2D0-E7A5-4959-AF04-3FF8AA01B5FE}"/>
    <cellStyle name="Millares 140 14 3 4" xfId="30057" xr:uid="{E8B9741B-F370-43DF-9EF0-4D610ED75710}"/>
    <cellStyle name="Millares 140 14 3 5" xfId="35541" xr:uid="{444E71E2-EAC4-42B5-9C17-DC03B82DAC12}"/>
    <cellStyle name="Millares 140 15" xfId="7318" xr:uid="{39FA3E22-8F2E-4E0F-A1E0-2BE2AE3A24A6}"/>
    <cellStyle name="Millares 140 15 2" xfId="12873" xr:uid="{CB7317BD-7B45-4632-83F9-B62FF42515BC}"/>
    <cellStyle name="Millares 140 15 3" xfId="20098" xr:uid="{4355B1D5-A3E9-4DB7-9026-560BB66AC23A}"/>
    <cellStyle name="Millares 140 15 3 2" xfId="22903" xr:uid="{E09FEAEE-1B1D-4C29-BAAF-C5EE4D4366B7}"/>
    <cellStyle name="Millares 140 15 3 2 2" xfId="28459" xr:uid="{4BFB38CE-1B3F-405C-9B44-FE2C9C282B42}"/>
    <cellStyle name="Millares 140 15 3 2 3" xfId="33953" xr:uid="{F12CF3BE-E232-47C8-BD6A-1BCAAA49E922}"/>
    <cellStyle name="Millares 140 15 3 2 4" xfId="39437" xr:uid="{8F6D5C73-AEF5-4358-9408-44FC9F1F21AB}"/>
    <cellStyle name="Millares 140 15 3 3" xfId="25730" xr:uid="{818801CC-2E61-4BD0-9ACC-FAE5BF478A56}"/>
    <cellStyle name="Millares 140 15 3 4" xfId="31224" xr:uid="{2A363530-7312-4773-A78F-F5F1388EB873}"/>
    <cellStyle name="Millares 140 15 3 5" xfId="36708" xr:uid="{6E09A6C3-1701-4E2F-A0FF-3EDB16755B6D}"/>
    <cellStyle name="Millares 140 15 4" xfId="7619" xr:uid="{FFAFF95E-128F-4BE3-A00A-0CAD0C2C2A92}"/>
    <cellStyle name="Millares 140 15 5" xfId="20295" xr:uid="{EC3E4701-95CE-45A6-8A05-EBBC2ABA81F2}"/>
    <cellStyle name="Millares 140 15 5 2" xfId="25851" xr:uid="{87C36C89-554E-4392-A606-F02F7D225D92}"/>
    <cellStyle name="Millares 140 15 5 3" xfId="31345" xr:uid="{EC016E33-68D0-45EC-BCCA-9FA592B09F64}"/>
    <cellStyle name="Millares 140 15 5 4" xfId="36829" xr:uid="{FD98B27F-BDCC-463F-8C81-FE838D9C4605}"/>
    <cellStyle name="Millares 140 15 6" xfId="23122" xr:uid="{16785B3D-110A-4885-A921-B0CC754A7975}"/>
    <cellStyle name="Millares 140 15 7" xfId="28614" xr:uid="{73EA2FFF-6869-4325-AD1F-5E64043AF0E3}"/>
    <cellStyle name="Millares 140 15 8" xfId="34098" xr:uid="{89C3F63B-B97F-4F06-BCAA-396192B752A6}"/>
    <cellStyle name="Millares 140 16" xfId="7415" xr:uid="{31B09A34-2B4E-4EE4-9286-F4A8C5A3AD80}"/>
    <cellStyle name="Millares 140 16 2" xfId="12874" xr:uid="{606470C8-EDD8-46B1-86E6-FC49A61696D0}"/>
    <cellStyle name="Millares 140 16 3" xfId="20175" xr:uid="{9C8FFD71-78D8-4120-AEB5-D125D2C3F697}"/>
    <cellStyle name="Millares 140 16 3 2" xfId="22909" xr:uid="{289DBF27-4828-45D2-9BB2-04A25DF56B67}"/>
    <cellStyle name="Millares 140 16 3 2 2" xfId="28465" xr:uid="{5540BBB1-3A5F-480C-B789-5831AA1A2CD6}"/>
    <cellStyle name="Millares 140 16 3 2 3" xfId="33959" xr:uid="{D525E8BB-61FA-4A59-8BFA-A318CFF182AB}"/>
    <cellStyle name="Millares 140 16 3 2 4" xfId="39443" xr:uid="{94C8DD63-27AC-4B58-95F2-71FC056753B2}"/>
    <cellStyle name="Millares 140 16 3 3" xfId="25736" xr:uid="{2BAACB88-E292-4951-8705-4EEC68D502E1}"/>
    <cellStyle name="Millares 140 16 3 4" xfId="31230" xr:uid="{15FFEF8D-23CF-46F2-8A60-7CC0067488C9}"/>
    <cellStyle name="Millares 140 16 3 5" xfId="36714" xr:uid="{D265611E-0652-4FDF-9F0E-7FE05D46F982}"/>
    <cellStyle name="Millares 140 16 4" xfId="7620" xr:uid="{18E7A28A-C833-4FB3-9A32-9DB534A87920}"/>
    <cellStyle name="Millares 140 16 5" xfId="20303" xr:uid="{6D0161F4-B6DB-4ABF-92DC-91D301AA2150}"/>
    <cellStyle name="Millares 140 16 5 2" xfId="25859" xr:uid="{2E91FC85-D098-48CF-BEE5-636B14461335}"/>
    <cellStyle name="Millares 140 16 5 3" xfId="31353" xr:uid="{E2FB8BF3-4CEB-4382-BCA7-50B03B559AA9}"/>
    <cellStyle name="Millares 140 16 5 4" xfId="36837" xr:uid="{777BACE8-01C3-4ADB-B780-61500106D9E9}"/>
    <cellStyle name="Millares 140 16 6" xfId="23130" xr:uid="{B6406862-BF70-44A9-A282-7D37A713C63A}"/>
    <cellStyle name="Millares 140 16 7" xfId="28622" xr:uid="{1347731D-D030-43FD-989F-3FFAC3A99912}"/>
    <cellStyle name="Millares 140 16 8" xfId="34106" xr:uid="{A6FA9A1C-2749-4B62-BF50-2FE2C0CB1EFC}"/>
    <cellStyle name="Millares 140 17" xfId="7523" xr:uid="{A615B915-75FF-4543-BBFE-77976C545E33}"/>
    <cellStyle name="Millares 140 17 2" xfId="20204" xr:uid="{3D1E39C1-F9FE-4686-B088-292BF1931EC9}"/>
    <cellStyle name="Millares 140 17 2 2" xfId="22938" xr:uid="{F4BF4624-1DB9-4636-A03B-6EFDA5C61A27}"/>
    <cellStyle name="Millares 140 17 2 2 2" xfId="28494" xr:uid="{B95B6F87-AF50-4815-A2B8-D42B16E16F9C}"/>
    <cellStyle name="Millares 140 17 2 2 3" xfId="33988" xr:uid="{1CAA28CA-2741-4441-9299-B04153124553}"/>
    <cellStyle name="Millares 140 17 2 2 4" xfId="39472" xr:uid="{72306528-F888-48D1-818C-F6BF56E62A1B}"/>
    <cellStyle name="Millares 140 17 2 3" xfId="25765" xr:uid="{1DADE704-8F68-4A6B-8DD7-5E43EF54EEF3}"/>
    <cellStyle name="Millares 140 17 2 4" xfId="31259" xr:uid="{3A327048-5DCB-4685-BE33-D8C4351605C5}"/>
    <cellStyle name="Millares 140 17 2 5" xfId="36743" xr:uid="{88D4D602-1D9D-4C60-AE77-282D3DEEEC16}"/>
    <cellStyle name="Millares 140 17 3" xfId="7621" xr:uid="{695EC30A-7E1C-446F-A8FB-29548848B466}"/>
    <cellStyle name="Millares 140 17 4" xfId="20407" xr:uid="{63F74F2A-7FEE-4F7F-89EB-12CF21FBA24A}"/>
    <cellStyle name="Millares 140 17 4 2" xfId="25963" xr:uid="{6AABB276-5F27-483B-97A7-FDF5B10C4E37}"/>
    <cellStyle name="Millares 140 17 4 3" xfId="31457" xr:uid="{D962A2E2-3BD5-4B3F-B8B6-0085B7D797CA}"/>
    <cellStyle name="Millares 140 17 4 4" xfId="36941" xr:uid="{74A8F393-E4EF-487D-8689-77B7B73E5C2E}"/>
    <cellStyle name="Millares 140 17 5" xfId="23234" xr:uid="{A9C85542-6F83-4B03-AD4E-1DFD96B2A24D}"/>
    <cellStyle name="Millares 140 17 6" xfId="28728" xr:uid="{175CE878-9119-4E7D-9D02-42A415931675}"/>
    <cellStyle name="Millares 140 17 7" xfId="34212" xr:uid="{83AC9538-5119-4389-914E-B9ED8D9C1AEA}"/>
    <cellStyle name="Millares 140 18" xfId="22972" xr:uid="{393DE42A-1771-4A17-8044-C671CC9C6D2E}"/>
    <cellStyle name="Millares 140 18 2" xfId="28518" xr:uid="{4CAC8128-2D70-426A-B575-8D4CD23DE6ED}"/>
    <cellStyle name="Millares 140 18 3" xfId="34012" xr:uid="{852C2ADC-8667-469C-AF05-30E8AFBF7243}"/>
    <cellStyle name="Millares 140 18 4" xfId="39496" xr:uid="{CEC0DB9D-DF4A-41AF-918A-B297050A536D}"/>
    <cellStyle name="Millares 140 2" xfId="3087" xr:uid="{6B1205B2-D1AE-4011-AAE1-04F07FC614E9}"/>
    <cellStyle name="Millares 140 2 2" xfId="3088" xr:uid="{5E33BBE4-8B87-471F-8E01-402FF9C4BB29}"/>
    <cellStyle name="Millares 140 2 2 2" xfId="3089" xr:uid="{B359D37D-1637-4F64-B357-E0E56A9925D4}"/>
    <cellStyle name="Millares 140 2 3" xfId="3090" xr:uid="{0D94CDC8-CA6B-4272-B8FD-C9F0871379AD}"/>
    <cellStyle name="Millares 140 2 3 2" xfId="12875" xr:uid="{DE6AD07B-A752-48F5-812E-19AA40DA76CB}"/>
    <cellStyle name="Millares 140 2 4" xfId="3091" xr:uid="{069958F4-2E09-43CD-BB65-5C11D78FD2F0}"/>
    <cellStyle name="Millares 140 3" xfId="3092" xr:uid="{0FF4F5E9-C539-412C-B565-4F0AB2F0E8A1}"/>
    <cellStyle name="Millares 140 3 2" xfId="3093" xr:uid="{831A5746-09B9-49F7-B32E-6B3D703199E6}"/>
    <cellStyle name="Millares 140 4" xfId="3094" xr:uid="{DD428362-BF04-4B00-A75D-74D8F2126104}"/>
    <cellStyle name="Millares 140 4 2" xfId="3095" xr:uid="{FAABAD7B-19E1-4BA6-A2FB-C92358853A2D}"/>
    <cellStyle name="Millares 140 4 3" xfId="3096" xr:uid="{06D8A1AA-680C-476D-81D1-B7C36A81A0DD}"/>
    <cellStyle name="Millares 140 5" xfId="3097" xr:uid="{46F4209E-A65C-4930-8C91-9F9B8FE14535}"/>
    <cellStyle name="Millares 140 5 2" xfId="3098" xr:uid="{F7F92120-620F-4871-BB25-E0F49A874137}"/>
    <cellStyle name="Millares 140 6" xfId="3099" xr:uid="{FA6E1E10-6897-4947-BC32-8C74F2C26F43}"/>
    <cellStyle name="Millares 140 6 2" xfId="3100" xr:uid="{6B7F3D11-E7B1-49B1-89C6-096A240B9B82}"/>
    <cellStyle name="Millares 140 7" xfId="3101" xr:uid="{BE69A8A3-42E9-4DAA-B3DC-39DFAA4A908D}"/>
    <cellStyle name="Millares 140 7 2" xfId="3102" xr:uid="{A86964FF-40DD-4DF9-8395-AF75CBBDAF07}"/>
    <cellStyle name="Millares 140 8" xfId="3103" xr:uid="{39FFBC14-D0F7-481F-A514-60E708377075}"/>
    <cellStyle name="Millares 140 8 2" xfId="3104" xr:uid="{ACB8305E-6DE4-434E-BE3B-C8602F773C5C}"/>
    <cellStyle name="Millares 140 9" xfId="3105" xr:uid="{83B25F44-9D29-4F8A-ABB1-3B5E58C5114E}"/>
    <cellStyle name="Millares 141" xfId="3106" xr:uid="{DFE86533-5213-4E40-8269-530AC969AB83}"/>
    <cellStyle name="Millares 142" xfId="3107" xr:uid="{5E9C2E10-2EBA-4B17-A3AD-0CBD0D4D1180}"/>
    <cellStyle name="Millares 143" xfId="3108" xr:uid="{35ABD685-8091-47A1-8ED2-081BC999097C}"/>
    <cellStyle name="Millares 143 2" xfId="3109" xr:uid="{43FDCDD2-3C5D-4734-8D34-625F633A62DF}"/>
    <cellStyle name="Millares 143 2 2" xfId="3110" xr:uid="{9B714AF4-1CFE-477C-9592-75AD0C1A640C}"/>
    <cellStyle name="Millares 143 2 3" xfId="12876" xr:uid="{A4CFE689-7243-448D-BB3A-6D25B57F20B9}"/>
    <cellStyle name="Millares 143 3" xfId="3111" xr:uid="{9B43456D-B1B6-40C1-9C32-49508268C0FC}"/>
    <cellStyle name="Millares 143 4" xfId="3112" xr:uid="{AC5619F5-34F7-4860-BCB7-3F42C325B93F}"/>
    <cellStyle name="Millares 143 5" xfId="7491" xr:uid="{FBBFDA24-1334-4B95-AAF2-E99B868625F0}"/>
    <cellStyle name="Millares 143 6" xfId="17752" xr:uid="{7EF9D59F-5DC3-4F87-8855-214E1C3DA856}"/>
    <cellStyle name="Millares 144" xfId="3113" xr:uid="{03FE6726-FC0D-4AEF-A27B-66A641C6BDC8}"/>
    <cellStyle name="Millares 144 2" xfId="3114" xr:uid="{451713F3-B3E7-468B-B4AF-CC5C73FBF079}"/>
    <cellStyle name="Millares 144 3" xfId="7490" xr:uid="{F66812DA-9288-4C7E-9C3C-1AECC7B7E7CA}"/>
    <cellStyle name="Millares 144 4" xfId="23099" xr:uid="{D9CAD35C-27BB-472A-9A13-5A1A0B249F49}"/>
    <cellStyle name="Millares 145" xfId="3115" xr:uid="{F03CD8EB-504D-4F1B-9180-4F1D1A2D25C2}"/>
    <cellStyle name="Millares 146" xfId="3116" xr:uid="{C50F43AB-89C4-4C8D-9B83-F63880BCCE0E}"/>
    <cellStyle name="Millares 147" xfId="3117" xr:uid="{DEA35F2E-C621-49D8-8CBA-492FBC5731F5}"/>
    <cellStyle name="Millares 148" xfId="3118" xr:uid="{AFED5B2D-8EB1-4C7B-9611-1E8242898B58}"/>
    <cellStyle name="Millares 149" xfId="3119" xr:uid="{0A9B4F00-BE6B-45DC-B17F-79B7461D6595}"/>
    <cellStyle name="Millares 149 2" xfId="3120" xr:uid="{3CCD48FB-BE19-4457-AE6E-DC0AF9313622}"/>
    <cellStyle name="Millares 149 3" xfId="3121" xr:uid="{FF20DADE-56E7-41BD-B149-ABD70284B34F}"/>
    <cellStyle name="Millares 149 3 2" xfId="3122" xr:uid="{BE771B18-F94E-40F3-869A-BF62C6BD7764}"/>
    <cellStyle name="Millares 15" xfId="162" xr:uid="{00000000-0005-0000-0000-000083000000}"/>
    <cellStyle name="Millares 15 2" xfId="3124" xr:uid="{CEDE609F-40D3-462A-8E5A-CF8205862F23}"/>
    <cellStyle name="Millares 15 2 2" xfId="3125" xr:uid="{7F1AB8D4-49A9-4413-B84A-18D8E7C0880F}"/>
    <cellStyle name="Millares 15 3" xfId="3126" xr:uid="{0BFADC84-BA77-4AB5-814B-AD818CB6CF3F}"/>
    <cellStyle name="Millares 15 4" xfId="3123" xr:uid="{DABED989-FAA8-4805-8DE3-B3FAAE296DF9}"/>
    <cellStyle name="Millares 150" xfId="3127" xr:uid="{33AE1E1D-2349-4587-AA21-70CE8C388F82}"/>
    <cellStyle name="Millares 150 2" xfId="3128" xr:uid="{06946D6A-71ED-413D-ADAE-02AE0F24D318}"/>
    <cellStyle name="Millares 150 3" xfId="3129" xr:uid="{566AAD1F-1E78-4F2F-9F09-B1B95E5E1999}"/>
    <cellStyle name="Millares 150 3 2" xfId="3130" xr:uid="{7D75B859-CA99-436C-9D0B-BF96B0E612D5}"/>
    <cellStyle name="Millares 151" xfId="3131" xr:uid="{BF96F925-2FCB-4981-BFCB-EE2682995416}"/>
    <cellStyle name="Millares 151 2" xfId="3132" xr:uid="{4C01698E-3630-4139-8D8B-DA8F8D185559}"/>
    <cellStyle name="Millares 151 3" xfId="3133" xr:uid="{9C74D114-53E3-4D68-A13D-4C8EAD06B0CA}"/>
    <cellStyle name="Millares 151 3 2" xfId="3134" xr:uid="{633C7EC6-9A9D-42F6-B5DB-5AA7D93382F8}"/>
    <cellStyle name="Millares 152" xfId="3135" xr:uid="{B00AC97C-674A-47CA-9288-6459B2133F28}"/>
    <cellStyle name="Millares 152 2" xfId="3136" xr:uid="{002ACBA8-96F4-4223-A89D-6C3AAFCD1859}"/>
    <cellStyle name="Millares 152 3" xfId="3137" xr:uid="{0C9A32C1-6EF5-4D24-A179-31BCEB7B6726}"/>
    <cellStyle name="Millares 152 3 2" xfId="3138" xr:uid="{4E99D785-F46B-4EA7-82EE-3C924DF61AC4}"/>
    <cellStyle name="Millares 153" xfId="3139" xr:uid="{581C78E7-C9DA-4047-87FD-C6410453C07F}"/>
    <cellStyle name="Millares 153 2" xfId="3140" xr:uid="{656A4898-2C8B-4C07-881B-AB68C309D161}"/>
    <cellStyle name="Millares 153 3" xfId="3141" xr:uid="{B064FD84-3EC0-44C2-9C59-42E1940A1265}"/>
    <cellStyle name="Millares 153 3 2" xfId="3142" xr:uid="{C0E39A97-9FE3-4525-AC05-3A2635CBE909}"/>
    <cellStyle name="Millares 153 4" xfId="3143" xr:uid="{64863099-402B-42F5-BB0A-5B8D6604BA81}"/>
    <cellStyle name="Millares 154" xfId="3144" xr:uid="{9B148260-97E8-444F-A0C8-26E0D1EF7899}"/>
    <cellStyle name="Millares 154 2" xfId="3145" xr:uid="{B5BBE7B9-9AF1-4D98-BF71-FD801656ADF5}"/>
    <cellStyle name="Millares 154 3" xfId="3146" xr:uid="{690116D9-6D60-4674-8C83-DCA37B03E0EC}"/>
    <cellStyle name="Millares 154 3 2" xfId="3147" xr:uid="{73324A8F-0A6A-4FBC-8A07-3281335A26C1}"/>
    <cellStyle name="Millares 154 4" xfId="3148" xr:uid="{E3D31901-5C4A-4406-9E86-866CB73242EB}"/>
    <cellStyle name="Millares 155" xfId="3149" xr:uid="{35D333F7-02E2-44D2-B70A-386157C768B1}"/>
    <cellStyle name="Millares 155 2" xfId="3150" xr:uid="{F3B5548F-021F-4266-9D6D-CBD445C9E169}"/>
    <cellStyle name="Millares 155 3" xfId="3151" xr:uid="{184BF38C-2E75-42C5-B009-DDBF91F1E8C4}"/>
    <cellStyle name="Millares 155 3 2" xfId="3152" xr:uid="{ABE7E185-E4FC-492C-B731-323C00CD8F81}"/>
    <cellStyle name="Millares 155 4" xfId="3153" xr:uid="{D4EB27C5-383F-4503-95C7-5DC22C410399}"/>
    <cellStyle name="Millares 155 4 2" xfId="3154" xr:uid="{5B0B4523-0B34-4407-964A-C8526CBD4ADD}"/>
    <cellStyle name="Millares 155 5" xfId="3155" xr:uid="{7CF1F919-AE71-48F5-936F-F6EE7BCE1242}"/>
    <cellStyle name="Millares 155 5 2" xfId="3156" xr:uid="{50C42CD4-A175-4307-86FC-50CB3CC77B2C}"/>
    <cellStyle name="Millares 156" xfId="3157" xr:uid="{C491BD9E-5354-4B02-A9C7-BEE29291CE57}"/>
    <cellStyle name="Millares 156 2" xfId="3158" xr:uid="{33A9F7DA-1CE8-4BF1-8F14-98BB9E480B08}"/>
    <cellStyle name="Millares 156 3" xfId="3159" xr:uid="{4B2281C5-DBB7-4187-9743-6B1406E11903}"/>
    <cellStyle name="Millares 156 3 2" xfId="3160" xr:uid="{F79454F2-F3D3-4440-8FA7-B6F8BDCEF9DB}"/>
    <cellStyle name="Millares 157" xfId="3161" xr:uid="{8C0EEFC0-683A-4A81-BF19-D9F2264BA4E0}"/>
    <cellStyle name="Millares 157 2" xfId="3162" xr:uid="{0A806DD3-212D-4BAB-AC9D-7657EFBC4E66}"/>
    <cellStyle name="Millares 157 3" xfId="3163" xr:uid="{74C2E263-3FDB-4A74-B670-0EE6447A868F}"/>
    <cellStyle name="Millares 157 3 2" xfId="3164" xr:uid="{DEC6FA9C-820E-4D4D-823E-118AE60098FB}"/>
    <cellStyle name="Millares 158" xfId="3165" xr:uid="{79D38E6B-F41B-4A51-A757-8DCA79EA4B1B}"/>
    <cellStyle name="Millares 158 2" xfId="3166" xr:uid="{483AAEF2-18C8-4F13-A229-7DB26509BC87}"/>
    <cellStyle name="Millares 159" xfId="3167" xr:uid="{00C5748C-1308-491B-80BD-BBFECDF24BA9}"/>
    <cellStyle name="Millares 16" xfId="132" xr:uid="{00000000-0005-0000-0000-000084000000}"/>
    <cellStyle name="Millares 16 10" xfId="379" xr:uid="{A1C0CF63-DC82-4D6E-A30A-A36508DD1188}"/>
    <cellStyle name="Millares 16 11" xfId="40528" xr:uid="{91FB6E55-600B-442F-82E5-8A7A6AB12FA7}"/>
    <cellStyle name="Millares 16 2" xfId="238" xr:uid="{15314830-31D1-467E-86E5-DDBA0EA20003}"/>
    <cellStyle name="Millares 16 2 2" xfId="3170" xr:uid="{A8569865-783F-4471-A92A-0FC9E15B0BAE}"/>
    <cellStyle name="Millares 16 2 2 2" xfId="3171" xr:uid="{654EDC9C-C97D-4516-B9AF-530395D30016}"/>
    <cellStyle name="Millares 16 2 3" xfId="3172" xr:uid="{D3CE183D-3E15-481C-AECD-90895A27919B}"/>
    <cellStyle name="Millares 16 2 4" xfId="3169" xr:uid="{69D4CAA5-6CD4-4D22-9BEF-72A5246913F2}"/>
    <cellStyle name="Millares 16 2 5" xfId="479" xr:uid="{F5D1A88A-7730-4777-8BBE-3E1DE7D248D7}"/>
    <cellStyle name="Millares 16 2 6" xfId="40628" xr:uid="{20CFFC77-2A05-4F71-AD30-51AFD281ED73}"/>
    <cellStyle name="Millares 16 3" xfId="3173" xr:uid="{0876068C-A3DF-424C-B4E7-EC9200D17159}"/>
    <cellStyle name="Millares 16 3 2" xfId="3174" xr:uid="{CF301901-B82B-44CE-99CF-DED4414B6975}"/>
    <cellStyle name="Millares 16 3 2 2" xfId="3175" xr:uid="{E433D0CA-DBC1-43E9-B37C-A237A165A8A6}"/>
    <cellStyle name="Millares 16 3 3" xfId="3176" xr:uid="{41B0D1CA-5EA0-4ACC-AAEB-7B0871539791}"/>
    <cellStyle name="Millares 16 3 3 2" xfId="3177" xr:uid="{007E8188-2047-4CF6-96F9-12CA5F725B33}"/>
    <cellStyle name="Millares 16 3 4" xfId="3178" xr:uid="{B7D000EC-A66E-4193-B721-1359EDE14C30}"/>
    <cellStyle name="Millares 16 3 5" xfId="3179" xr:uid="{19007458-D321-4FA2-A666-C6F95DA0755C}"/>
    <cellStyle name="Millares 16 4" xfId="3180" xr:uid="{FB6DE475-2325-4B40-AC11-6C9CDD876D09}"/>
    <cellStyle name="Millares 16 4 2" xfId="3181" xr:uid="{507122AD-E210-4034-BEF0-AA3E1A903F44}"/>
    <cellStyle name="Millares 16 5" xfId="3182" xr:uid="{92FBB90C-076F-4082-A098-39C72B0E0430}"/>
    <cellStyle name="Millares 16 5 2" xfId="3183" xr:uid="{D41C02BB-3E14-45CD-824B-C600921776CA}"/>
    <cellStyle name="Millares 16 6" xfId="3184" xr:uid="{48317B3B-3581-47F9-A5A2-307BFD9DC21C}"/>
    <cellStyle name="Millares 16 6 2" xfId="3185" xr:uid="{0B6E838F-E64A-43E7-8B01-DFDCFB0E7D4E}"/>
    <cellStyle name="Millares 16 7" xfId="3186" xr:uid="{AFFEF71B-8B04-4A9A-8517-6CA957C64FC7}"/>
    <cellStyle name="Millares 16 7 2" xfId="3187" xr:uid="{74156463-C34E-47E8-88B0-E0B436DCBEEE}"/>
    <cellStyle name="Millares 16 8" xfId="3188" xr:uid="{5908BA21-4858-4457-8A35-A1ADC290C9B2}"/>
    <cellStyle name="Millares 16 9" xfId="3168" xr:uid="{047690E1-9DB7-443C-AC15-A95B42F16719}"/>
    <cellStyle name="Millares 160" xfId="3189" xr:uid="{79258785-1CC8-4C35-B0A4-53DAD7B5CE70}"/>
    <cellStyle name="Millares 161" xfId="3190" xr:uid="{F5FDD526-D288-491A-B4C9-1C0AE755F224}"/>
    <cellStyle name="Millares 162" xfId="3191" xr:uid="{3F51A775-6B22-4E06-87FC-50BE7F5C37FC}"/>
    <cellStyle name="Millares 162 2" xfId="3192" xr:uid="{F9ADD2F8-A124-43E5-A7A9-668F10E73FA0}"/>
    <cellStyle name="Millares 163" xfId="3193" xr:uid="{CEDF0EFC-C9A5-4643-AF2C-5B835212BFA3}"/>
    <cellStyle name="Millares 163 2" xfId="3194" xr:uid="{8580F1BE-12ED-486B-AECE-7FF5CF561761}"/>
    <cellStyle name="Millares 164" xfId="3195" xr:uid="{F7719B49-2221-4E64-A024-6E1D3D735AA6}"/>
    <cellStyle name="Millares 164 2" xfId="3196" xr:uid="{7970CE61-6777-4099-9430-22B06441AD68}"/>
    <cellStyle name="Millares 165" xfId="3197" xr:uid="{5F9F128E-2B6F-4598-A38F-A4E1BA6840C7}"/>
    <cellStyle name="Millares 165 2" xfId="3198" xr:uid="{D041B88D-4C5B-42AA-B5BA-3B4BB880C18C}"/>
    <cellStyle name="Millares 166" xfId="3199" xr:uid="{668B51E0-E636-49DF-9423-D848FB9D0E5D}"/>
    <cellStyle name="Millares 166 2" xfId="3200" xr:uid="{5AB329FA-7041-4761-B482-3F6A1360C266}"/>
    <cellStyle name="Millares 167" xfId="3201" xr:uid="{B4132864-CFF1-4857-AAD2-7AD4E6D8965E}"/>
    <cellStyle name="Millares 167 2" xfId="3202" xr:uid="{90B96F8D-461D-47A1-ABBC-4DF89A50F6DB}"/>
    <cellStyle name="Millares 168" xfId="3203" xr:uid="{56C5659E-27C6-40B0-94D4-F6F5F3D3808C}"/>
    <cellStyle name="Millares 168 2" xfId="3204" xr:uid="{7385A40E-B81B-41DF-B982-A6937D9E946C}"/>
    <cellStyle name="Millares 169" xfId="3205" xr:uid="{3115FC0F-8A4F-4DFB-B3A2-932D8B9381C8}"/>
    <cellStyle name="Millares 169 2" xfId="3206" xr:uid="{1F738D86-B52B-46B9-9E60-FFF573ECFC9C}"/>
    <cellStyle name="Millares 169 2 2" xfId="3207" xr:uid="{0384B2A9-03CB-426D-B82D-6B3B2452B182}"/>
    <cellStyle name="Millares 169 3" xfId="3208" xr:uid="{7B921AD1-141E-435A-A86A-D0C597979E59}"/>
    <cellStyle name="Millares 17" xfId="152" xr:uid="{00000000-0005-0000-0000-000085000000}"/>
    <cellStyle name="Millares 17 10" xfId="3210" xr:uid="{34C4629E-29EC-4762-A88D-27F1121F66C0}"/>
    <cellStyle name="Millares 17 10 2" xfId="3211" xr:uid="{E4FBA484-F90E-461F-BF30-DC5104294F92}"/>
    <cellStyle name="Millares 17 10 2 2" xfId="3212" xr:uid="{FA451BE5-F577-4123-ADF4-D8C2FBF9AE1D}"/>
    <cellStyle name="Millares 17 10 3" xfId="3213" xr:uid="{4594C343-51A3-491E-9336-017FCDE2DBA1}"/>
    <cellStyle name="Millares 17 10 3 2" xfId="3214" xr:uid="{63E95E2C-EC49-4E45-8C57-FBB84301B314}"/>
    <cellStyle name="Millares 17 10 4" xfId="3215" xr:uid="{5D7CDAE1-80D6-469E-9373-B398EBF064C2}"/>
    <cellStyle name="Millares 17 10 4 2" xfId="3216" xr:uid="{3EDBF841-D8FB-472D-88AF-B3174293EE9A}"/>
    <cellStyle name="Millares 17 10 5" xfId="3217" xr:uid="{0F0A6710-1171-4A62-AB50-A04C566D7CB7}"/>
    <cellStyle name="Millares 17 11" xfId="3218" xr:uid="{2B5238F9-F57F-4636-9B26-B7005CD3E9E1}"/>
    <cellStyle name="Millares 17 11 2" xfId="3219" xr:uid="{AF9A378E-DFDC-4F3E-847D-4027F0AE7131}"/>
    <cellStyle name="Millares 17 11 2 2" xfId="3220" xr:uid="{7A7A4BB4-7616-4BB5-9754-FF344B23B663}"/>
    <cellStyle name="Millares 17 11 3" xfId="3221" xr:uid="{8E6FEC1D-7A35-46A4-9999-8E8F3FAA2A87}"/>
    <cellStyle name="Millares 17 11 3 2" xfId="3222" xr:uid="{84B9058A-5E09-4351-95E7-4E8DFAF9D8D9}"/>
    <cellStyle name="Millares 17 11 4" xfId="3223" xr:uid="{158AD00E-090A-451E-9CBE-FDFE5EF159D8}"/>
    <cellStyle name="Millares 17 11 4 2" xfId="3224" xr:uid="{7D807084-082C-4AE4-A05C-C5D5CE5F36D7}"/>
    <cellStyle name="Millares 17 11 5" xfId="3225" xr:uid="{B06799D7-AA25-47A5-906E-D18F2A50819E}"/>
    <cellStyle name="Millares 17 12" xfId="3226" xr:uid="{F1A5A449-3F43-410F-92AE-256CCA62D603}"/>
    <cellStyle name="Millares 17 12 2" xfId="3227" xr:uid="{2D3B5CFC-E311-44B4-80B3-E5936B5C6B05}"/>
    <cellStyle name="Millares 17 13" xfId="3228" xr:uid="{FCAA16CB-61BB-4633-AD24-812FEB1A4215}"/>
    <cellStyle name="Millares 17 13 2" xfId="3229" xr:uid="{13C211C5-4933-4A00-9DEA-4D1634BE0A5F}"/>
    <cellStyle name="Millares 17 13 3" xfId="3230" xr:uid="{6C8B0D1C-D4FD-4A38-9A91-0F7176B9D04F}"/>
    <cellStyle name="Millares 17 14" xfId="3231" xr:uid="{D8518913-C43B-4D9E-819A-B8208BD35687}"/>
    <cellStyle name="Millares 17 14 2" xfId="3232" xr:uid="{9FE492E0-4CCC-4184-88B6-9F4ADAD2BC47}"/>
    <cellStyle name="Millares 17 15" xfId="3209" xr:uid="{562CA3E4-EFA9-4A27-8E8C-D9665FD9F15F}"/>
    <cellStyle name="Millares 17 16" xfId="399" xr:uid="{022E8DF0-B01D-481D-9B86-38952E8F2064}"/>
    <cellStyle name="Millares 17 17" xfId="40548" xr:uid="{B4BB54D9-1D7C-4CA2-9C09-A7CAF5843F4C}"/>
    <cellStyle name="Millares 17 2" xfId="258" xr:uid="{6F072DDD-93CD-4C61-A6A6-A7090DA12463}"/>
    <cellStyle name="Millares 17 2 10" xfId="40648" xr:uid="{A9CC7D72-DA2D-43BD-B7C7-5DFFE491C916}"/>
    <cellStyle name="Millares 17 2 2" xfId="3234" xr:uid="{FCD26A06-0684-494B-8F7D-0A074A46E77F}"/>
    <cellStyle name="Millares 17 2 2 2" xfId="3235" xr:uid="{14666CD5-2457-4A69-AEBC-B4CC76D9A2E7}"/>
    <cellStyle name="Millares 17 2 3" xfId="3236" xr:uid="{B367D66F-3D4F-494B-B13A-6A148697E1D7}"/>
    <cellStyle name="Millares 17 2 3 2" xfId="3237" xr:uid="{00DE29D4-2543-43FB-BA33-49F7BDA08355}"/>
    <cellStyle name="Millares 17 2 3 2 2" xfId="3238" xr:uid="{D48419FA-6651-4E28-B255-A7FD0C03DB45}"/>
    <cellStyle name="Millares 17 2 3 3" xfId="3239" xr:uid="{E7319032-0535-4F3D-B617-CEBD2A7FE981}"/>
    <cellStyle name="Millares 17 2 4" xfId="3240" xr:uid="{D4EB7F16-A21E-4708-921F-0296DC81B61E}"/>
    <cellStyle name="Millares 17 2 4 2" xfId="3241" xr:uid="{7BF7F0E4-1051-4778-8BE2-403DD3BE2F84}"/>
    <cellStyle name="Millares 17 2 5" xfId="3242" xr:uid="{3ADF1690-3EA8-4011-A0BB-BA3BC56BA3B4}"/>
    <cellStyle name="Millares 17 2 5 2" xfId="3243" xr:uid="{F67218F3-A9F7-4C65-840F-6910A2A29452}"/>
    <cellStyle name="Millares 17 2 6" xfId="3244" xr:uid="{6ED399CD-6951-4768-A44D-9922EB0E51EA}"/>
    <cellStyle name="Millares 17 2 6 2" xfId="12877" xr:uid="{D13521EF-39FD-4CD3-83A2-AD99FFC13CF5}"/>
    <cellStyle name="Millares 17 2 7" xfId="3245" xr:uid="{A078F530-003B-4C08-90AD-339D13BBB3D2}"/>
    <cellStyle name="Millares 17 2 8" xfId="3233" xr:uid="{BB7E619E-833C-4BDC-885F-D3EAB9F22BDD}"/>
    <cellStyle name="Millares 17 2 9" xfId="499" xr:uid="{21F7B992-7FAE-4381-9A8B-591A430540BB}"/>
    <cellStyle name="Millares 17 3" xfId="3246" xr:uid="{C566DEA3-E7C0-4FE7-B9DB-48F4D85933CA}"/>
    <cellStyle name="Millares 17 3 2" xfId="3247" xr:uid="{528CDCCF-78C6-4977-A997-7281C139605A}"/>
    <cellStyle name="Millares 17 3 2 2" xfId="3248" xr:uid="{40D36C96-2739-425A-93C1-8B59C784F2B8}"/>
    <cellStyle name="Millares 17 3 3" xfId="3249" xr:uid="{5AE4DA60-9BE9-47C8-B8D8-B5BC4053E738}"/>
    <cellStyle name="Millares 17 3 3 2" xfId="3250" xr:uid="{E80B3B94-5C59-4E4F-9AD4-B21FADB3C85B}"/>
    <cellStyle name="Millares 17 3 4" xfId="3251" xr:uid="{96BFE53E-DCBA-44AE-986E-42A18ACAA95C}"/>
    <cellStyle name="Millares 17 3 4 2" xfId="3252" xr:uid="{6F622C58-29E5-480B-9592-02319849F17A}"/>
    <cellStyle name="Millares 17 3 5" xfId="3253" xr:uid="{20381FD1-BED6-4D8A-8414-2373EE441A50}"/>
    <cellStyle name="Millares 17 4" xfId="3254" xr:uid="{505A00B8-8459-45D1-99B5-6B13D003BE0F}"/>
    <cellStyle name="Millares 17 4 2" xfId="3255" xr:uid="{EC1F8B0C-337A-4EE1-94AA-7D474D41CBFE}"/>
    <cellStyle name="Millares 17 4 2 2" xfId="3256" xr:uid="{00F818EB-98A1-4C86-816C-06CE93BC69D5}"/>
    <cellStyle name="Millares 17 4 3" xfId="3257" xr:uid="{215BF936-BA57-4943-BBA3-8C5346D6C8DC}"/>
    <cellStyle name="Millares 17 4 3 2" xfId="3258" xr:uid="{7C4A8399-06F5-4EFB-AF28-F2A243890B7A}"/>
    <cellStyle name="Millares 17 4 4" xfId="3259" xr:uid="{2F876CEE-7876-4559-89B6-25F02AA5A775}"/>
    <cellStyle name="Millares 17 4 4 2" xfId="3260" xr:uid="{CCA042F4-E5A3-4F33-9080-34192B36C370}"/>
    <cellStyle name="Millares 17 4 5" xfId="3261" xr:uid="{313F7DCE-B8FF-434B-9CF9-C1C5D275F303}"/>
    <cellStyle name="Millares 17 5" xfId="3262" xr:uid="{7B590D92-815C-4CC6-BCBD-EBA79E7D049E}"/>
    <cellStyle name="Millares 17 5 2" xfId="3263" xr:uid="{FC8A8F65-F09D-4C80-8EDC-4390811FCB39}"/>
    <cellStyle name="Millares 17 5 2 2" xfId="3264" xr:uid="{DF6EFD60-B7B8-4582-9245-E9EB8B32F79E}"/>
    <cellStyle name="Millares 17 5 3" xfId="3265" xr:uid="{A6CBE08B-0319-4009-924A-F542F9274CA1}"/>
    <cellStyle name="Millares 17 5 3 2" xfId="3266" xr:uid="{C8D13DD2-6350-496C-9BAE-85EC0B1B3E2A}"/>
    <cellStyle name="Millares 17 5 4" xfId="3267" xr:uid="{8B98A9C1-18E1-4E51-8AAC-73C06B7A42F5}"/>
    <cellStyle name="Millares 17 5 4 2" xfId="3268" xr:uid="{ECD7D51B-F940-4D81-9715-E4CD87671874}"/>
    <cellStyle name="Millares 17 5 5" xfId="3269" xr:uid="{A9F1DB3E-2764-415D-B3D8-031D5F64C2B8}"/>
    <cellStyle name="Millares 17 6" xfId="3270" xr:uid="{54A5E226-FC02-4269-8783-E2B90FF4EFE1}"/>
    <cellStyle name="Millares 17 6 2" xfId="3271" xr:uid="{98C78748-AD21-4910-B54F-36C732401104}"/>
    <cellStyle name="Millares 17 6 2 2" xfId="3272" xr:uid="{A59A0477-F90A-4A06-B571-FA3AC47CE90D}"/>
    <cellStyle name="Millares 17 6 3" xfId="3273" xr:uid="{474074F1-269E-4706-AE7E-C6A4E01BCA81}"/>
    <cellStyle name="Millares 17 6 3 2" xfId="3274" xr:uid="{DBF91CEA-536D-483B-BEA0-6CC3FE3992FC}"/>
    <cellStyle name="Millares 17 6 4" xfId="3275" xr:uid="{1C8E74B2-BA49-4F08-9A19-FB2F3979403E}"/>
    <cellStyle name="Millares 17 6 4 2" xfId="3276" xr:uid="{2D03AE74-AE41-4CF9-A0C9-4332F9AA432E}"/>
    <cellStyle name="Millares 17 6 5" xfId="3277" xr:uid="{0072EFEE-A3AE-4C8B-BCC1-1CD6BC45A625}"/>
    <cellStyle name="Millares 17 7" xfId="3278" xr:uid="{6F8E9E90-53CE-4EBE-9A3D-0E69496D12B4}"/>
    <cellStyle name="Millares 17 7 2" xfId="3279" xr:uid="{8A9B9CF5-08F6-4272-A387-8D01C2053B8F}"/>
    <cellStyle name="Millares 17 7 2 2" xfId="3280" xr:uid="{5616C485-C1B3-41C2-9CAF-F60385FA9BBD}"/>
    <cellStyle name="Millares 17 7 3" xfId="3281" xr:uid="{CBCCA9A7-4509-4FE8-A710-2535442E63C9}"/>
    <cellStyle name="Millares 17 7 3 2" xfId="3282" xr:uid="{F8109E5F-D1D5-4CF6-9042-DCD832C29A26}"/>
    <cellStyle name="Millares 17 7 4" xfId="3283" xr:uid="{BFAB866B-494B-4DE0-B83F-E2B74E995C37}"/>
    <cellStyle name="Millares 17 7 4 2" xfId="3284" xr:uid="{17D03778-357C-4CA9-9299-AE0F42651AE7}"/>
    <cellStyle name="Millares 17 7 5" xfId="3285" xr:uid="{83D7062E-2BC5-404F-A83C-5A0A3D8AA2A4}"/>
    <cellStyle name="Millares 17 8" xfId="3286" xr:uid="{3F1A0AD7-4D3E-4B4F-BEC6-5565EC5500A4}"/>
    <cellStyle name="Millares 17 8 2" xfId="3287" xr:uid="{4C0B24DD-91EC-417F-81BC-8835A3465C76}"/>
    <cellStyle name="Millares 17 8 2 2" xfId="3288" xr:uid="{BD8E2E72-A009-4E6C-93F3-A0DF777EBEAF}"/>
    <cellStyle name="Millares 17 8 3" xfId="3289" xr:uid="{C71E4415-2CB6-431D-9BD2-D87AC3CD1DFA}"/>
    <cellStyle name="Millares 17 8 3 2" xfId="3290" xr:uid="{81F50583-4460-4756-849A-E490BD208981}"/>
    <cellStyle name="Millares 17 8 4" xfId="3291" xr:uid="{EBBD25D8-C6AE-439F-84A2-3AAA3C5763DD}"/>
    <cellStyle name="Millares 17 8 4 2" xfId="3292" xr:uid="{90A8483C-E5B4-4BF5-B3C6-80626BC32FE1}"/>
    <cellStyle name="Millares 17 8 5" xfId="3293" xr:uid="{E211ECF0-CB48-45A0-83C3-37994AE04452}"/>
    <cellStyle name="Millares 17 9" xfId="3294" xr:uid="{7F1B99A0-9782-458E-93E9-8A3E45B65252}"/>
    <cellStyle name="Millares 17 9 2" xfId="3295" xr:uid="{5E26F9B7-05CA-4572-86BB-31C9913C2757}"/>
    <cellStyle name="Millares 17 9 2 2" xfId="3296" xr:uid="{A0BEDE71-0FF7-4D5B-8131-B7846D83824B}"/>
    <cellStyle name="Millares 17 9 3" xfId="3297" xr:uid="{8EB90FA1-ED5C-4044-95CA-C7D597C34D24}"/>
    <cellStyle name="Millares 17 9 3 2" xfId="3298" xr:uid="{84132E8F-A38A-4FA5-8AFB-531A7F832C84}"/>
    <cellStyle name="Millares 17 9 4" xfId="3299" xr:uid="{DF7E111A-74DB-4781-9CDC-A3DABEE14FE4}"/>
    <cellStyle name="Millares 17 9 4 2" xfId="3300" xr:uid="{4CD9EE30-AA2C-4692-8931-8C390051FBCB}"/>
    <cellStyle name="Millares 17 9 5" xfId="3301" xr:uid="{57A250DE-A8B9-4869-9ECF-CB35E0951EEB}"/>
    <cellStyle name="Millares 170" xfId="3302" xr:uid="{BF73BA68-147E-4179-ACFF-481BA7895363}"/>
    <cellStyle name="Millares 170 2" xfId="3303" xr:uid="{39D06876-15B6-47B0-B30E-5244B8954428}"/>
    <cellStyle name="Millares 170 2 2" xfId="3304" xr:uid="{DD93FCA8-9E6F-4F80-A111-F3B043D76A49}"/>
    <cellStyle name="Millares 171" xfId="3305" xr:uid="{3F6E0B41-C1DA-4030-ADF3-26F320EC3736}"/>
    <cellStyle name="Millares 172" xfId="3306" xr:uid="{5FB25EF0-6A42-4F00-99CA-8F6E93966DF0}"/>
    <cellStyle name="Millares 173" xfId="3307" xr:uid="{1F94071A-F2FD-43C5-817C-83E7BC2904C7}"/>
    <cellStyle name="Millares 174" xfId="3308" xr:uid="{ABE915A7-6AC8-42A1-B6A2-15020FC03E45}"/>
    <cellStyle name="Millares 174 2" xfId="552" xr:uid="{B57CB2D0-8F32-473D-B7C1-8C2E0C5D7228}"/>
    <cellStyle name="Millares 174 2 2" xfId="635" xr:uid="{EAC82CF7-CB2C-472F-BF78-962135F02D32}"/>
    <cellStyle name="Millares 174 2 3" xfId="40473" xr:uid="{ABB94E04-7617-42CA-8A37-492442BEAC07}"/>
    <cellStyle name="Millares 175" xfId="3309" xr:uid="{778671E8-1B90-46A4-AFAD-2A9F78F5F34E}"/>
    <cellStyle name="Millares 176" xfId="3310" xr:uid="{59E3A102-77DB-41B7-9CDF-27B0EDF271F8}"/>
    <cellStyle name="Millares 177" xfId="3311" xr:uid="{6292ACDA-636B-4A9B-9E3E-C47FB69D329E}"/>
    <cellStyle name="Millares 178" xfId="3312" xr:uid="{8241DBE5-7EF7-458E-BE34-5ED75548FDFA}"/>
    <cellStyle name="Millares 179" xfId="3313" xr:uid="{BACEC6F8-9528-4E6F-96A8-0AFF09F8C9BF}"/>
    <cellStyle name="Millares 18" xfId="61" xr:uid="{00000000-0005-0000-0000-000086000000}"/>
    <cellStyle name="Millares 18 10" xfId="3315" xr:uid="{0792C5DF-2547-4156-8C08-6D34886B88E0}"/>
    <cellStyle name="Millares 18 10 2" xfId="3316" xr:uid="{696C24BD-F874-4AF5-80D4-35F4237C96D1}"/>
    <cellStyle name="Millares 18 10 2 2" xfId="3317" xr:uid="{9943EC84-54E4-4A4B-83C0-E76E22A427AE}"/>
    <cellStyle name="Millares 18 10 3" xfId="3318" xr:uid="{418BC4A5-641F-4102-820D-7569CEB431B6}"/>
    <cellStyle name="Millares 18 10 3 2" xfId="3319" xr:uid="{BA664F39-2F5E-4459-8554-4ADB1B3DAD04}"/>
    <cellStyle name="Millares 18 10 4" xfId="3320" xr:uid="{E377A327-B2FB-4C7E-A400-C02124C2FAAD}"/>
    <cellStyle name="Millares 18 10 4 2" xfId="3321" xr:uid="{E247C0B9-399A-4A70-A417-47ABDE63D028}"/>
    <cellStyle name="Millares 18 10 5" xfId="3322" xr:uid="{FFE8E05E-3817-4C62-B297-71C8A3F94490}"/>
    <cellStyle name="Millares 18 11" xfId="3323" xr:uid="{31A98A27-A26A-40DB-823B-2EF6441D19E8}"/>
    <cellStyle name="Millares 18 11 2" xfId="3324" xr:uid="{99664C2F-4BE9-4C00-9EB0-8C44FBBD2EE6}"/>
    <cellStyle name="Millares 18 11 2 2" xfId="3325" xr:uid="{1CF87289-89CE-42BD-9637-B49482519904}"/>
    <cellStyle name="Millares 18 11 3" xfId="3326" xr:uid="{2A8BCAF8-9C1B-45FD-8547-BA9CE6C41927}"/>
    <cellStyle name="Millares 18 11 3 2" xfId="3327" xr:uid="{9033903A-6B22-4AF0-B22D-23D32B76B50C}"/>
    <cellStyle name="Millares 18 11 4" xfId="3328" xr:uid="{5457FC32-6CE4-4855-8419-25738A9070BC}"/>
    <cellStyle name="Millares 18 12" xfId="3329" xr:uid="{8A3F3071-58F7-4457-869D-C08D994A9023}"/>
    <cellStyle name="Millares 18 12 2" xfId="3330" xr:uid="{43479EAB-F06C-4F53-8FD3-699422DA87E1}"/>
    <cellStyle name="Millares 18 13" xfId="3331" xr:uid="{19E96409-687F-4CB2-9B91-4A8C6D299F9D}"/>
    <cellStyle name="Millares 18 13 2" xfId="3332" xr:uid="{B991691A-18BB-4BF4-A45E-FDC162BCFDC3}"/>
    <cellStyle name="Millares 18 14" xfId="3333" xr:uid="{5F17AC8E-EACB-4FD4-BDDB-A1A2BD128065}"/>
    <cellStyle name="Millares 18 14 2" xfId="3334" xr:uid="{C96865B8-5DBF-4D82-BB33-5FA66EE10854}"/>
    <cellStyle name="Millares 18 15" xfId="3335" xr:uid="{9A17B68E-BF1C-4FE9-AF64-C478760302EA}"/>
    <cellStyle name="Millares 18 15 2" xfId="12878" xr:uid="{2BA582A8-EA9F-49DA-B5E0-7DBD291C4AFD}"/>
    <cellStyle name="Millares 18 16" xfId="3336" xr:uid="{2C5BE3FA-1C41-4359-B89D-99A6BC972F56}"/>
    <cellStyle name="Millares 18 17" xfId="3314" xr:uid="{2EA32BC4-FB35-403D-9D22-2348B99C50AB}"/>
    <cellStyle name="Millares 18 18" xfId="352" xr:uid="{2B05BB9F-4C11-4EF6-B86E-7D26BEAA1C1D}"/>
    <cellStyle name="Millares 18 19" xfId="40498" xr:uid="{91418F6B-6ECD-4A4F-9204-2A1159CBC861}"/>
    <cellStyle name="Millares 18 2" xfId="208" xr:uid="{446282E4-7708-487D-93EF-593C6016615C}"/>
    <cellStyle name="Millares 18 2 2" xfId="3338" xr:uid="{A657B49A-CF84-41F6-BBD8-47897A74B87E}"/>
    <cellStyle name="Millares 18 2 2 2" xfId="3339" xr:uid="{43644247-95B2-48B1-BDEF-8B1DB52DADCA}"/>
    <cellStyle name="Millares 18 2 2 2 2" xfId="3340" xr:uid="{28E74F5A-ED33-4454-8179-7A543821DE33}"/>
    <cellStyle name="Millares 18 2 2 3" xfId="3341" xr:uid="{15FB5A01-17AD-4A74-A2B8-F9DB1F595AE2}"/>
    <cellStyle name="Millares 18 2 2 3 2" xfId="3342" xr:uid="{AEFBFE0E-BFD5-411B-9EA8-75A9A2DBA0FC}"/>
    <cellStyle name="Millares 18 2 2 4" xfId="3343" xr:uid="{2AFE8771-F9F6-412C-98C3-239F31A1B71D}"/>
    <cellStyle name="Millares 18 2 2 4 2" xfId="3344" xr:uid="{30E140D2-EE82-4881-B105-E1A8CC169C27}"/>
    <cellStyle name="Millares 18 2 2 5" xfId="3345" xr:uid="{724B157A-44EC-4DD1-AA69-3C6AEFCED4F9}"/>
    <cellStyle name="Millares 18 2 3" xfId="3346" xr:uid="{ABB8772B-6F34-4288-9C97-CF7CA0F159BD}"/>
    <cellStyle name="Millares 18 2 3 2" xfId="3347" xr:uid="{1D112520-9025-4252-B82D-6F721EEA41A8}"/>
    <cellStyle name="Millares 18 2 4" xfId="3348" xr:uid="{FBD2C570-F0B2-4BED-83BA-673090FF0F22}"/>
    <cellStyle name="Millares 18 2 4 2" xfId="3349" xr:uid="{C54E569C-5DEC-4024-AE07-E513A474ED03}"/>
    <cellStyle name="Millares 18 2 5" xfId="3350" xr:uid="{CC9BFF7D-7788-4F66-BD6C-3ED1A5191CDA}"/>
    <cellStyle name="Millares 18 2 6" xfId="3337" xr:uid="{5431DF77-B24A-4BEA-B3DE-FDD637A4761D}"/>
    <cellStyle name="Millares 18 2 7" xfId="449" xr:uid="{0A5952D8-9111-4662-9C5B-EB441216E03E}"/>
    <cellStyle name="Millares 18 2 8" xfId="40598" xr:uid="{88D1A9EE-13F1-4060-B7AA-0CAD01EDE847}"/>
    <cellStyle name="Millares 18 3" xfId="3351" xr:uid="{9721DB41-6430-4458-B5ED-4D7B1DC585F1}"/>
    <cellStyle name="Millares 18 3 2" xfId="3352" xr:uid="{7CB3C0D3-27A2-4F85-A87D-DFF3459A5C96}"/>
    <cellStyle name="Millares 18 3 2 2" xfId="3353" xr:uid="{9233C2B7-425A-4712-89E8-47E89368C232}"/>
    <cellStyle name="Millares 18 3 3" xfId="3354" xr:uid="{16EF864E-1DD0-4BB2-870B-023CB4BDB8CE}"/>
    <cellStyle name="Millares 18 3 3 2" xfId="3355" xr:uid="{63D0073E-23B2-4D7B-9A7B-658806AB0FF2}"/>
    <cellStyle name="Millares 18 3 4" xfId="3356" xr:uid="{0103DE02-98A5-4468-B420-FE7E804429E8}"/>
    <cellStyle name="Millares 18 3 4 2" xfId="3357" xr:uid="{E6AAFBF0-53DB-4592-8228-BF961EF9B8B3}"/>
    <cellStyle name="Millares 18 3 5" xfId="3358" xr:uid="{38BE392D-DD89-4C44-B62E-773117A83365}"/>
    <cellStyle name="Millares 18 4" xfId="3359" xr:uid="{45763CB6-20DC-4004-9C7D-3B25C187B62A}"/>
    <cellStyle name="Millares 18 4 2" xfId="3360" xr:uid="{C906B099-7855-458E-AAFD-B2DB617C271F}"/>
    <cellStyle name="Millares 18 4 2 2" xfId="3361" xr:uid="{EEA7F881-A11A-45BF-83D7-6EAD10CFB1D0}"/>
    <cellStyle name="Millares 18 4 3" xfId="3362" xr:uid="{2BB2567A-9D3C-4C4B-B1E7-4381B514DECD}"/>
    <cellStyle name="Millares 18 4 3 2" xfId="3363" xr:uid="{4FE7C80D-C9BD-4960-BBF7-796011A83173}"/>
    <cellStyle name="Millares 18 4 4" xfId="3364" xr:uid="{4CCFA850-2754-458E-B47B-3B4640D281C8}"/>
    <cellStyle name="Millares 18 4 4 2" xfId="3365" xr:uid="{0F3BCFBA-84B6-4C0E-869E-DCEA8FDB650B}"/>
    <cellStyle name="Millares 18 4 5" xfId="3366" xr:uid="{C14D24C5-7B33-46A4-9941-5F8824F73ACB}"/>
    <cellStyle name="Millares 18 5" xfId="3367" xr:uid="{1FB524C6-8510-4566-8384-A9A7E658945D}"/>
    <cellStyle name="Millares 18 5 2" xfId="3368" xr:uid="{15819463-65D6-469C-A9B9-B83CB371A028}"/>
    <cellStyle name="Millares 18 5 2 2" xfId="3369" xr:uid="{9FA8A19C-F45A-4475-AFE1-41BFBC05186F}"/>
    <cellStyle name="Millares 18 5 3" xfId="3370" xr:uid="{1D038266-55F1-439A-B0B9-0BA6BB6BEA1F}"/>
    <cellStyle name="Millares 18 5 3 2" xfId="3371" xr:uid="{E11B1B1F-D161-4D84-93D5-2ECE1657E7D5}"/>
    <cellStyle name="Millares 18 5 4" xfId="3372" xr:uid="{FC4A29ED-B43F-43DE-82AC-4BF18366B63E}"/>
    <cellStyle name="Millares 18 5 4 2" xfId="3373" xr:uid="{8C18B80A-EEF5-4477-8C8D-F2CEE32BD7FB}"/>
    <cellStyle name="Millares 18 5 5" xfId="3374" xr:uid="{967E8F78-18C3-49FD-9BFB-CF2C202CE0C6}"/>
    <cellStyle name="Millares 18 6" xfId="3375" xr:uid="{B8209878-8670-48EA-A1FD-D7CBD47B0090}"/>
    <cellStyle name="Millares 18 6 2" xfId="3376" xr:uid="{200B43AE-44EE-44F5-B4A8-98FE696ADBC0}"/>
    <cellStyle name="Millares 18 6 2 2" xfId="3377" xr:uid="{9155E730-DA32-499A-97E8-E4A8542663E4}"/>
    <cellStyle name="Millares 18 6 3" xfId="3378" xr:uid="{5280F61B-7582-441C-8640-A697BBEE010B}"/>
    <cellStyle name="Millares 18 6 3 2" xfId="3379" xr:uid="{095D4791-9C2E-4131-B56B-58B29DB13186}"/>
    <cellStyle name="Millares 18 6 4" xfId="3380" xr:uid="{EBC1487C-0514-4E9D-BC82-CF8770C31B48}"/>
    <cellStyle name="Millares 18 6 4 2" xfId="3381" xr:uid="{138AF29C-624C-46D6-B0A6-6EFC1A466EF9}"/>
    <cellStyle name="Millares 18 6 5" xfId="3382" xr:uid="{C2C94459-1BB1-45E7-A092-B6EB62D1F37A}"/>
    <cellStyle name="Millares 18 7" xfId="3383" xr:uid="{CDFBF881-F31F-4C33-9BE6-4D3EEADE5081}"/>
    <cellStyle name="Millares 18 7 2" xfId="3384" xr:uid="{358C011A-F058-45A4-9F46-843F009D7977}"/>
    <cellStyle name="Millares 18 7 2 2" xfId="3385" xr:uid="{42706E6E-6C1B-4B82-A6C6-885225009800}"/>
    <cellStyle name="Millares 18 7 3" xfId="3386" xr:uid="{CEB2A052-FB4F-4E02-B2C7-9781E678EE82}"/>
    <cellStyle name="Millares 18 7 3 2" xfId="3387" xr:uid="{483BEBB4-57BF-4E52-9FA7-9E86198F3B8C}"/>
    <cellStyle name="Millares 18 7 4" xfId="3388" xr:uid="{095AA6B2-D1CF-4A52-B8D6-4B8A5BAC83C5}"/>
    <cellStyle name="Millares 18 7 4 2" xfId="3389" xr:uid="{B0BD56DD-5A86-4497-9B1D-CB5C2C99A4B5}"/>
    <cellStyle name="Millares 18 7 5" xfId="3390" xr:uid="{F283E2CE-AF80-42E7-876E-6E1BA58DCA07}"/>
    <cellStyle name="Millares 18 8" xfId="3391" xr:uid="{2A8EDBC1-6845-4275-AD30-541256CECCCC}"/>
    <cellStyle name="Millares 18 8 2" xfId="3392" xr:uid="{19488A06-C68D-4EA7-8197-5F2387CDED45}"/>
    <cellStyle name="Millares 18 8 2 2" xfId="3393" xr:uid="{F4EB21B4-7E78-4D1B-B7D8-AA0921723880}"/>
    <cellStyle name="Millares 18 8 3" xfId="3394" xr:uid="{30E35FF2-D3F2-4E61-B31F-F69356E8C8B2}"/>
    <cellStyle name="Millares 18 8 3 2" xfId="3395" xr:uid="{35A507A7-0C90-48E0-AB51-95C8990972C7}"/>
    <cellStyle name="Millares 18 8 4" xfId="3396" xr:uid="{40A1B648-6F88-484E-A1EB-6429A4D54BE3}"/>
    <cellStyle name="Millares 18 8 4 2" xfId="3397" xr:uid="{3C88856E-4654-447D-A94D-C29E7CADCDF3}"/>
    <cellStyle name="Millares 18 8 5" xfId="3398" xr:uid="{77DF247C-CEF0-4874-AFB3-8ECCC8A7B9F3}"/>
    <cellStyle name="Millares 18 9" xfId="3399" xr:uid="{056DDF57-92E6-4911-BF5F-EA23DB07A1B1}"/>
    <cellStyle name="Millares 18 9 2" xfId="3400" xr:uid="{001D6A30-A0E2-4D67-9E9A-2E599D4D426A}"/>
    <cellStyle name="Millares 18 9 2 2" xfId="3401" xr:uid="{A1CA5272-CCD0-4739-A895-B6E1A93FB7AD}"/>
    <cellStyle name="Millares 18 9 3" xfId="3402" xr:uid="{F21B07E5-96E0-4265-ABFA-987B292997E9}"/>
    <cellStyle name="Millares 18 9 3 2" xfId="3403" xr:uid="{3554FDC2-2B4D-4447-8E13-6F6E911B422A}"/>
    <cellStyle name="Millares 18 9 4" xfId="3404" xr:uid="{777339F8-067A-4C54-B223-0DED10FAAFAF}"/>
    <cellStyle name="Millares 18 9 4 2" xfId="3405" xr:uid="{67E5199C-B535-46B8-BC1D-37F61B985224}"/>
    <cellStyle name="Millares 18 9 5" xfId="3406" xr:uid="{5C1CB401-DA20-4AFF-B881-04C36F894E2F}"/>
    <cellStyle name="Millares 180" xfId="3407" xr:uid="{A10F1807-F268-4E29-BF18-DB646D6D5197}"/>
    <cellStyle name="Millares 181" xfId="3408" xr:uid="{58E638B7-231A-414F-AF44-BB51A77F2C9B}"/>
    <cellStyle name="Millares 182" xfId="3409" xr:uid="{8F1073BB-8428-4DED-B493-7BCB731EC018}"/>
    <cellStyle name="Millares 183" xfId="3410" xr:uid="{31103F19-C7A0-4926-92F2-B58E0E715887}"/>
    <cellStyle name="Millares 184" xfId="3411" xr:uid="{970E3194-A96A-49B8-BB68-707105852E41}"/>
    <cellStyle name="Millares 184 2" xfId="3412" xr:uid="{5B61545A-CA7C-4772-8B2E-ACCD2C71B17B}"/>
    <cellStyle name="Millares 184 3" xfId="3413" xr:uid="{A2E2096A-7E68-4F08-BCB8-BBEC1E82409B}"/>
    <cellStyle name="Millares 184 3 2" xfId="3414" xr:uid="{AB6F7AAD-E450-4468-AC3A-5A0FB928BE2B}"/>
    <cellStyle name="Millares 185" xfId="3415" xr:uid="{7D356F8F-591F-4933-A0BC-EF0CFD73A193}"/>
    <cellStyle name="Millares 185 2" xfId="3416" xr:uid="{44E43066-50BD-4B5B-8E57-E981236F4C66}"/>
    <cellStyle name="Millares 185 3" xfId="3417" xr:uid="{B47C0D04-DC70-47F9-BB16-8EEF2679C11A}"/>
    <cellStyle name="Millares 185 3 2" xfId="3418" xr:uid="{8A8273F0-1A7F-4BF2-BBEF-25B8A1ED23CA}"/>
    <cellStyle name="Millares 186" xfId="3419" xr:uid="{378EC32F-B60C-470D-9AC3-02FA98E93AAB}"/>
    <cellStyle name="Millares 187" xfId="3420" xr:uid="{E123D412-6388-4DB4-AEAA-83509AA59B57}"/>
    <cellStyle name="Millares 188" xfId="3421" xr:uid="{D7B27785-BA6D-4105-AB5A-91052DE906FE}"/>
    <cellStyle name="Millares 189" xfId="3422" xr:uid="{74603DA5-37A7-4E48-8984-D557D7CE4465}"/>
    <cellStyle name="Millares 189 2" xfId="3423" xr:uid="{7CD0734A-EF61-4294-885C-34798A2149AE}"/>
    <cellStyle name="Millares 189 3" xfId="3424" xr:uid="{AB9E9E00-B314-43B8-84E7-77813F9288C7}"/>
    <cellStyle name="Millares 189 4" xfId="15663" xr:uid="{4CAE5A39-C2A2-4329-8B9A-0BC07CFC7E1C}"/>
    <cellStyle name="Millares 19" xfId="307" xr:uid="{588D0287-2E30-401E-948F-FA4E54DAC134}"/>
    <cellStyle name="Millares 19 2" xfId="87" xr:uid="{00000000-0005-0000-0000-000087000000}"/>
    <cellStyle name="Millares 19 2 2" xfId="101" xr:uid="{00000000-0005-0000-0000-000088000000}"/>
    <cellStyle name="Millares 19 2 2 2" xfId="196" xr:uid="{00000000-0005-0000-0000-000089000000}"/>
    <cellStyle name="Millares 19 2 2 2 2" xfId="297" xr:uid="{3464422F-87C3-438F-A963-7E7B009B8337}"/>
    <cellStyle name="Millares 19 2 2 2 2 2" xfId="538" xr:uid="{63941D60-B353-4060-A9D1-AF7D64B77F51}"/>
    <cellStyle name="Millares 19 2 2 2 2 3" xfId="40687" xr:uid="{227AEAF9-B79E-4699-86AD-05523701E23F}"/>
    <cellStyle name="Millares 19 2 2 2 3" xfId="438" xr:uid="{1DD12439-7C4F-4E0D-9163-347FA9A72BD7}"/>
    <cellStyle name="Millares 19 2 2 2 4" xfId="40587" xr:uid="{83A7280C-59E9-4F63-9BA7-5890F6DA7E05}"/>
    <cellStyle name="Millares 19 2 2 3" xfId="149" xr:uid="{00000000-0005-0000-0000-00008A000000}"/>
    <cellStyle name="Millares 19 2 2 3 2" xfId="255" xr:uid="{D7DFCB55-A299-43BC-9FBD-8D2BB8210CD2}"/>
    <cellStyle name="Millares 19 2 2 3 2 2" xfId="496" xr:uid="{F37BE0B4-9039-47E8-9944-40F55CAE8442}"/>
    <cellStyle name="Millares 19 2 2 3 2 3" xfId="40645" xr:uid="{7F817497-2FE5-485C-AE41-812178D3AF71}"/>
    <cellStyle name="Millares 19 2 2 3 3" xfId="396" xr:uid="{83338142-B2C3-4BE8-A81A-FBFB695E1D55}"/>
    <cellStyle name="Millares 19 2 2 3 4" xfId="40545" xr:uid="{196E7AE5-7443-4F49-9767-B145430B9603}"/>
    <cellStyle name="Millares 19 2 2 4" xfId="228" xr:uid="{163EC14B-2B56-4A0F-B53D-13D47BEA2F31}"/>
    <cellStyle name="Millares 19 2 2 4 2" xfId="469" xr:uid="{D112B8D8-BD67-4385-A575-E0CE4E716170}"/>
    <cellStyle name="Millares 19 2 2 4 3" xfId="40618" xr:uid="{6FB65C15-3052-4646-B87F-00120FE22EF6}"/>
    <cellStyle name="Millares 19 2 2 5" xfId="3427" xr:uid="{FE1166F7-B6EE-4A53-9368-262BE0BBD3DC}"/>
    <cellStyle name="Millares 19 2 2 6" xfId="371" xr:uid="{02FE7D4D-34B6-4AF0-8D6E-4483310D8373}"/>
    <cellStyle name="Millares 19 2 2 7" xfId="40518" xr:uid="{4288143E-5F71-4F58-8BB9-B3F3897D3C0E}"/>
    <cellStyle name="Millares 19 2 3" xfId="184" xr:uid="{00000000-0005-0000-0000-00008B000000}"/>
    <cellStyle name="Millares 19 2 3 2" xfId="286" xr:uid="{37A4362C-7C32-47F1-845D-09EBF48418CC}"/>
    <cellStyle name="Millares 19 2 3 2 2" xfId="527" xr:uid="{64789282-A972-4BB4-98B0-E085D86BC017}"/>
    <cellStyle name="Millares 19 2 3 2 3" xfId="40676" xr:uid="{4D71183F-6999-41AA-BF0E-0BF3B72B9DC3}"/>
    <cellStyle name="Millares 19 2 3 3" xfId="427" xr:uid="{E3DBA6D3-E325-45D3-8D85-0960D8139677}"/>
    <cellStyle name="Millares 19 2 3 4" xfId="40576" xr:uid="{F318236C-D769-4F7C-B94E-93DBB076619F}"/>
    <cellStyle name="Millares 19 2 4" xfId="138" xr:uid="{00000000-0005-0000-0000-00008C000000}"/>
    <cellStyle name="Millares 19 2 4 2" xfId="244" xr:uid="{648FDB2E-97C5-42BF-BFB9-6A62A37547AF}"/>
    <cellStyle name="Millares 19 2 4 2 2" xfId="485" xr:uid="{14391220-AE83-4774-AF3E-1DBFFC1BE73D}"/>
    <cellStyle name="Millares 19 2 4 2 3" xfId="40634" xr:uid="{51CBF424-42C8-4F8F-BE0E-7775DEF48AFB}"/>
    <cellStyle name="Millares 19 2 4 3" xfId="385" xr:uid="{2A755B06-1C57-4752-AB02-D31847CC6787}"/>
    <cellStyle name="Millares 19 2 4 4" xfId="40534" xr:uid="{07AC0409-E232-47E0-A509-B3B4407D4BA8}"/>
    <cellStyle name="Millares 19 2 5" xfId="217" xr:uid="{E892BF56-2B2F-46E5-8B1E-B0F2002F33CB}"/>
    <cellStyle name="Millares 19 2 5 2" xfId="458" xr:uid="{2FA07578-E60D-4D04-8C15-3648B7AFF184}"/>
    <cellStyle name="Millares 19 2 5 3" xfId="40607" xr:uid="{DFF8E09B-7BBF-4E0F-8F0A-032432F7C9A4}"/>
    <cellStyle name="Millares 19 2 6" xfId="3426" xr:uid="{CBEBA9C4-31F8-457E-869A-7E9EB8F9D87F}"/>
    <cellStyle name="Millares 19 2 7" xfId="361" xr:uid="{B6378877-C553-4CBD-9072-A8FE76266D31}"/>
    <cellStyle name="Millares 19 2 8" xfId="40507" xr:uid="{93EEC94B-A1C3-4C31-825B-02A130793016}"/>
    <cellStyle name="Millares 19 3" xfId="3428" xr:uid="{ABA8661E-1430-41A2-92EC-24DF7C215D1C}"/>
    <cellStyle name="Millares 19 4" xfId="3425" xr:uid="{3E61C061-A208-4E05-8800-B9B5FB6E1F69}"/>
    <cellStyle name="Millares 19 5" xfId="548" xr:uid="{6EA737D8-32CD-408D-AFDA-20AC0F82995A}"/>
    <cellStyle name="Millares 19 6" xfId="40697" xr:uid="{0B731F4B-985C-4A0A-ABA3-73C44CD75825}"/>
    <cellStyle name="Millares 190" xfId="3429" xr:uid="{44E19DA2-D176-4610-8EE4-0AD8E011DBAF}"/>
    <cellStyle name="Millares 191" xfId="3430" xr:uid="{BB084172-52BA-4663-BFE6-BCB58717E555}"/>
    <cellStyle name="Millares 191 2" xfId="3431" xr:uid="{E889BE0C-9384-48C2-A9EA-6B63C3D887BA}"/>
    <cellStyle name="Millares 191 3" xfId="3432" xr:uid="{E19522E8-9705-4949-A0C4-F6677E690444}"/>
    <cellStyle name="Millares 191 3 2" xfId="3433" xr:uid="{7277BA54-0228-4BC3-A36E-07825B8D22F8}"/>
    <cellStyle name="Millares 192" xfId="3434" xr:uid="{DF169CF6-093A-4629-9E62-F0AEDB5B9BAE}"/>
    <cellStyle name="Millares 193" xfId="3435" xr:uid="{6A7143C1-6DE1-46FC-9716-4ABB01B65FAD}"/>
    <cellStyle name="Millares 193 2" xfId="3436" xr:uid="{904DCD02-A621-43FC-B08E-100C08EEED61}"/>
    <cellStyle name="Millares 193 2 2" xfId="3437" xr:uid="{637CD274-5271-47F0-8D40-66AA38006E8A}"/>
    <cellStyle name="Millares 194" xfId="3438" xr:uid="{5100D75E-C66F-47A4-8D52-B9B64258B6BD}"/>
    <cellStyle name="Millares 195" xfId="3439" xr:uid="{9FDADDA4-0CC3-4705-ADAC-D7DCFF69DD58}"/>
    <cellStyle name="Millares 196" xfId="3440" xr:uid="{3237E253-F32C-42F2-9262-C4C85A6F7834}"/>
    <cellStyle name="Millares 197" xfId="3441" xr:uid="{1CE00FB3-4DAC-48F3-940C-15B825098560}"/>
    <cellStyle name="Millares 198" xfId="3442" xr:uid="{97608A88-7261-4044-83A9-E6FE0695CEEC}"/>
    <cellStyle name="Millares 198 2" xfId="3443" xr:uid="{CB5DEE79-F9CC-4918-A2DB-3FC9DE07EFB6}"/>
    <cellStyle name="Millares 198 3" xfId="3444" xr:uid="{97BE90BE-78C6-4A27-8B2B-7B14C8C1609E}"/>
    <cellStyle name="Millares 198 4" xfId="15664" xr:uid="{1D384582-7B26-46AF-B472-9782CBEC6D62}"/>
    <cellStyle name="Millares 199" xfId="3445" xr:uid="{F418B61E-F889-4541-A701-86186DA4272E}"/>
    <cellStyle name="Millares 199 2" xfId="3446" xr:uid="{6A6A76B0-A2FB-4CA3-A6A3-BF0E30128488}"/>
    <cellStyle name="Millares 199 2 2" xfId="3447" xr:uid="{4C50BA3B-3DA0-49C3-B97B-D9F3B3C73492}"/>
    <cellStyle name="Millares 199 3" xfId="3448" xr:uid="{ACBC35C8-39C1-4BC2-BF32-62266B538B67}"/>
    <cellStyle name="Millares 199 4" xfId="3449" xr:uid="{319D7BF4-3EE0-4082-BB66-90AD3DDC7A73}"/>
    <cellStyle name="Millares 2" xfId="44" xr:uid="{00000000-0005-0000-0000-00008D000000}"/>
    <cellStyle name="Millares 2 10" xfId="3450" xr:uid="{BA0FA11E-3E92-4432-BD5A-AEC812FB7DD0}"/>
    <cellStyle name="Millares 2 11" xfId="3451" xr:uid="{F951C6C5-17D6-4F30-8EF2-BA3D7F521791}"/>
    <cellStyle name="Millares 2 12" xfId="3452" xr:uid="{884F94D9-C3A0-4DB8-BA23-18BDEF8E1B53}"/>
    <cellStyle name="Millares 2 13" xfId="3453" xr:uid="{5FBCB0FA-9B85-4A9F-B7C8-34231CF12240}"/>
    <cellStyle name="Millares 2 14" xfId="3454" xr:uid="{3DBC48B2-4E01-4BA8-8099-5C7D4E8A8872}"/>
    <cellStyle name="Millares 2 14 2" xfId="3455" xr:uid="{C4DD9D1F-C473-4326-BAD0-8A15CF5C4813}"/>
    <cellStyle name="Millares 2 14 3" xfId="3456" xr:uid="{8BA03A27-D8D5-47B4-BCAC-0A81A0BE7EB5}"/>
    <cellStyle name="Millares 2 14 4" xfId="15665" xr:uid="{FE095179-DA3C-4F81-AEE7-B315D8B970F4}"/>
    <cellStyle name="Millares 2 15" xfId="3457" xr:uid="{96EC9694-0BA8-4211-8827-53473AF28518}"/>
    <cellStyle name="Millares 2 16" xfId="3458" xr:uid="{5D7722B8-D1CC-475E-B904-1EB169D44753}"/>
    <cellStyle name="Millares 2 16 2" xfId="3459" xr:uid="{7970DE99-4C13-4DF7-BB05-768B31BE5E6E}"/>
    <cellStyle name="Millares 2 16 2 2" xfId="3460" xr:uid="{7D6B16DE-B173-4B30-98D5-7A478981AC3D}"/>
    <cellStyle name="Millares 2 16 3" xfId="3461" xr:uid="{4460039B-C257-4D81-849F-098D5D8B367D}"/>
    <cellStyle name="Millares 2 16 4" xfId="3462" xr:uid="{5DD45E9E-2910-4C6D-9F37-3B4B3938970D}"/>
    <cellStyle name="Millares 2 16 4 2" xfId="3463" xr:uid="{84C0578B-87B2-44A9-BEAC-D34637B48B6C}"/>
    <cellStyle name="Millares 2 16 5" xfId="3464" xr:uid="{E94EFAED-5ED1-4D68-AE38-FAA80B1D956E}"/>
    <cellStyle name="Millares 2 16 5 2" xfId="3465" xr:uid="{3237C3F0-F005-4938-9904-718E1A38893D}"/>
    <cellStyle name="Millares 2 16 6" xfId="3466" xr:uid="{595C96B0-245D-4F5E-9C98-AEF1FF465DA7}"/>
    <cellStyle name="Millares 2 17" xfId="3467" xr:uid="{4384FB5F-8333-46AC-A67C-FC80333421FA}"/>
    <cellStyle name="Millares 2 18" xfId="3468" xr:uid="{C099FFD5-4E87-4EF8-A2B0-8EFC2A04A9E0}"/>
    <cellStyle name="Millares 2 18 2" xfId="3469" xr:uid="{CC87289A-2B63-45BA-BC7B-B5E8A640B0F5}"/>
    <cellStyle name="Millares 2 18 3" xfId="3470" xr:uid="{65158DC8-2634-4344-9581-C4DECC180F1E}"/>
    <cellStyle name="Millares 2 19" xfId="3471" xr:uid="{0B24010B-BFA6-4C95-BB79-D453C7580A8D}"/>
    <cellStyle name="Millares 2 2" xfId="67" xr:uid="{00000000-0005-0000-0000-00008E000000}"/>
    <cellStyle name="Millares 2 2 10" xfId="3472" xr:uid="{E4AC85D3-43EC-4350-BD35-E107800351FD}"/>
    <cellStyle name="Millares 2 2 11" xfId="3473" xr:uid="{C39F36D6-0133-4656-9579-27257CD55F81}"/>
    <cellStyle name="Millares 2 2 11 2" xfId="12879" xr:uid="{485D0D15-F2E4-4CA8-9DC6-626A1211B833}"/>
    <cellStyle name="Millares 2 2 12" xfId="12485" xr:uid="{C575CEF7-B1B0-44C4-B125-165D49C18E8E}"/>
    <cellStyle name="Millares 2 2 12 2" xfId="21737" xr:uid="{D285E3AC-9B4F-4DF5-AD43-C52ECDD81391}"/>
    <cellStyle name="Millares 2 2 12 2 2" xfId="27293" xr:uid="{E5B391E2-6116-4163-9BB0-F3596C62FBAB}"/>
    <cellStyle name="Millares 2 2 12 2 3" xfId="32787" xr:uid="{7CB807F2-42C5-4592-9CFF-51ABF3466D2F}"/>
    <cellStyle name="Millares 2 2 12 2 4" xfId="38271" xr:uid="{271ACB13-314F-487A-8FE0-EE94D96CF6DF}"/>
    <cellStyle name="Millares 2 2 12 3" xfId="24564" xr:uid="{C5EF31A7-8885-421A-A1E3-72C0D6FCB551}"/>
    <cellStyle name="Millares 2 2 12 4" xfId="30058" xr:uid="{1916D2B2-640B-482F-B6F4-42BDAA0731A2}"/>
    <cellStyle name="Millares 2 2 12 5" xfId="35542" xr:uid="{F4F1CD52-253C-49C8-8092-CB5CA3A740A9}"/>
    <cellStyle name="Millares 2 2 13" xfId="356" xr:uid="{D1EE1C90-20F4-426E-8BF6-69881EE0500C}"/>
    <cellStyle name="Millares 2 2 14" xfId="40502" xr:uid="{C3F4B758-1497-42A4-B349-0A580BA41E2E}"/>
    <cellStyle name="Millares 2 2 2" xfId="97" xr:uid="{00000000-0005-0000-0000-00008F000000}"/>
    <cellStyle name="Millares 2 2 2 10" xfId="12486" xr:uid="{9146CFBF-5D4A-432B-A570-D4B1939E4D6C}"/>
    <cellStyle name="Millares 2 2 2 10 2" xfId="21738" xr:uid="{47F73AAE-386F-460A-8C7C-6702D8BBB8A5}"/>
    <cellStyle name="Millares 2 2 2 10 2 2" xfId="27294" xr:uid="{09A0FE52-F269-475E-AE74-B4D4B19BCD43}"/>
    <cellStyle name="Millares 2 2 2 10 2 3" xfId="32788" xr:uid="{8E18F1D1-2EEE-4B97-991E-441C9A62DF4C}"/>
    <cellStyle name="Millares 2 2 2 10 2 4" xfId="38272" xr:uid="{DA09DE49-69E4-4CBA-8E46-4D66E978F112}"/>
    <cellStyle name="Millares 2 2 2 10 3" xfId="24565" xr:uid="{F47CC8B0-C4AB-4DB0-ABB1-1A1DB20E7215}"/>
    <cellStyle name="Millares 2 2 2 10 4" xfId="30059" xr:uid="{E83C3172-96FA-42B9-8526-D97D93D3036B}"/>
    <cellStyle name="Millares 2 2 2 10 5" xfId="35543" xr:uid="{9EF10A0E-C6BA-41BC-A5E1-FE651ACF44FE}"/>
    <cellStyle name="Millares 2 2 2 11" xfId="3474" xr:uid="{80E47AAA-F38C-4924-B138-F7C20A7337AA}"/>
    <cellStyle name="Millares 2 2 2 12" xfId="368" xr:uid="{FB0A4D4D-FBAA-40CE-9E33-6B1F1D008BAF}"/>
    <cellStyle name="Millares 2 2 2 13" xfId="40514" xr:uid="{ADE49C9E-9C08-41A1-A7D6-D04015E61DCC}"/>
    <cellStyle name="Millares 2 2 2 2" xfId="192" xr:uid="{00000000-0005-0000-0000-000090000000}"/>
    <cellStyle name="Millares 2 2 2 2 2" xfId="293" xr:uid="{F382E3AB-51B4-4A7D-99EC-5E7BDE403BF9}"/>
    <cellStyle name="Millares 2 2 2 2 2 2" xfId="3477" xr:uid="{0185FB0A-4B36-42D6-A41A-A3CAAC3C7FB1}"/>
    <cellStyle name="Millares 2 2 2 2 2 3" xfId="3476" xr:uid="{F39C7239-E22C-413A-A442-630CA2355AD5}"/>
    <cellStyle name="Millares 2 2 2 2 2 4" xfId="534" xr:uid="{6635C98C-0E67-4BBB-B25C-0F58807C220F}"/>
    <cellStyle name="Millares 2 2 2 2 2 5" xfId="40683" xr:uid="{B448C83B-94DB-4C7A-9CC3-F265C03A7A68}"/>
    <cellStyle name="Millares 2 2 2 2 3" xfId="3478" xr:uid="{F2C0CC3C-32B5-49AF-985B-EC4C0A364514}"/>
    <cellStyle name="Millares 2 2 2 2 3 2" xfId="3479" xr:uid="{76E696FE-5C7D-4AB5-9893-9F4034B7B3BF}"/>
    <cellStyle name="Millares 2 2 2 2 3 3" xfId="3480" xr:uid="{DDF98FE2-C8BF-4526-9426-1E2A24A101B8}"/>
    <cellStyle name="Millares 2 2 2 2 4" xfId="3481" xr:uid="{7CCAF557-1CC2-407F-BD09-AE1E8178A39C}"/>
    <cellStyle name="Millares 2 2 2 2 4 2" xfId="3482" xr:uid="{76AE8154-F913-4AE4-A3A9-64619297E8D9}"/>
    <cellStyle name="Millares 2 2 2 2 5" xfId="3483" xr:uid="{07FF5741-5BE0-496A-9B17-10EC6065494A}"/>
    <cellStyle name="Millares 2 2 2 2 5 2" xfId="12880" xr:uid="{4745F4C5-203E-4E0E-B19B-7767C7496B06}"/>
    <cellStyle name="Millares 2 2 2 2 6" xfId="3484" xr:uid="{98B2A5A4-394E-4135-8296-1DB312692DF4}"/>
    <cellStyle name="Millares 2 2 2 2 7" xfId="3475" xr:uid="{85ECD63D-D6B3-42E4-9089-A8E56B8EA466}"/>
    <cellStyle name="Millares 2 2 2 2 8" xfId="434" xr:uid="{41D74286-9C61-44BB-AA8A-CEBB4C19CE8C}"/>
    <cellStyle name="Millares 2 2 2 2 9" xfId="40583" xr:uid="{760E67B8-479C-4D2B-B16F-275F624843F9}"/>
    <cellStyle name="Millares 2 2 2 3" xfId="145" xr:uid="{00000000-0005-0000-0000-000091000000}"/>
    <cellStyle name="Millares 2 2 2 3 2" xfId="251" xr:uid="{BF6FE3C6-9F3B-4BD9-AB01-E72A029BFCE3}"/>
    <cellStyle name="Millares 2 2 2 3 2 2" xfId="3487" xr:uid="{1B57B4B4-DDFF-4017-94C3-8145BCC1813F}"/>
    <cellStyle name="Millares 2 2 2 3 2 3" xfId="3486" xr:uid="{A8E3F4FB-23EE-4686-97CB-9F76260D9DF0}"/>
    <cellStyle name="Millares 2 2 2 3 2 4" xfId="492" xr:uid="{856A3FAC-6146-418C-86AD-596FDFF6A200}"/>
    <cellStyle name="Millares 2 2 2 3 2 5" xfId="40641" xr:uid="{2F194287-1477-403D-86C2-D3D9E686B1A0}"/>
    <cellStyle name="Millares 2 2 2 3 3" xfId="3488" xr:uid="{DE3D8BBC-5A68-49B9-987A-B26B054CEA19}"/>
    <cellStyle name="Millares 2 2 2 3 4" xfId="3485" xr:uid="{EA3E6F72-07EC-45F4-B726-49B6612E703C}"/>
    <cellStyle name="Millares 2 2 2 3 5" xfId="392" xr:uid="{E8A918BB-9F67-4A7C-B825-A01F645ED552}"/>
    <cellStyle name="Millares 2 2 2 3 6" xfId="40541" xr:uid="{EA884A46-EB92-4A5D-9A8F-352950E76B76}"/>
    <cellStyle name="Millares 2 2 2 4" xfId="224" xr:uid="{72BAADC7-F76E-4C34-BC11-3CA83BCE95B1}"/>
    <cellStyle name="Millares 2 2 2 4 10" xfId="7554" xr:uid="{5CE0A1DF-9FC0-4FFB-AD5F-1ABE14994E45}"/>
    <cellStyle name="Millares 2 2 2 4 10 2" xfId="20438" xr:uid="{25FF6838-7774-4AA8-981F-3B539D1FCE10}"/>
    <cellStyle name="Millares 2 2 2 4 10 2 2" xfId="25994" xr:uid="{007C5F7C-9522-4CDF-B148-145C437DF376}"/>
    <cellStyle name="Millares 2 2 2 4 10 2 3" xfId="31488" xr:uid="{4B8B4ADB-98FA-4DDF-A539-7CACADA31850}"/>
    <cellStyle name="Millares 2 2 2 4 10 2 4" xfId="36972" xr:uid="{982899D9-B6A3-47BA-8144-7916D52E1D0E}"/>
    <cellStyle name="Millares 2 2 2 4 10 3" xfId="23265" xr:uid="{63C9376A-2ED3-4283-8545-FFD9A715D764}"/>
    <cellStyle name="Millares 2 2 2 4 10 4" xfId="28759" xr:uid="{4379ACE7-B2EB-486F-A298-B8E023B89CEA}"/>
    <cellStyle name="Millares 2 2 2 4 10 5" xfId="34243" xr:uid="{9385ACF7-141A-41D0-BA62-76CFCCB12420}"/>
    <cellStyle name="Millares 2 2 2 4 11" xfId="3489" xr:uid="{CF95A6E8-192E-440A-AF94-7E84AD047E2D}"/>
    <cellStyle name="Millares 2 2 2 4 12" xfId="465" xr:uid="{3C9B00A5-438D-4882-88F5-9CF62A4A4AC7}"/>
    <cellStyle name="Millares 2 2 2 4 13" xfId="40614" xr:uid="{77AFF747-BE66-408C-A0BC-FA308ABB9087}"/>
    <cellStyle name="Millares 2 2 2 4 2" xfId="3490" xr:uid="{A1E7F6C8-68EB-4B52-8C06-45B3C01C55C1}"/>
    <cellStyle name="Millares 2 2 2 4 2 2" xfId="3491" xr:uid="{5F162ED0-FC8A-4EA3-97A4-5F2EFFDD399E}"/>
    <cellStyle name="Millares 2 2 2 4 2 2 2" xfId="3492" xr:uid="{9A6D7822-957D-48BE-B410-AB2AB78A7469}"/>
    <cellStyle name="Millares 2 2 2 4 2 3" xfId="3493" xr:uid="{F0909137-E3D7-4FFC-AECD-F4EAAC97D40F}"/>
    <cellStyle name="Millares 2 2 2 4 3" xfId="3494" xr:uid="{A371177B-890E-4C1C-AC39-31836174341D}"/>
    <cellStyle name="Millares 2 2 2 4 3 2" xfId="3495" xr:uid="{9C9E4280-5803-48F4-9DC7-77621254F87A}"/>
    <cellStyle name="Millares 2 2 2 4 3 3" xfId="3496" xr:uid="{89A05009-3315-4A54-8C4D-C33F47AEAC6E}"/>
    <cellStyle name="Millares 2 2 2 4 4" xfId="3497" xr:uid="{81A10A57-BA0E-4C4A-95F5-03A9DB771ACE}"/>
    <cellStyle name="Millares 2 2 2 4 4 2" xfId="3498" xr:uid="{60E6F231-15C6-4EAF-A883-1A155CADF37C}"/>
    <cellStyle name="Millares 2 2 2 4 4 3" xfId="3499" xr:uid="{154D8517-4532-4B9C-BE32-F336EA1B9975}"/>
    <cellStyle name="Millares 2 2 2 4 5" xfId="3500" xr:uid="{6E3CAFF3-8A1F-451B-BA7C-D8C88037C999}"/>
    <cellStyle name="Millares 2 2 2 4 6" xfId="3501" xr:uid="{317A889F-B5A6-4E0E-8872-D50BC89C985C}"/>
    <cellStyle name="Millares 2 2 2 4 7" xfId="3502" xr:uid="{6559DE5D-EAA6-4F22-99B2-B2A77FEC42D3}"/>
    <cellStyle name="Millares 2 2 2 4 8" xfId="7183" xr:uid="{3C7762C6-4C90-4E36-A5DA-9A0AA7227878}"/>
    <cellStyle name="Millares 2 2 2 4 8 2" xfId="12881" xr:uid="{C19F5CE8-836D-4F23-8EA7-4C69D7497525}"/>
    <cellStyle name="Millares 2 2 2 4 8 3" xfId="19992" xr:uid="{1A444D02-3C31-4242-8435-DDB93C0B36B6}"/>
    <cellStyle name="Millares 2 2 2 4 8 3 2" xfId="22900" xr:uid="{620185DD-0892-448B-B276-E0D639C2EA70}"/>
    <cellStyle name="Millares 2 2 2 4 8 3 2 2" xfId="28456" xr:uid="{8031C06C-AE33-4EE1-B5B9-0E962901B11D}"/>
    <cellStyle name="Millares 2 2 2 4 8 3 2 3" xfId="33950" xr:uid="{0C677CDB-CF4C-4748-AAEF-C306C0233FCF}"/>
    <cellStyle name="Millares 2 2 2 4 8 3 2 4" xfId="39434" xr:uid="{AABF33E1-DD5B-478A-9329-00C3C8AAB131}"/>
    <cellStyle name="Millares 2 2 2 4 8 3 3" xfId="25727" xr:uid="{21EC0AF9-0B4F-4C0B-A0DA-71D9B88598BA}"/>
    <cellStyle name="Millares 2 2 2 4 8 3 4" xfId="31221" xr:uid="{B5B9EF44-0EC7-4F12-91E4-0D205D5DDD49}"/>
    <cellStyle name="Millares 2 2 2 4 8 3 5" xfId="36705" xr:uid="{C2B10A8D-48CE-43C4-8A84-C4C32FFB35B5}"/>
    <cellStyle name="Millares 2 2 2 4 8 4" xfId="7622" xr:uid="{4467443F-710C-4722-9444-BB7F149062BA}"/>
    <cellStyle name="Millares 2 2 2 4 8 5" xfId="20280" xr:uid="{F5EC3454-E66D-4C88-9C07-5E0371CA178C}"/>
    <cellStyle name="Millares 2 2 2 4 8 5 2" xfId="25836" xr:uid="{3F9E03F3-1D52-4159-BB8A-DC09D95ED35E}"/>
    <cellStyle name="Millares 2 2 2 4 8 5 3" xfId="31330" xr:uid="{08F63286-463A-49E1-A8EB-41C30A26E101}"/>
    <cellStyle name="Millares 2 2 2 4 8 5 4" xfId="36814" xr:uid="{C30B39BA-A579-47E8-95E4-B548246E00AC}"/>
    <cellStyle name="Millares 2 2 2 4 8 6" xfId="23107" xr:uid="{D76E2504-C9E5-4B35-8CC8-FCC8F6AC4044}"/>
    <cellStyle name="Millares 2 2 2 4 8 7" xfId="28599" xr:uid="{DF4A388C-D13E-494E-84B3-2AC3103C3345}"/>
    <cellStyle name="Millares 2 2 2 4 8 8" xfId="34083" xr:uid="{C626FEF8-EC12-4FE1-BEC5-D959060843E0}"/>
    <cellStyle name="Millares 2 2 2 4 9" xfId="7499" xr:uid="{C869C322-294F-4B3F-BFFF-A554FA35B3A0}"/>
    <cellStyle name="Millares 2 2 2 4 9 2" xfId="20193" xr:uid="{EB350324-EB7B-4F0D-BE95-58F40F8C753E}"/>
    <cellStyle name="Millares 2 2 2 4 9 2 2" xfId="22927" xr:uid="{3F6E181A-86C9-411B-A546-5CC0E31120CF}"/>
    <cellStyle name="Millares 2 2 2 4 9 2 2 2" xfId="28483" xr:uid="{C311E021-39EB-4E59-9B91-F2EC6641C4D3}"/>
    <cellStyle name="Millares 2 2 2 4 9 2 2 3" xfId="33977" xr:uid="{D4CBB3C0-9B59-4E29-8715-FB1ECA84AB89}"/>
    <cellStyle name="Millares 2 2 2 4 9 2 2 4" xfId="39461" xr:uid="{3FDFD547-9756-4B99-AE8E-7628A22A64DC}"/>
    <cellStyle name="Millares 2 2 2 4 9 2 3" xfId="25754" xr:uid="{11F9A256-9A53-48D0-90DE-7B5CF9C8E5D1}"/>
    <cellStyle name="Millares 2 2 2 4 9 2 4" xfId="31248" xr:uid="{C0A7E730-75FC-4EE5-BC9C-933EFD4738ED}"/>
    <cellStyle name="Millares 2 2 2 4 9 2 5" xfId="36732" xr:uid="{CF24A781-282A-4D77-9FFA-6106518F8D88}"/>
    <cellStyle name="Millares 2 2 2 4 9 3" xfId="20383" xr:uid="{9D15FF4D-8919-414D-8A7E-A816FBFA1615}"/>
    <cellStyle name="Millares 2 2 2 4 9 3 2" xfId="25939" xr:uid="{0B0F71D1-C761-47E1-8271-38B8F1362F67}"/>
    <cellStyle name="Millares 2 2 2 4 9 3 3" xfId="31433" xr:uid="{0D019119-CF45-4F31-9955-04ABA5291C19}"/>
    <cellStyle name="Millares 2 2 2 4 9 3 4" xfId="36917" xr:uid="{63A410F5-4B30-492D-9B2C-C98645241604}"/>
    <cellStyle name="Millares 2 2 2 4 9 4" xfId="23210" xr:uid="{98956F0F-4FEA-443C-8425-C6F075F55125}"/>
    <cellStyle name="Millares 2 2 2 4 9 5" xfId="28702" xr:uid="{DAE2C7D9-51A2-4F73-A706-7FAE893C7E63}"/>
    <cellStyle name="Millares 2 2 2 4 9 6" xfId="34186" xr:uid="{EAFA01DD-FA05-4CC7-B670-A3C6CF49ECD2}"/>
    <cellStyle name="Millares 2 2 2 5" xfId="3503" xr:uid="{A2CEC608-59D3-4618-9A72-4D8578A8A893}"/>
    <cellStyle name="Millares 2 2 2 5 2" xfId="3504" xr:uid="{8BB54FC6-881E-4D09-9548-4DA5F4BC7D1D}"/>
    <cellStyle name="Millares 2 2 2 6" xfId="3505" xr:uid="{42333ACE-51B0-430D-8302-F0D30A207F45}"/>
    <cellStyle name="Millares 2 2 2 7" xfId="3506" xr:uid="{C57A97FE-738C-4A60-AE78-6009F039C13E}"/>
    <cellStyle name="Millares 2 2 2 8" xfId="3507" xr:uid="{CDED6CB2-5F6F-45BD-88B6-4CBCDBF63D5D}"/>
    <cellStyle name="Millares 2 2 2 9" xfId="3508" xr:uid="{81C218D0-5885-4BB1-BBAE-D44EFC41C5EE}"/>
    <cellStyle name="Millares 2 2 2 9 2" xfId="12882" xr:uid="{B5705AF2-F9BD-4D02-BA79-003307A527EB}"/>
    <cellStyle name="Millares 2 2 3" xfId="179" xr:uid="{00000000-0005-0000-0000-000092000000}"/>
    <cellStyle name="Millares 2 2 3 2" xfId="283" xr:uid="{5D9FC505-53DF-44C3-998D-B843CD3F77D8}"/>
    <cellStyle name="Millares 2 2 3 2 2" xfId="524" xr:uid="{3FFEC6AE-CAFE-4B1C-A0ED-FE708BF0C0FE}"/>
    <cellStyle name="Millares 2 2 3 2 3" xfId="40673" xr:uid="{2BC59021-E917-4EC2-A49C-4E62CEAE6184}"/>
    <cellStyle name="Millares 2 2 3 3" xfId="3509" xr:uid="{524B96FB-A4A6-44EB-9A46-3C60FEECD197}"/>
    <cellStyle name="Millares 2 2 3 4" xfId="424" xr:uid="{37D4E6FA-F326-43A7-8259-DEDA94EFF8B2}"/>
    <cellStyle name="Millares 2 2 3 5" xfId="40573" xr:uid="{494D0A0E-D728-42E0-8B9A-6F66EEB23A52}"/>
    <cellStyle name="Millares 2 2 4" xfId="167" xr:uid="{00000000-0005-0000-0000-000093000000}"/>
    <cellStyle name="Millares 2 2 4 2" xfId="272" xr:uid="{EF4548F4-02DA-44E6-8036-0FC0B83048AD}"/>
    <cellStyle name="Millares 2 2 4 2 2" xfId="3512" xr:uid="{25871845-A53B-419F-9502-64C144FAAE76}"/>
    <cellStyle name="Millares 2 2 4 2 3" xfId="3511" xr:uid="{0AD15633-8AB0-4D05-B139-264CAD935021}"/>
    <cellStyle name="Millares 2 2 4 2 4" xfId="513" xr:uid="{47CBC1E9-B74E-4791-BA32-B8971F1932EE}"/>
    <cellStyle name="Millares 2 2 4 2 5" xfId="40662" xr:uid="{95314588-B016-47F0-9E9D-14B97EB80B20}"/>
    <cellStyle name="Millares 2 2 4 3" xfId="3513" xr:uid="{C8A69027-C318-40D1-BD11-BDAB8ABF6990}"/>
    <cellStyle name="Millares 2 2 4 3 2" xfId="3514" xr:uid="{F7C21D00-51A3-462C-AFE0-56D147AECC08}"/>
    <cellStyle name="Millares 2 2 4 3 3" xfId="3515" xr:uid="{B2C264D0-961B-4E9D-A312-37F619A9C650}"/>
    <cellStyle name="Millares 2 2 4 4" xfId="3516" xr:uid="{F88D3374-D403-48B3-81C5-B8C999A290F2}"/>
    <cellStyle name="Millares 2 2 4 4 2" xfId="3517" xr:uid="{813B0BE3-7C71-43EE-B88F-392CD49B851B}"/>
    <cellStyle name="Millares 2 2 4 5" xfId="3518" xr:uid="{C040912B-360F-4CAC-BE71-14039CB74321}"/>
    <cellStyle name="Millares 2 2 4 5 2" xfId="12883" xr:uid="{2144F88D-3492-4E33-B93E-17EFC4E2CCEB}"/>
    <cellStyle name="Millares 2 2 4 6" xfId="3519" xr:uid="{6A1F791D-7F40-41CE-94A5-6D02F39D17E4}"/>
    <cellStyle name="Millares 2 2 4 7" xfId="3510" xr:uid="{0531B5A2-A006-4E61-AB66-B38E28F50B50}"/>
    <cellStyle name="Millares 2 2 4 8" xfId="413" xr:uid="{6915F829-9644-4AB7-B055-1C820CA6E002}"/>
    <cellStyle name="Millares 2 2 4 9" xfId="40562" xr:uid="{5A96D324-7D45-4501-87D8-43660045713D}"/>
    <cellStyle name="Millares 2 2 5" xfId="135" xr:uid="{00000000-0005-0000-0000-000094000000}"/>
    <cellStyle name="Millares 2 2 5 10" xfId="40531" xr:uid="{F4A31572-E15D-4ABE-AC2F-DAB7A6EED75B}"/>
    <cellStyle name="Millares 2 2 5 2" xfId="241" xr:uid="{B836873C-43C2-4559-82C8-17A741E3B6FB}"/>
    <cellStyle name="Millares 2 2 5 2 2" xfId="3522" xr:uid="{798E1561-F252-46B1-B186-BAF5C10FC2D1}"/>
    <cellStyle name="Millares 2 2 5 2 3" xfId="3521" xr:uid="{2AD530C8-5BE9-4C4B-8D60-C1645E7E3411}"/>
    <cellStyle name="Millares 2 2 5 2 4" xfId="482" xr:uid="{B4EAB333-D7A2-445E-AD0E-5D165D3C1596}"/>
    <cellStyle name="Millares 2 2 5 2 5" xfId="40631" xr:uid="{5B5DC5E0-A4C1-4506-AEFC-0F59A9466D97}"/>
    <cellStyle name="Millares 2 2 5 3" xfId="3523" xr:uid="{FA261B34-0991-4EBB-AADC-2CF769D804AE}"/>
    <cellStyle name="Millares 2 2 5 3 2" xfId="3524" xr:uid="{60C5484D-4A34-42B4-92AD-019687341C40}"/>
    <cellStyle name="Millares 2 2 5 4" xfId="3525" xr:uid="{A2A25F57-42FF-4DCA-9EE4-7B7197DC71BF}"/>
    <cellStyle name="Millares 2 2 5 4 2" xfId="3526" xr:uid="{92972630-8A47-454B-90FE-8B67011855DC}"/>
    <cellStyle name="Millares 2 2 5 5" xfId="3527" xr:uid="{B585E455-9DEC-434A-833E-BEA463C8A66A}"/>
    <cellStyle name="Millares 2 2 5 5 2" xfId="3528" xr:uid="{5C7E5E53-013D-4FB7-834B-6F6D3A8F1A51}"/>
    <cellStyle name="Millares 2 2 5 6" xfId="3529" xr:uid="{6327969D-8E4E-4958-B5DA-78D7CCA99A24}"/>
    <cellStyle name="Millares 2 2 5 6 2" xfId="12884" xr:uid="{548B2DFF-C2A1-4FBB-AFDA-F11938A431F0}"/>
    <cellStyle name="Millares 2 2 5 7" xfId="3530" xr:uid="{02C22CE3-9770-48AB-B53E-6CB845D9328E}"/>
    <cellStyle name="Millares 2 2 5 8" xfId="3520" xr:uid="{A53DD4E4-A8D3-4464-B68C-CD104D8DFC8D}"/>
    <cellStyle name="Millares 2 2 5 9" xfId="382" xr:uid="{17F29D63-00E9-458C-A3D6-90E49C236287}"/>
    <cellStyle name="Millares 2 2 6" xfId="212" xr:uid="{A7B0CB49-B2EB-447D-BB3C-671D002634A1}"/>
    <cellStyle name="Millares 2 2 6 10" xfId="7500" xr:uid="{387F874B-8B36-48A2-AC5B-E7FE593FDD1A}"/>
    <cellStyle name="Millares 2 2 6 10 2" xfId="20194" xr:uid="{F16D4D4D-23B9-4912-ACD3-840C309D2028}"/>
    <cellStyle name="Millares 2 2 6 10 2 2" xfId="22928" xr:uid="{1EE91D6E-E22D-40EB-AAD0-E1A4E8AADDB2}"/>
    <cellStyle name="Millares 2 2 6 10 2 2 2" xfId="28484" xr:uid="{D81EF59E-2D23-4287-A82A-3939F7AAF242}"/>
    <cellStyle name="Millares 2 2 6 10 2 2 3" xfId="33978" xr:uid="{B3C53B4C-444B-4A86-BDDC-A98B1E684309}"/>
    <cellStyle name="Millares 2 2 6 10 2 2 4" xfId="39462" xr:uid="{77849902-630D-4DCB-A244-259C2ED0EB7B}"/>
    <cellStyle name="Millares 2 2 6 10 2 3" xfId="25755" xr:uid="{520E55F3-144D-4DD1-82E2-5C078D2F2805}"/>
    <cellStyle name="Millares 2 2 6 10 2 4" xfId="31249" xr:uid="{E7965645-8F1C-4CAF-814D-D1C94C60FF5E}"/>
    <cellStyle name="Millares 2 2 6 10 2 5" xfId="36733" xr:uid="{FCF846B5-05DC-4110-B234-2A0BDDB832A7}"/>
    <cellStyle name="Millares 2 2 6 10 3" xfId="20384" xr:uid="{FABFB100-AF59-41AA-BD0E-9AC14A3E4CA2}"/>
    <cellStyle name="Millares 2 2 6 10 3 2" xfId="25940" xr:uid="{76F27FC1-9C0D-4A60-92DA-8FCA19C79C3F}"/>
    <cellStyle name="Millares 2 2 6 10 3 3" xfId="31434" xr:uid="{D3855520-3B81-4B70-974E-B1F04B7BF5F0}"/>
    <cellStyle name="Millares 2 2 6 10 3 4" xfId="36918" xr:uid="{1DA869E7-047E-466A-BF0C-E5352DD0D45D}"/>
    <cellStyle name="Millares 2 2 6 10 4" xfId="23211" xr:uid="{A53FB3EB-FDC4-4003-B1C1-73D7E2D76759}"/>
    <cellStyle name="Millares 2 2 6 10 5" xfId="28703" xr:uid="{76377EDE-72FF-4485-B4DD-96D71BC74BC2}"/>
    <cellStyle name="Millares 2 2 6 10 6" xfId="34187" xr:uid="{555AD199-6094-473C-806D-A6CC6D505583}"/>
    <cellStyle name="Millares 2 2 6 11" xfId="7553" xr:uid="{DE8493F8-07F2-4DE9-A8E0-46E2532A1DCC}"/>
    <cellStyle name="Millares 2 2 6 11 2" xfId="20437" xr:uid="{40C95248-8F46-4593-A96C-4794E1EE55C6}"/>
    <cellStyle name="Millares 2 2 6 11 2 2" xfId="25993" xr:uid="{E472191E-2A91-4508-AFFB-1D676B2CF5A9}"/>
    <cellStyle name="Millares 2 2 6 11 2 3" xfId="31487" xr:uid="{79B23ABB-B101-499B-977B-6639534AD324}"/>
    <cellStyle name="Millares 2 2 6 11 2 4" xfId="36971" xr:uid="{B3A05A42-C9AC-4165-8264-734FA697A02E}"/>
    <cellStyle name="Millares 2 2 6 11 3" xfId="23264" xr:uid="{0F1F3A60-F68C-451B-A32B-0BDDF0445FFB}"/>
    <cellStyle name="Millares 2 2 6 11 4" xfId="28758" xr:uid="{45719DA5-9497-4276-99FD-1AB63C1DF312}"/>
    <cellStyle name="Millares 2 2 6 11 5" xfId="34242" xr:uid="{23F94774-8F40-4DA6-96DA-1F3C0DCC69DE}"/>
    <cellStyle name="Millares 2 2 6 12" xfId="3531" xr:uid="{EC56CBFD-6C3C-4DE0-A53A-209C9B3AB100}"/>
    <cellStyle name="Millares 2 2 6 13" xfId="453" xr:uid="{A2A69A67-1A28-4FEA-B203-C04E56A5EDBD}"/>
    <cellStyle name="Millares 2 2 6 14" xfId="40602" xr:uid="{0B3CE1CC-343D-4FBF-8258-646AA174872C}"/>
    <cellStyle name="Millares 2 2 6 2" xfId="3532" xr:uid="{B3F81C3E-1970-4093-B43C-C33BA91C2FB2}"/>
    <cellStyle name="Millares 2 2 6 2 2" xfId="3533" xr:uid="{87C51A81-8F2D-433C-9E60-6B27C32A49E1}"/>
    <cellStyle name="Millares 2 2 6 2 2 2" xfId="3534" xr:uid="{364C483A-25A9-4331-BAA6-79E2B378CF45}"/>
    <cellStyle name="Millares 2 2 6 2 3" xfId="3535" xr:uid="{5AC66A5A-5D64-414F-A2ED-DB0FB07F0FD5}"/>
    <cellStyle name="Millares 2 2 6 2 3 2" xfId="3536" xr:uid="{00A75510-2521-4253-8600-46280CA5CAB5}"/>
    <cellStyle name="Millares 2 2 6 2 4" xfId="3537" xr:uid="{8C53B6DD-4893-455D-9F45-028363139F70}"/>
    <cellStyle name="Millares 2 2 6 2 4 2" xfId="3538" xr:uid="{90AA2505-7841-47F4-B041-A029E1CEF086}"/>
    <cellStyle name="Millares 2 2 6 2 5" xfId="3539" xr:uid="{C1B392AA-C4F0-4676-833E-3F186098A119}"/>
    <cellStyle name="Millares 2 2 6 3" xfId="3540" xr:uid="{94756BCF-DB31-4F82-A031-B601C68CB9CF}"/>
    <cellStyle name="Millares 2 2 6 4" xfId="3541" xr:uid="{4BF0DD32-3363-491B-81F1-FCFCA84C9122}"/>
    <cellStyle name="Millares 2 2 6 4 2" xfId="3542" xr:uid="{D5D0F72B-5243-479E-BE3F-A54A6A5EF7A0}"/>
    <cellStyle name="Millares 2 2 6 4 3" xfId="3543" xr:uid="{5E6FF739-8D53-4515-90CF-896763F25BB6}"/>
    <cellStyle name="Millares 2 2 6 5" xfId="3544" xr:uid="{14A53C39-6D45-4BC3-8375-9BB018EF3296}"/>
    <cellStyle name="Millares 2 2 6 6" xfId="3545" xr:uid="{0AE8D852-A987-47EE-B6F1-F81576E3B4F3}"/>
    <cellStyle name="Millares 2 2 6 7" xfId="3546" xr:uid="{856B2CE6-C545-4D12-9176-B6361E946BE1}"/>
    <cellStyle name="Millares 2 2 6 8" xfId="3547" xr:uid="{6C1B30ED-8BA5-4EFE-9964-5B00BEBE0C93}"/>
    <cellStyle name="Millares 2 2 6 9" xfId="7182" xr:uid="{D6E4F707-BDAA-4316-85A9-7BB4A670A5C1}"/>
    <cellStyle name="Millares 2 2 6 9 2" xfId="12885" xr:uid="{C72C2297-709A-45F4-935C-0905B3BFD484}"/>
    <cellStyle name="Millares 2 2 6 9 3" xfId="19991" xr:uid="{7B6F0CF1-3FE8-49AB-8048-0A4CAC68D4C0}"/>
    <cellStyle name="Millares 2 2 6 9 3 2" xfId="22899" xr:uid="{EAF2966B-19A9-4EC8-8C7F-D10C02EBC8BA}"/>
    <cellStyle name="Millares 2 2 6 9 3 2 2" xfId="28455" xr:uid="{1D86953E-F612-4B98-B7F2-77431C3BFFA6}"/>
    <cellStyle name="Millares 2 2 6 9 3 2 3" xfId="33949" xr:uid="{C6155946-7ED4-4C8A-88F0-5BC3E77DD3CF}"/>
    <cellStyle name="Millares 2 2 6 9 3 2 4" xfId="39433" xr:uid="{1F1E1ADE-996F-4C6A-AE90-BAE7626069E4}"/>
    <cellStyle name="Millares 2 2 6 9 3 3" xfId="25726" xr:uid="{27817A4C-B094-46BF-B761-8AE8242FFB79}"/>
    <cellStyle name="Millares 2 2 6 9 3 4" xfId="31220" xr:uid="{4F3EF6BE-2396-4D99-834D-1B7160F3A3B7}"/>
    <cellStyle name="Millares 2 2 6 9 3 5" xfId="36704" xr:uid="{F5AB2D84-78DE-4DCA-AB9D-A921926ACFCC}"/>
    <cellStyle name="Millares 2 2 6 9 4" xfId="7623" xr:uid="{52E08101-1232-4E02-B394-711F130E1DB7}"/>
    <cellStyle name="Millares 2 2 6 9 5" xfId="20279" xr:uid="{0973F49D-1F33-4DE8-96EC-BFE3D74676AE}"/>
    <cellStyle name="Millares 2 2 6 9 5 2" xfId="25835" xr:uid="{4A47AACA-5967-43E3-9832-1E6047F28F63}"/>
    <cellStyle name="Millares 2 2 6 9 5 3" xfId="31329" xr:uid="{B61E869C-1CD0-43B4-8664-07A5653B6439}"/>
    <cellStyle name="Millares 2 2 6 9 5 4" xfId="36813" xr:uid="{E7CD4877-78E3-4464-825C-3F0AFB7D27AA}"/>
    <cellStyle name="Millares 2 2 6 9 6" xfId="23106" xr:uid="{D1E6EA66-0682-4640-A4B0-00BEF27FB987}"/>
    <cellStyle name="Millares 2 2 6 9 7" xfId="28598" xr:uid="{E62E1AD8-9DAB-4856-BD7F-5E971CB8BFED}"/>
    <cellStyle name="Millares 2 2 6 9 8" xfId="34082" xr:uid="{6655C4DB-2C41-44E6-840A-9388B944B6D3}"/>
    <cellStyle name="Millares 2 2 7" xfId="634" xr:uid="{C3BBAE60-3291-46CD-A812-7A05A5730919}"/>
    <cellStyle name="Millares 2 2 7 2" xfId="3548" xr:uid="{497C745D-51DC-42DE-A207-5863FE817021}"/>
    <cellStyle name="Millares 2 2 7 2 2" xfId="3549" xr:uid="{F68334AA-001F-483D-AA01-9DE325D9409D}"/>
    <cellStyle name="Millares 2 2 7 3" xfId="3550" xr:uid="{8F91AF6C-3F2C-4D27-9833-78BD9FC4A8C6}"/>
    <cellStyle name="Millares 2 2 7 3 2" xfId="3551" xr:uid="{C97A1522-1597-4719-A662-EFC19F4353A4}"/>
    <cellStyle name="Millares 2 2 7 4" xfId="3552" xr:uid="{89E637B9-C04F-4342-BA65-129E09FF28F8}"/>
    <cellStyle name="Millares 2 2 8" xfId="3553" xr:uid="{1659301E-69DF-4C26-B5FE-011AB7571874}"/>
    <cellStyle name="Millares 2 2 9" xfId="3554" xr:uid="{0B898A38-4AD0-444F-8237-9D8A61C0B4FE}"/>
    <cellStyle name="Millares 2 20" xfId="3555" xr:uid="{3FCDD0E2-C756-403D-986B-FD83DDB8055C}"/>
    <cellStyle name="Millares 2 21" xfId="3556" xr:uid="{A54DA8EA-A0C1-4D72-82C0-8C30792ED081}"/>
    <cellStyle name="Millares 2 22" xfId="3557" xr:uid="{A50A91DC-6F5A-4E4B-A199-5F492930C5B0}"/>
    <cellStyle name="Millares 2 23" xfId="7184" xr:uid="{8E75E096-B11E-4FA9-98C3-80CB340AB4BB}"/>
    <cellStyle name="Millares 2 23 2" xfId="12886" xr:uid="{04D4EDDB-BAC5-4427-87EA-E36E46D9394E}"/>
    <cellStyle name="Millares 2 23 3" xfId="19993" xr:uid="{30381582-6FE8-4A64-BC26-A70E8B0CED64}"/>
    <cellStyle name="Millares 2 23 3 2" xfId="22901" xr:uid="{41CE09BA-91B9-421E-BFEF-44B29B7A80A5}"/>
    <cellStyle name="Millares 2 23 3 2 2" xfId="28457" xr:uid="{A6B7EF9B-CA7D-4A1D-B138-6034E7FBC403}"/>
    <cellStyle name="Millares 2 23 3 2 3" xfId="33951" xr:uid="{DC079769-5A17-4BA1-AF4A-1CDE9229A95A}"/>
    <cellStyle name="Millares 2 23 3 2 4" xfId="39435" xr:uid="{2835C00E-8823-4135-9340-35C835632312}"/>
    <cellStyle name="Millares 2 23 3 3" xfId="25728" xr:uid="{DD88830C-04AD-4F89-814E-FE87F423905A}"/>
    <cellStyle name="Millares 2 23 3 4" xfId="31222" xr:uid="{14D03553-3A57-4839-ACC8-3EBD04989CAE}"/>
    <cellStyle name="Millares 2 23 3 5" xfId="36706" xr:uid="{00572924-3810-4A1E-8D6D-DD448749CDF3}"/>
    <cellStyle name="Millares 2 23 4" xfId="7624" xr:uid="{EF1763A8-62D4-4F72-B4BC-8F2EBE909CBE}"/>
    <cellStyle name="Millares 2 23 5" xfId="20281" xr:uid="{1C8E000D-3C54-4317-B6AF-A2E7CC6314FB}"/>
    <cellStyle name="Millares 2 23 5 2" xfId="25837" xr:uid="{C4283ADE-01D6-46AA-8D0D-4D0F5E519809}"/>
    <cellStyle name="Millares 2 23 5 3" xfId="31331" xr:uid="{3CFB3F5F-4432-4429-A94F-4DF54E030089}"/>
    <cellStyle name="Millares 2 23 5 4" xfId="36815" xr:uid="{A03ACBF5-A4D2-4DDD-AEF0-D85EF9BB112B}"/>
    <cellStyle name="Millares 2 23 6" xfId="23108" xr:uid="{E4EC8B48-A390-4F79-9429-13F27218A85C}"/>
    <cellStyle name="Millares 2 23 7" xfId="28600" xr:uid="{79D404B4-E087-4C8E-8D38-57E6989C7C36}"/>
    <cellStyle name="Millares 2 23 8" xfId="34084" xr:uid="{3D5B4BC7-593A-4A9C-B236-BC45894889B4}"/>
    <cellStyle name="Millares 2 24" xfId="7498" xr:uid="{D223AB45-AD38-4D49-B98B-4B5961409214}"/>
    <cellStyle name="Millares 2 24 2" xfId="20192" xr:uid="{3F6A3B04-5E4E-4310-BEB1-655F51BB06B3}"/>
    <cellStyle name="Millares 2 24 2 2" xfId="22926" xr:uid="{6F987B3F-E9AF-4D5C-8966-82AF08BD0171}"/>
    <cellStyle name="Millares 2 24 2 2 2" xfId="28482" xr:uid="{2C77BB98-8DE9-4F05-97A0-37E2F1557A2A}"/>
    <cellStyle name="Millares 2 24 2 2 3" xfId="33976" xr:uid="{0D8247D3-CEC0-4B92-83D7-6EE31978B75E}"/>
    <cellStyle name="Millares 2 24 2 2 4" xfId="39460" xr:uid="{A92BDA61-2C05-4B14-9BE2-66E33C3E555F}"/>
    <cellStyle name="Millares 2 24 2 3" xfId="25753" xr:uid="{328F225F-4673-4C62-9779-4AAD547C06C6}"/>
    <cellStyle name="Millares 2 24 2 4" xfId="31247" xr:uid="{40386C64-FDA0-4EB8-B4F0-AD09AC4A880B}"/>
    <cellStyle name="Millares 2 24 2 5" xfId="36731" xr:uid="{3C4E9460-5475-4690-B4A7-4AA5BFEDCACE}"/>
    <cellStyle name="Millares 2 24 3" xfId="20382" xr:uid="{703B4F4A-A1AA-44DD-9F71-86C45D64B974}"/>
    <cellStyle name="Millares 2 24 3 2" xfId="25938" xr:uid="{905EA899-2348-4EAF-944B-CB3431FD1422}"/>
    <cellStyle name="Millares 2 24 3 3" xfId="31432" xr:uid="{B707BDD9-F763-4654-BC19-817311F9E362}"/>
    <cellStyle name="Millares 2 24 3 4" xfId="36916" xr:uid="{34F13690-BD8D-4544-9883-55757E5BAA8B}"/>
    <cellStyle name="Millares 2 24 4" xfId="23209" xr:uid="{19B07832-6DA3-42B8-B22F-1445D3961332}"/>
    <cellStyle name="Millares 2 24 5" xfId="28701" xr:uid="{A485FF87-42F9-4AB4-9DD4-B3A6C2D1312E}"/>
    <cellStyle name="Millares 2 24 6" xfId="34185" xr:uid="{62869C91-988A-4ED1-84A6-119FE8D4DA74}"/>
    <cellStyle name="Millares 2 25" xfId="7555" xr:uid="{73DDE58E-4D7E-4733-995D-124916007F31}"/>
    <cellStyle name="Millares 2 25 2" xfId="20439" xr:uid="{90F1CFDA-F2A4-4756-90A4-2544147E8F6E}"/>
    <cellStyle name="Millares 2 25 2 2" xfId="25995" xr:uid="{49B17623-9EA3-4262-8DB8-ADFAB838C3C8}"/>
    <cellStyle name="Millares 2 25 2 3" xfId="31489" xr:uid="{10940C7C-2308-4B88-BCD9-CB826CC60BED}"/>
    <cellStyle name="Millares 2 25 2 4" xfId="36973" xr:uid="{CAAA3E9D-5D68-4FC5-A8BA-60AC5794FA9F}"/>
    <cellStyle name="Millares 2 25 3" xfId="23266" xr:uid="{0FD05088-E5CC-4FBA-AB92-755512F26134}"/>
    <cellStyle name="Millares 2 25 4" xfId="28760" xr:uid="{C6D18851-CBC0-47DA-8846-CFE7DAC844EB}"/>
    <cellStyle name="Millares 2 25 5" xfId="34244" xr:uid="{F905E58F-1D67-4BC5-95BC-CE8C74846589}"/>
    <cellStyle name="Millares 2 26" xfId="40484" xr:uid="{3B44D328-9CDA-47C1-9AC8-3E2659F8ECA9}"/>
    <cellStyle name="Millares 2 3" xfId="86" xr:uid="{00000000-0005-0000-0000-000095000000}"/>
    <cellStyle name="Millares 2 3 10" xfId="3559" xr:uid="{5692519D-5A56-4478-8F36-DCAC2A306EA3}"/>
    <cellStyle name="Millares 2 3 10 2" xfId="12887" xr:uid="{18227B5B-C66E-49D5-9B5E-6FF28021A281}"/>
    <cellStyle name="Millares 2 3 11" xfId="12487" xr:uid="{B6458BF4-4B8F-4946-AA5B-FFE9492BC8DA}"/>
    <cellStyle name="Millares 2 3 11 2" xfId="21739" xr:uid="{5B787A24-B583-44E3-8751-6961FFDE485C}"/>
    <cellStyle name="Millares 2 3 11 2 2" xfId="27295" xr:uid="{8138394F-5EDA-4750-8649-CE2B2B25A6B2}"/>
    <cellStyle name="Millares 2 3 11 2 3" xfId="32789" xr:uid="{F426258E-626A-46A4-863C-13D444121B7B}"/>
    <cellStyle name="Millares 2 3 11 2 4" xfId="38273" xr:uid="{1F2DE8B4-D859-45EF-BFFC-828783CBF872}"/>
    <cellStyle name="Millares 2 3 11 3" xfId="24566" xr:uid="{F0279BD5-3EF9-4E3B-A201-35F7FCCBE967}"/>
    <cellStyle name="Millares 2 3 11 4" xfId="30060" xr:uid="{C5A2DE7D-BF18-45B1-94B0-5B5EA3C50D08}"/>
    <cellStyle name="Millares 2 3 11 5" xfId="35544" xr:uid="{BDC1E42B-7927-43F4-AAB9-1112CA2ADF61}"/>
    <cellStyle name="Millares 2 3 12" xfId="3558" xr:uid="{94B95F43-9F72-44C3-8525-065765C2B149}"/>
    <cellStyle name="Millares 2 3 2" xfId="862" xr:uid="{FD0D6BC0-CA5D-4421-B57A-3B1343C196A5}"/>
    <cellStyle name="Millares 2 3 2 2" xfId="3561" xr:uid="{F786F186-9111-407B-AA65-181F8E3EBFE4}"/>
    <cellStyle name="Millares 2 3 2 2 2" xfId="3562" xr:uid="{F2A25E7A-1A59-46ED-B64F-1802837FF977}"/>
    <cellStyle name="Millares 2 3 2 3" xfId="3563" xr:uid="{F92453B4-FC79-48DA-8135-CD2E6B0E6664}"/>
    <cellStyle name="Millares 2 3 2 3 2" xfId="3564" xr:uid="{FC82BD67-C574-44B0-BD0E-0E80B9DAC2CF}"/>
    <cellStyle name="Millares 2 3 2 3 3" xfId="3565" xr:uid="{A979737B-F299-4A62-B531-0499EAC2C903}"/>
    <cellStyle name="Millares 2 3 2 4" xfId="3566" xr:uid="{E864733A-03E6-4497-9350-6940E842CA14}"/>
    <cellStyle name="Millares 2 3 2 4 2" xfId="3567" xr:uid="{C7798735-516C-41DF-BA7F-53B9D20AB0D9}"/>
    <cellStyle name="Millares 2 3 2 5" xfId="3568" xr:uid="{6767F146-3C7B-4072-820B-23D876CEE51E}"/>
    <cellStyle name="Millares 2 3 2 5 2" xfId="12888" xr:uid="{242A08B1-FD5F-41CE-B4F0-42F05FFD6300}"/>
    <cellStyle name="Millares 2 3 2 6" xfId="3569" xr:uid="{D79A0B0D-F100-4F42-9A99-9458B99B2254}"/>
    <cellStyle name="Millares 2 3 2 7" xfId="3560" xr:uid="{7485DF02-84D8-4D35-8588-2A46B9C223BE}"/>
    <cellStyle name="Millares 2 3 3" xfId="558" xr:uid="{EED0AE9D-B8E1-497F-80BD-098829A016B4}"/>
    <cellStyle name="Millares 2 3 3 2" xfId="3570" xr:uid="{85C8AAE0-45F5-4EA7-8150-A5DB0890C77A}"/>
    <cellStyle name="Millares 2 3 3 2 2" xfId="3571" xr:uid="{0B879680-7019-42F6-AFEE-2466343880F6}"/>
    <cellStyle name="Millares 2 3 3 3" xfId="3572" xr:uid="{016A4AC5-92E9-4242-8377-670B4C80B47B}"/>
    <cellStyle name="Millares 2 3 4" xfId="3573" xr:uid="{E0CF244F-6E35-4490-9711-58A6DA4AAF22}"/>
    <cellStyle name="Millares 2 3 4 2" xfId="3574" xr:uid="{5FEC74A7-E8D7-48E1-8452-442F87DA1879}"/>
    <cellStyle name="Millares 2 3 4 3" xfId="3575" xr:uid="{A5764862-BB8B-4D9B-9443-F3E52CC3970E}"/>
    <cellStyle name="Millares 2 3 4 3 2" xfId="3576" xr:uid="{5EB429D4-A56E-4FD8-9792-7C4000FC9262}"/>
    <cellStyle name="Millares 2 3 4 4" xfId="3577" xr:uid="{B7BB06D9-7A06-44F7-A45D-B71E84D14977}"/>
    <cellStyle name="Millares 2 3 4 4 2" xfId="3578" xr:uid="{BC67F033-3685-4063-B021-10F1F0EC0048}"/>
    <cellStyle name="Millares 2 3 4 5" xfId="3579" xr:uid="{B30D0121-C66F-4179-892E-C5E2B0C40FC3}"/>
    <cellStyle name="Millares 2 3 4 5 2" xfId="3580" xr:uid="{2E8E6C5E-716E-474D-AD95-95F656D074AD}"/>
    <cellStyle name="Millares 2 3 4 6" xfId="3581" xr:uid="{61E366EB-B910-4E05-BF98-D77F5B7FECC7}"/>
    <cellStyle name="Millares 2 3 4 6 2" xfId="12889" xr:uid="{CB81E6CE-BC2D-4597-A30E-BFDA38C7A589}"/>
    <cellStyle name="Millares 2 3 5" xfId="3582" xr:uid="{D09BA6E2-52C5-4A05-8C1A-F1827A06AA77}"/>
    <cellStyle name="Millares 2 3 5 10" xfId="7501" xr:uid="{FEF5A369-0193-4CF2-812E-1F05D8A3CF4B}"/>
    <cellStyle name="Millares 2 3 5 10 2" xfId="20195" xr:uid="{AF66263C-7D2C-4A15-9394-DF9E067EB3F4}"/>
    <cellStyle name="Millares 2 3 5 10 2 2" xfId="22929" xr:uid="{AD975D4C-1083-4CC7-A0A0-6ED88310718B}"/>
    <cellStyle name="Millares 2 3 5 10 2 2 2" xfId="28485" xr:uid="{063B58C1-C458-4561-82FE-524D6ED15743}"/>
    <cellStyle name="Millares 2 3 5 10 2 2 3" xfId="33979" xr:uid="{71EB949D-8212-4549-9FA2-FCE9CDD56A04}"/>
    <cellStyle name="Millares 2 3 5 10 2 2 4" xfId="39463" xr:uid="{0EE12284-E52F-4212-88A7-9CD88C9DB1EE}"/>
    <cellStyle name="Millares 2 3 5 10 2 3" xfId="25756" xr:uid="{8BA1E1F2-2EBF-43A8-B120-390B016CEEDC}"/>
    <cellStyle name="Millares 2 3 5 10 2 4" xfId="31250" xr:uid="{AC29AD08-E38F-413A-9AA3-3B87A8A0415E}"/>
    <cellStyle name="Millares 2 3 5 10 2 5" xfId="36734" xr:uid="{0697620A-2AF8-4507-84F8-8478CF54722E}"/>
    <cellStyle name="Millares 2 3 5 10 3" xfId="20385" xr:uid="{30D811EF-551E-4AA4-92A4-EE7D88F7BE01}"/>
    <cellStyle name="Millares 2 3 5 10 3 2" xfId="25941" xr:uid="{23C7F9F5-F4ED-43FA-80DF-D44093F9C612}"/>
    <cellStyle name="Millares 2 3 5 10 3 3" xfId="31435" xr:uid="{C3DFB79F-4537-4A59-B236-2BA311D54A58}"/>
    <cellStyle name="Millares 2 3 5 10 3 4" xfId="36919" xr:uid="{E8874645-423D-4B61-A0B7-D998CA0E93B8}"/>
    <cellStyle name="Millares 2 3 5 10 4" xfId="23212" xr:uid="{82FA5618-8BDA-4AA8-ADB1-BB12F3B724D2}"/>
    <cellStyle name="Millares 2 3 5 10 5" xfId="28704" xr:uid="{12005F72-2C9E-4921-891D-5499216D7B34}"/>
    <cellStyle name="Millares 2 3 5 10 6" xfId="34188" xr:uid="{346216CE-EB80-442B-8F70-8276AEABF7F8}"/>
    <cellStyle name="Millares 2 3 5 11" xfId="7552" xr:uid="{EE09D46E-9F02-46C1-AEEE-F3DD81BD14E5}"/>
    <cellStyle name="Millares 2 3 5 11 2" xfId="20436" xr:uid="{A00DE174-997B-4D65-A075-F7C959981BE0}"/>
    <cellStyle name="Millares 2 3 5 11 2 2" xfId="25992" xr:uid="{C35C5C5D-DAAF-4077-A372-95E7C49D510C}"/>
    <cellStyle name="Millares 2 3 5 11 2 3" xfId="31486" xr:uid="{E0194DB6-E4DC-4D30-80BA-5A40C92CD0E4}"/>
    <cellStyle name="Millares 2 3 5 11 2 4" xfId="36970" xr:uid="{BCF278F3-37AD-46EC-9905-A333834B76B8}"/>
    <cellStyle name="Millares 2 3 5 11 3" xfId="23263" xr:uid="{FAF51196-6193-4D60-BA26-A352E5E266A3}"/>
    <cellStyle name="Millares 2 3 5 11 4" xfId="28757" xr:uid="{87D62C75-DC40-40B8-8A40-E022C9DEFFFD}"/>
    <cellStyle name="Millares 2 3 5 11 5" xfId="34241" xr:uid="{FF776E9E-9EFF-4811-BE54-AAD6DC805063}"/>
    <cellStyle name="Millares 2 3 5 2" xfId="3583" xr:uid="{B8236232-B50C-4C65-8843-AFE60F435C12}"/>
    <cellStyle name="Millares 2 3 5 2 2" xfId="3584" xr:uid="{030BC94F-D552-47F0-A56E-4085CD8434E2}"/>
    <cellStyle name="Millares 2 3 5 2 2 2" xfId="3585" xr:uid="{ECAD033D-8674-4558-8E0D-82B098F67067}"/>
    <cellStyle name="Millares 2 3 5 2 3" xfId="3586" xr:uid="{C6BA9CEC-5E4F-4AE4-86AC-07DA5BDB7B8D}"/>
    <cellStyle name="Millares 2 3 5 3" xfId="3587" xr:uid="{989F29F6-C5BF-4E7D-BE86-458071B1DCF6}"/>
    <cellStyle name="Millares 2 3 5 3 2" xfId="3588" xr:uid="{86C24F7D-A0F9-4CEC-9E11-F37CAA874F57}"/>
    <cellStyle name="Millares 2 3 5 3 3" xfId="3589" xr:uid="{84EC5E21-8072-419B-B577-63AA748FD1F5}"/>
    <cellStyle name="Millares 2 3 5 3 4" xfId="3590" xr:uid="{7AF21092-8542-49C3-A357-DE4FC930AA13}"/>
    <cellStyle name="Millares 2 3 5 4" xfId="3591" xr:uid="{FDF4A101-7059-4A88-A7D5-A3D6B6C27DC4}"/>
    <cellStyle name="Millares 2 3 5 4 2" xfId="3592" xr:uid="{279D51C4-7549-4818-B5F6-1B91C6D5D5C3}"/>
    <cellStyle name="Millares 2 3 5 4 3" xfId="3593" xr:uid="{B68CF317-7366-4B17-A563-D4E7EE8585BA}"/>
    <cellStyle name="Millares 2 3 5 5" xfId="3594" xr:uid="{4777EAB1-7F67-43FA-9441-517F0A620854}"/>
    <cellStyle name="Millares 2 3 5 5 2" xfId="3595" xr:uid="{5FCD2221-45A3-4DBD-8731-6D834B3F14D5}"/>
    <cellStyle name="Millares 2 3 5 6" xfId="3596" xr:uid="{4E9671D0-10F8-48AE-ACB1-2B678A2B63A1}"/>
    <cellStyle name="Millares 2 3 5 7" xfId="3597" xr:uid="{1EE5086E-1C83-4EE4-8FFA-9FF48A90B8FF}"/>
    <cellStyle name="Millares 2 3 5 8" xfId="3598" xr:uid="{94B25F6B-B909-4877-A601-18FFC867D0DB}"/>
    <cellStyle name="Millares 2 3 5 9" xfId="7181" xr:uid="{66AD37EB-C931-45A2-BC5B-89D6606F4961}"/>
    <cellStyle name="Millares 2 3 5 9 2" xfId="12890" xr:uid="{105D187D-07F1-40FB-B3EF-AEF7AE5817C7}"/>
    <cellStyle name="Millares 2 3 5 9 3" xfId="19990" xr:uid="{E067BDE1-8D7C-45CC-A1B9-8F7031A24B38}"/>
    <cellStyle name="Millares 2 3 5 9 3 2" xfId="22898" xr:uid="{F284FFC2-90D1-45BE-B1B8-FD6A98941A08}"/>
    <cellStyle name="Millares 2 3 5 9 3 2 2" xfId="28454" xr:uid="{6AC64CD0-1574-4A51-B905-E8FAFF91FEC5}"/>
    <cellStyle name="Millares 2 3 5 9 3 2 3" xfId="33948" xr:uid="{EAF87759-5F81-426E-BDA7-2856C258427B}"/>
    <cellStyle name="Millares 2 3 5 9 3 2 4" xfId="39432" xr:uid="{A022EF30-0F67-46EC-8F7B-F0D61EAA8DE1}"/>
    <cellStyle name="Millares 2 3 5 9 3 3" xfId="25725" xr:uid="{DDEA4F74-896A-4840-A62F-50CFB4927815}"/>
    <cellStyle name="Millares 2 3 5 9 3 4" xfId="31219" xr:uid="{C12A6D9A-85C7-4ECE-BFBF-2AC68D564437}"/>
    <cellStyle name="Millares 2 3 5 9 3 5" xfId="36703" xr:uid="{C0C5FE28-44C7-4B3E-B817-36B7F3668AAC}"/>
    <cellStyle name="Millares 2 3 5 9 4" xfId="7625" xr:uid="{64F40509-0100-445C-9A91-FEA3C607D3E6}"/>
    <cellStyle name="Millares 2 3 5 9 5" xfId="20278" xr:uid="{29C60FAC-D476-463E-9D09-56F4ADD28DEE}"/>
    <cellStyle name="Millares 2 3 5 9 5 2" xfId="25834" xr:uid="{EB3FB3C4-E4D2-4E41-9B24-D9EC5FB26A15}"/>
    <cellStyle name="Millares 2 3 5 9 5 3" xfId="31328" xr:uid="{FBEB01E0-6C7E-4BDB-9851-DC844F8365E2}"/>
    <cellStyle name="Millares 2 3 5 9 5 4" xfId="36812" xr:uid="{DD416D3B-4272-458B-939A-E83B23B60C4E}"/>
    <cellStyle name="Millares 2 3 5 9 6" xfId="23105" xr:uid="{BDEE6DD4-055A-4881-9EB1-16F40C796AD5}"/>
    <cellStyle name="Millares 2 3 5 9 7" xfId="28597" xr:uid="{F8FE17AC-D2C3-43A9-A7EF-1288AF55D41B}"/>
    <cellStyle name="Millares 2 3 5 9 8" xfId="34081" xr:uid="{902B79D5-98EF-4C0F-9563-671C1510385E}"/>
    <cellStyle name="Millares 2 3 6" xfId="3599" xr:uid="{F8C50BFB-E6CB-434F-A9F6-FB3FEDB9DB83}"/>
    <cellStyle name="Millares 2 3 6 2" xfId="3600" xr:uid="{A31AB199-C1C4-47AB-94E7-6AEC56EFACE9}"/>
    <cellStyle name="Millares 2 3 7" xfId="3601" xr:uid="{7CD24EDC-A05D-4382-92E4-51B76AC9DAD8}"/>
    <cellStyle name="Millares 2 3 8" xfId="3602" xr:uid="{72B46100-5DEF-4155-AEEE-5D7D5D1CFBB5}"/>
    <cellStyle name="Millares 2 3 9" xfId="3603" xr:uid="{C6D5129B-171D-47F3-831B-9443C84FA0A5}"/>
    <cellStyle name="Millares 2 4" xfId="91" xr:uid="{00000000-0005-0000-0000-000096000000}"/>
    <cellStyle name="Millares 2 4 2" xfId="107" xr:uid="{00000000-0005-0000-0000-000097000000}"/>
    <cellStyle name="Millares 2 4 2 2" xfId="864" xr:uid="{000CAB41-E7D0-4F04-A3CB-20F7A45F7077}"/>
    <cellStyle name="Millares 2 4 2 2 2" xfId="3607" xr:uid="{59CD945A-EDEB-45FB-83BC-E57E6E24A017}"/>
    <cellStyle name="Millares 2 4 2 2 3" xfId="3606" xr:uid="{B6DF5030-2874-4493-916A-E72C2A14A3AB}"/>
    <cellStyle name="Millares 2 4 2 3" xfId="3608" xr:uid="{74235DAB-4E4B-4ACD-9DF4-F5DE93C11808}"/>
    <cellStyle name="Millares 2 4 2 3 2" xfId="3609" xr:uid="{B30A7FB3-D4F8-4D6B-BD23-09DA886E7F2E}"/>
    <cellStyle name="Millares 2 4 2 4" xfId="3610" xr:uid="{AB40E64C-AE2C-4CF3-9B81-780E44EF0E24}"/>
    <cellStyle name="Millares 2 4 2 4 2" xfId="3611" xr:uid="{306A44C4-645A-4971-AB49-10BC76D71FED}"/>
    <cellStyle name="Millares 2 4 2 5" xfId="3612" xr:uid="{E772B6D0-6091-44C3-8932-32120E91FCAA}"/>
    <cellStyle name="Millares 2 4 2 6" xfId="3605" xr:uid="{5731265A-93C9-49C2-B896-CF0017432136}"/>
    <cellStyle name="Millares 2 4 3" xfId="863" xr:uid="{58C8BDFA-97DD-4ED5-AC49-771C3ED35F19}"/>
    <cellStyle name="Millares 2 4 3 2" xfId="3613" xr:uid="{7120F9F5-0437-443C-A77A-5E0857CF9681}"/>
    <cellStyle name="Millares 2 4 4" xfId="3614" xr:uid="{B51C9378-13AC-44A7-9C01-69A2BBCF4B87}"/>
    <cellStyle name="Millares 2 4 4 2" xfId="3615" xr:uid="{456C58A4-B659-4F05-BA92-BD9053F3D763}"/>
    <cellStyle name="Millares 2 4 5" xfId="3604" xr:uid="{7AFC5201-CF37-4823-85BD-76EF608C7825}"/>
    <cellStyle name="Millares 2 5" xfId="66" xr:uid="{00000000-0005-0000-0000-000098000000}"/>
    <cellStyle name="Millares 2 5 2" xfId="865" xr:uid="{B0F110D4-872A-4BD5-AB20-DC424E73D438}"/>
    <cellStyle name="Millares 2 5 2 2" xfId="3617" xr:uid="{0461700B-4A4D-426C-9F52-7996A290EA0E}"/>
    <cellStyle name="Millares 2 5 3" xfId="3618" xr:uid="{5064BEE3-3A18-4267-8CA5-3D7FBFBAE72E}"/>
    <cellStyle name="Millares 2 5 4" xfId="3616" xr:uid="{FB0E2DD8-57F4-4489-955D-371966903EF2}"/>
    <cellStyle name="Millares 2 6" xfId="52" xr:uid="{00000000-0005-0000-0000-000099000000}"/>
    <cellStyle name="Millares 2 6 10" xfId="3620" xr:uid="{0D8DB71A-BAD2-4044-AA32-404EE49F74FB}"/>
    <cellStyle name="Millares 2 6 11" xfId="3621" xr:uid="{4EA68ADF-7545-4ABB-8E3F-664DC2DF31DF}"/>
    <cellStyle name="Millares 2 6 12" xfId="3622" xr:uid="{134523FF-CD5C-45EC-A843-DC23C4A4EDC7}"/>
    <cellStyle name="Millares 2 6 13" xfId="3623" xr:uid="{A47E767D-EA6B-4B20-93EC-66FD2A825B92}"/>
    <cellStyle name="Millares 2 6 14" xfId="3624" xr:uid="{60A019EA-C99C-495A-85B0-CABB8677A4E4}"/>
    <cellStyle name="Millares 2 6 14 2" xfId="12891" xr:uid="{3CD4A83C-0148-4E23-9CF5-556068FD4FB4}"/>
    <cellStyle name="Millares 2 6 15" xfId="7185" xr:uid="{B5A8999E-CB98-4114-95F1-D672B3AA0DE4}"/>
    <cellStyle name="Millares 2 6 15 2" xfId="12892" xr:uid="{E9E0FC56-7505-4F33-8ACD-92D65216FE04}"/>
    <cellStyle name="Millares 2 6 15 3" xfId="12488" xr:uid="{B03F638B-7688-42A3-88FC-0F68ECAE9DF7}"/>
    <cellStyle name="Millares 2 6 15 3 2" xfId="21740" xr:uid="{E6AFA2EE-7BC6-4C68-AB4E-C9C3C2CEA2CD}"/>
    <cellStyle name="Millares 2 6 15 3 2 2" xfId="27296" xr:uid="{FFBCBA99-3E00-477E-80AB-93F46037AADD}"/>
    <cellStyle name="Millares 2 6 15 3 2 3" xfId="32790" xr:uid="{8E687287-1EBB-49F9-840B-5907188B5158}"/>
    <cellStyle name="Millares 2 6 15 3 2 4" xfId="38274" xr:uid="{4E0CB85B-263C-4718-8857-A38E5A8CEBA8}"/>
    <cellStyle name="Millares 2 6 15 3 3" xfId="24567" xr:uid="{34599507-CF51-4735-9197-051DA4EEF05B}"/>
    <cellStyle name="Millares 2 6 15 3 4" xfId="30061" xr:uid="{DB505872-D525-4F73-ADDD-D95D13D9D2B9}"/>
    <cellStyle name="Millares 2 6 15 3 5" xfId="35545" xr:uid="{C511731A-EFF0-448C-9008-1EFB55032880}"/>
    <cellStyle name="Millares 2 6 15 4" xfId="7626" xr:uid="{632B6BBE-26A5-48F6-BE7D-EC8C71BCF08E}"/>
    <cellStyle name="Millares 2 6 15 5" xfId="20282" xr:uid="{AB444FC1-41DC-4539-9F75-AC66C676C909}"/>
    <cellStyle name="Millares 2 6 15 5 2" xfId="25838" xr:uid="{DE32F940-634A-476D-A88A-9B1AE8D1F639}"/>
    <cellStyle name="Millares 2 6 15 5 3" xfId="31332" xr:uid="{002E77D2-0660-4908-9318-1143668552DE}"/>
    <cellStyle name="Millares 2 6 15 5 4" xfId="36816" xr:uid="{5DBFB597-EE0D-4FF6-BC89-3BA540B9954C}"/>
    <cellStyle name="Millares 2 6 15 6" xfId="23109" xr:uid="{6DA2FACB-E061-4709-948C-CA69BB14D2CA}"/>
    <cellStyle name="Millares 2 6 15 7" xfId="28601" xr:uid="{11D68B04-248C-45F8-8ADB-0C81E48D9385}"/>
    <cellStyle name="Millares 2 6 15 8" xfId="34085" xr:uid="{7D0F12A4-4670-4DD3-82D7-F0669E50B256}"/>
    <cellStyle name="Millares 2 6 16" xfId="7502" xr:uid="{5A9435FA-1CC7-4E31-B2C7-6C594F99CA25}"/>
    <cellStyle name="Millares 2 6 16 2" xfId="20196" xr:uid="{60A3C78F-D99A-44EC-A765-2AB8700FEA82}"/>
    <cellStyle name="Millares 2 6 16 2 2" xfId="22930" xr:uid="{81D4EA8A-4917-4A36-A651-E585424C3917}"/>
    <cellStyle name="Millares 2 6 16 2 2 2" xfId="28486" xr:uid="{B3EF373F-B20D-48EE-9DF7-F71F0BC9E145}"/>
    <cellStyle name="Millares 2 6 16 2 2 3" xfId="33980" xr:uid="{CDB8EFA7-B003-4383-A401-7C328F1122F3}"/>
    <cellStyle name="Millares 2 6 16 2 2 4" xfId="39464" xr:uid="{BDD9EA29-BA65-46A4-8791-ECCD38D9BB45}"/>
    <cellStyle name="Millares 2 6 16 2 3" xfId="25757" xr:uid="{B0362C6E-3699-4CB9-A092-5327EAA6589D}"/>
    <cellStyle name="Millares 2 6 16 2 4" xfId="31251" xr:uid="{856EF0AC-DC10-4B2C-873A-B606D465A783}"/>
    <cellStyle name="Millares 2 6 16 2 5" xfId="36735" xr:uid="{E820EA62-87EC-4D25-9741-494744DA0DFC}"/>
    <cellStyle name="Millares 2 6 16 3" xfId="20386" xr:uid="{23D75751-3A43-4164-BC67-1F4A77E85881}"/>
    <cellStyle name="Millares 2 6 16 3 2" xfId="25942" xr:uid="{C23C761E-9229-4DB1-8D98-EBADC909195C}"/>
    <cellStyle name="Millares 2 6 16 3 3" xfId="31436" xr:uid="{0905079B-D136-4F66-BCCF-2CF3A0E30024}"/>
    <cellStyle name="Millares 2 6 16 3 4" xfId="36920" xr:uid="{57E6B73F-59D4-4CB0-8638-F658AF17CB90}"/>
    <cellStyle name="Millares 2 6 16 4" xfId="23213" xr:uid="{B6C95C92-849E-40DC-B0AF-6262E7A951B4}"/>
    <cellStyle name="Millares 2 6 16 5" xfId="28705" xr:uid="{48317C6D-4971-47AA-9AEF-37C093BB000D}"/>
    <cellStyle name="Millares 2 6 16 6" xfId="34189" xr:uid="{69D5C78C-5098-4ABF-9D74-D6F40E164945}"/>
    <cellStyle name="Millares 2 6 17" xfId="7551" xr:uid="{60F6E883-37D2-4F3A-BCB3-5CD54B7A163D}"/>
    <cellStyle name="Millares 2 6 17 2" xfId="20435" xr:uid="{A37C276C-1627-4BC3-B42A-BBD064378F79}"/>
    <cellStyle name="Millares 2 6 17 2 2" xfId="25991" xr:uid="{6E50805E-C1F1-4F7E-AB21-AF0F41A752E3}"/>
    <cellStyle name="Millares 2 6 17 2 3" xfId="31485" xr:uid="{5E1DCD92-3AF6-49C1-B4FF-932A74A662C8}"/>
    <cellStyle name="Millares 2 6 17 2 4" xfId="36969" xr:uid="{FD713E39-6291-43B3-B1D2-11A5879EC4EE}"/>
    <cellStyle name="Millares 2 6 17 3" xfId="23262" xr:uid="{99AC837D-D37B-4E7F-A5AE-B2F7615645B8}"/>
    <cellStyle name="Millares 2 6 17 4" xfId="28756" xr:uid="{44751455-BE26-4DCB-ABC2-4A9B944BF019}"/>
    <cellStyle name="Millares 2 6 17 5" xfId="34240" xr:uid="{11E2D760-C74B-49F2-AE33-C764B57C6433}"/>
    <cellStyle name="Millares 2 6 18" xfId="3619" xr:uid="{228091B9-4E9C-430F-A650-CDA6162339AA}"/>
    <cellStyle name="Millares 2 6 2" xfId="317" xr:uid="{F8A1A2B2-0A8A-4A91-BFAB-0CFE3BD2B7FA}"/>
    <cellStyle name="Millares 2 6 2 2" xfId="3626" xr:uid="{3E6113E9-E43A-4E9F-8267-D7429999E78F}"/>
    <cellStyle name="Millares 2 6 2 2 2" xfId="3627" xr:uid="{B96DCF03-55E2-44E1-BE66-85C4CC36DEA6}"/>
    <cellStyle name="Millares 2 6 2 2 3" xfId="12893" xr:uid="{6C4BD652-5731-4FDC-BE7B-3D4D3F7B101A}"/>
    <cellStyle name="Millares 2 6 2 3" xfId="3628" xr:uid="{7A1D15C2-D9E1-492B-AD99-3622CAD3A604}"/>
    <cellStyle name="Millares 2 6 2 4" xfId="3629" xr:uid="{D9F19513-696C-48E8-96B2-2D012CBE495B}"/>
    <cellStyle name="Millares 2 6 2 5" xfId="3625" xr:uid="{E3087F5F-A229-4FA1-9B57-F5235F8086CF}"/>
    <cellStyle name="Millares 2 6 2 6" xfId="866" xr:uid="{FB0BB33C-25B9-42C1-978B-744E0A8D9B47}"/>
    <cellStyle name="Millares 2 6 3" xfId="3630" xr:uid="{11C0D996-115B-4889-B580-75B85B07C0A7}"/>
    <cellStyle name="Millares 2 6 3 2" xfId="3631" xr:uid="{B0C9CCD1-69ED-4945-A46A-90A0536CB6DB}"/>
    <cellStyle name="Millares 2 6 3 2 2" xfId="3632" xr:uid="{D8728A5D-9EA4-4146-AD62-8C5078D47D80}"/>
    <cellStyle name="Millares 2 6 3 3" xfId="3633" xr:uid="{EE886F44-E5BB-46E0-84A6-E56F5A47E83C}"/>
    <cellStyle name="Millares 2 6 3 3 2" xfId="3634" xr:uid="{60106C75-174C-49E6-B459-5A874B910560}"/>
    <cellStyle name="Millares 2 6 3 4" xfId="3635" xr:uid="{D35B817A-DCAB-469B-B592-96F583AD9549}"/>
    <cellStyle name="Millares 2 6 3 4 2" xfId="3636" xr:uid="{714D2CA4-3433-4DF6-A294-F34CBC8CFD31}"/>
    <cellStyle name="Millares 2 6 3 5" xfId="3637" xr:uid="{822D4F87-B486-4D6F-B8CF-FE9B36524CE3}"/>
    <cellStyle name="Millares 2 6 4" xfId="3638" xr:uid="{C5306269-777A-4B3B-BCF2-0E3F8346FD8A}"/>
    <cellStyle name="Millares 2 6 4 2" xfId="3639" xr:uid="{0F124C57-8C46-46A8-884B-C861FE473945}"/>
    <cellStyle name="Millares 2 6 4 3" xfId="3640" xr:uid="{47FA90DC-7DB8-4E8C-8F52-FEC6C5D60F8A}"/>
    <cellStyle name="Millares 2 6 5" xfId="3641" xr:uid="{7F18246C-7294-4CBF-B1E8-481180E1192C}"/>
    <cellStyle name="Millares 2 6 5 2" xfId="3642" xr:uid="{A22C999A-D8A6-439A-8C71-30343CF91B9B}"/>
    <cellStyle name="Millares 2 6 6" xfId="3643" xr:uid="{50460EE3-1AB3-4AC0-89F9-5F2FCB03AB57}"/>
    <cellStyle name="Millares 2 6 6 2" xfId="3644" xr:uid="{FBEC4453-3128-4021-992F-EC4307E7D712}"/>
    <cellStyle name="Millares 2 6 6 3" xfId="3645" xr:uid="{0EE7E682-895F-49A2-B486-D3096A236245}"/>
    <cellStyle name="Millares 2 6 7" xfId="3646" xr:uid="{D1933033-2D77-4ECA-A528-6F793E817D1E}"/>
    <cellStyle name="Millares 2 6 7 2" xfId="3647" xr:uid="{0B94161C-EB50-4820-AEF3-6D1F25371613}"/>
    <cellStyle name="Millares 2 6 8" xfId="3648" xr:uid="{ED8AF3BB-1615-4191-A8DA-5953FEA02CAA}"/>
    <cellStyle name="Millares 2 6 8 2" xfId="3649" xr:uid="{9F479233-FE2D-4DA7-B2B2-CE2CCDF2F86F}"/>
    <cellStyle name="Millares 2 6 9" xfId="3650" xr:uid="{11647A2E-6F5B-4ED9-B04D-673BB6B1B434}"/>
    <cellStyle name="Millares 2 7" xfId="867" xr:uid="{E72F6251-FA1F-48A6-BE5C-6C277C5F96BA}"/>
    <cellStyle name="Millares 2 7 2" xfId="3652" xr:uid="{C728FAF5-E0E4-4D4D-BCAD-FF9C2160C17E}"/>
    <cellStyle name="Millares 2 7 3" xfId="3653" xr:uid="{618A46A5-FF8D-4D46-814B-B39A41B5A96E}"/>
    <cellStyle name="Millares 2 7 4" xfId="3651" xr:uid="{7451E563-1BE7-463E-9ABF-B70637243F13}"/>
    <cellStyle name="Millares 2 8" xfId="672" xr:uid="{0F5B1B67-0454-4A30-A568-229CB7D472EA}"/>
    <cellStyle name="Millares 2 8 10" xfId="7180" xr:uid="{B810A6EE-12BE-494E-86B5-A60AFEC9DC7A}"/>
    <cellStyle name="Millares 2 8 10 2" xfId="12894" xr:uid="{FE4D6DBC-BC1B-41DC-A8FB-A8BC7A00D237}"/>
    <cellStyle name="Millares 2 8 10 3" xfId="19989" xr:uid="{19261D32-A83D-4149-97C9-2F23B2744909}"/>
    <cellStyle name="Millares 2 8 10 3 2" xfId="22897" xr:uid="{3A5F6E32-DA5C-46BC-978E-62A6BDE37B4B}"/>
    <cellStyle name="Millares 2 8 10 3 2 2" xfId="28453" xr:uid="{1474D7E9-BA6A-427E-8502-24A168DB0720}"/>
    <cellStyle name="Millares 2 8 10 3 2 3" xfId="33947" xr:uid="{9D27C74B-FB1C-4F84-B524-0E7D8934ECD8}"/>
    <cellStyle name="Millares 2 8 10 3 2 4" xfId="39431" xr:uid="{C043C478-81AD-4E0D-BBD1-53EBAE458C89}"/>
    <cellStyle name="Millares 2 8 10 3 3" xfId="25724" xr:uid="{5D766080-C3B0-4871-9D16-8B49E7AD29A6}"/>
    <cellStyle name="Millares 2 8 10 3 4" xfId="31218" xr:uid="{290613E0-B6D2-4E55-A09F-04B38365456D}"/>
    <cellStyle name="Millares 2 8 10 3 5" xfId="36702" xr:uid="{D0F49594-6844-4605-9654-1B7991067A21}"/>
    <cellStyle name="Millares 2 8 10 4" xfId="7627" xr:uid="{B49413D5-0589-4C51-BDCA-E66845BF3DC0}"/>
    <cellStyle name="Millares 2 8 10 5" xfId="20277" xr:uid="{CAE6E2DB-C7B2-442F-97EA-031E04DB61A3}"/>
    <cellStyle name="Millares 2 8 10 5 2" xfId="25833" xr:uid="{CD0133F2-9FC4-4F20-ACCB-699C32DE9BDD}"/>
    <cellStyle name="Millares 2 8 10 5 3" xfId="31327" xr:uid="{C62796CC-7660-429B-8ABC-20DA868EE0E5}"/>
    <cellStyle name="Millares 2 8 10 5 4" xfId="36811" xr:uid="{8F26A7AA-C3BE-4795-82BF-2CAEE47DE2F3}"/>
    <cellStyle name="Millares 2 8 10 6" xfId="23104" xr:uid="{926331BD-3706-4DF3-9538-0FBB593B2E5D}"/>
    <cellStyle name="Millares 2 8 10 7" xfId="28596" xr:uid="{AB7D940F-2585-4904-92FB-92062AE9D52B}"/>
    <cellStyle name="Millares 2 8 10 8" xfId="34080" xr:uid="{E67AC15D-2C04-47E7-8C19-E9A855D86E4A}"/>
    <cellStyle name="Millares 2 8 11" xfId="7503" xr:uid="{C63B13BC-6688-4671-9047-F76FE1F63AF6}"/>
    <cellStyle name="Millares 2 8 11 2" xfId="20197" xr:uid="{F9C8909D-1EF3-4276-9C5F-BA2CDD0B4731}"/>
    <cellStyle name="Millares 2 8 11 2 2" xfId="22931" xr:uid="{78583DCF-B4F3-4F69-A9FC-2B05EB15B55A}"/>
    <cellStyle name="Millares 2 8 11 2 2 2" xfId="28487" xr:uid="{37EBE1C8-F6E8-4B0E-90DD-5D7010B7105E}"/>
    <cellStyle name="Millares 2 8 11 2 2 3" xfId="33981" xr:uid="{260FC407-7465-446F-B915-CE23C6697A68}"/>
    <cellStyle name="Millares 2 8 11 2 2 4" xfId="39465" xr:uid="{43EE22F1-1405-4A74-B1FE-5D7C40B1A6D1}"/>
    <cellStyle name="Millares 2 8 11 2 3" xfId="25758" xr:uid="{C82C7DE6-75D8-41D8-B5B7-4DC9D43C6689}"/>
    <cellStyle name="Millares 2 8 11 2 4" xfId="31252" xr:uid="{A876435E-986F-471F-B056-8CCCAB9EF371}"/>
    <cellStyle name="Millares 2 8 11 2 5" xfId="36736" xr:uid="{1E81E01A-81E1-4009-9BB6-64474DAD3603}"/>
    <cellStyle name="Millares 2 8 11 3" xfId="20387" xr:uid="{8680DC2C-1ACE-4BB1-89B8-EA13949AB186}"/>
    <cellStyle name="Millares 2 8 11 3 2" xfId="25943" xr:uid="{D25DA2EF-4AE7-4029-9F46-6E04066321FD}"/>
    <cellStyle name="Millares 2 8 11 3 3" xfId="31437" xr:uid="{B0B76A34-11A5-476F-A326-22CCE2EEC114}"/>
    <cellStyle name="Millares 2 8 11 3 4" xfId="36921" xr:uid="{DDCFDEDF-94FF-4816-B2F9-B076AC5CAC12}"/>
    <cellStyle name="Millares 2 8 11 4" xfId="23214" xr:uid="{94F46F7B-7DC4-48ED-9E26-1E2452C13EBC}"/>
    <cellStyle name="Millares 2 8 11 5" xfId="28706" xr:uid="{926348B8-71B6-461E-9CEB-23A56A24AB83}"/>
    <cellStyle name="Millares 2 8 11 6" xfId="34190" xr:uid="{6B49DAC0-D99C-4399-8D53-69EE44797EB9}"/>
    <cellStyle name="Millares 2 8 12" xfId="7550" xr:uid="{3C550FF2-2C47-45FD-B8BF-182491CE120C}"/>
    <cellStyle name="Millares 2 8 12 2" xfId="20434" xr:uid="{DB4716AD-1A8A-451E-9C52-F6C65DFC8E9C}"/>
    <cellStyle name="Millares 2 8 12 2 2" xfId="25990" xr:uid="{7A12A867-0727-43FD-B93E-BCE0B6F7B823}"/>
    <cellStyle name="Millares 2 8 12 2 3" xfId="31484" xr:uid="{AFBABC21-298F-440A-9768-C5DA8B2C20BF}"/>
    <cellStyle name="Millares 2 8 12 2 4" xfId="36968" xr:uid="{6E8134BB-AA79-4540-8C21-6EE8E5BE9C77}"/>
    <cellStyle name="Millares 2 8 12 3" xfId="23261" xr:uid="{5F8AAF9C-7CCD-43D2-AD32-2C1998E28C72}"/>
    <cellStyle name="Millares 2 8 12 4" xfId="28755" xr:uid="{23E26524-E48B-472A-94DF-22E910E08209}"/>
    <cellStyle name="Millares 2 8 12 5" xfId="34239" xr:uid="{4B9AD21E-D5DC-410B-9E3A-831E4F7EF2B4}"/>
    <cellStyle name="Millares 2 8 13" xfId="3654" xr:uid="{B20C7063-455D-4D27-80F7-B1531752FF56}"/>
    <cellStyle name="Millares 2 8 2" xfId="3655" xr:uid="{4B067DC5-A882-4E4F-A241-BFDE4A6CCED1}"/>
    <cellStyle name="Millares 2 8 2 2" xfId="3656" xr:uid="{92EE7C20-4409-4863-8931-85A784C4A5C2}"/>
    <cellStyle name="Millares 2 8 2 3" xfId="3657" xr:uid="{D44A0285-BCB7-411A-8E79-25729B3D2732}"/>
    <cellStyle name="Millares 2 8 3" xfId="3658" xr:uid="{27CBB37D-5AC0-463D-A95B-BBC0AA1BDCBE}"/>
    <cellStyle name="Millares 2 8 3 2" xfId="3659" xr:uid="{62017B5F-2D9E-4DDB-821A-40F1303FCDAD}"/>
    <cellStyle name="Millares 2 8 3 2 2" xfId="3660" xr:uid="{C80D20C4-33F3-4EC0-8B52-6A96C1D9F7E1}"/>
    <cellStyle name="Millares 2 8 3 3" xfId="3661" xr:uid="{9824C004-1649-45DB-9A4A-09677A966879}"/>
    <cellStyle name="Millares 2 8 3 3 2" xfId="3662" xr:uid="{3652321B-1E6F-4E63-8C71-07320DFBEE13}"/>
    <cellStyle name="Millares 2 8 3 4" xfId="3663" xr:uid="{A162382F-E7D1-4524-B8D1-08E6E2B00CF5}"/>
    <cellStyle name="Millares 2 8 3 4 2" xfId="3664" xr:uid="{E18A01DE-787D-4158-8645-961095F63E9B}"/>
    <cellStyle name="Millares 2 8 3 5" xfId="3665" xr:uid="{03890765-8B95-4A79-B75A-6CE4DD807EB5}"/>
    <cellStyle name="Millares 2 8 4" xfId="3666" xr:uid="{9D973208-5A86-418D-B516-44550E11F264}"/>
    <cellStyle name="Millares 2 8 4 2" xfId="3667" xr:uid="{DF68EA1A-C96A-4CE3-B2F1-D3FB4082A2CE}"/>
    <cellStyle name="Millares 2 8 4 3" xfId="3668" xr:uid="{8C8EF027-CB87-4802-9429-59C2E9C0D7C5}"/>
    <cellStyle name="Millares 2 8 5" xfId="3669" xr:uid="{59168587-6DAE-4149-A4DC-1803163C2902}"/>
    <cellStyle name="Millares 2 8 5 2" xfId="3670" xr:uid="{5B988433-86F6-4EDF-A05C-616EB0E0392B}"/>
    <cellStyle name="Millares 2 8 5 3" xfId="3671" xr:uid="{472F4101-58B4-4B8A-A622-6A8B41954261}"/>
    <cellStyle name="Millares 2 8 6" xfId="3672" xr:uid="{3084B5CA-6A9A-41A8-9465-2A0029B9B4A5}"/>
    <cellStyle name="Millares 2 8 6 2" xfId="3673" xr:uid="{52C82F3F-A761-46D9-B83E-7EEC73C8274E}"/>
    <cellStyle name="Millares 2 8 6 3" xfId="3674" xr:uid="{ED82E94A-8CEC-4168-8441-57B8B0C4477A}"/>
    <cellStyle name="Millares 2 8 7" xfId="3675" xr:uid="{C540AC31-9ADD-41B2-A694-F3B6B09CEFD2}"/>
    <cellStyle name="Millares 2 8 8" xfId="3676" xr:uid="{1BAA6C18-D346-4F9B-8A27-80AEECA155B2}"/>
    <cellStyle name="Millares 2 8 9" xfId="3677" xr:uid="{15930CCD-F9AF-4129-B8CD-9A40D22B7752}"/>
    <cellStyle name="Millares 2 9" xfId="3678" xr:uid="{F262AF4C-FF47-485B-8EEC-AB454362DDF4}"/>
    <cellStyle name="Millares 2 9 2" xfId="3679" xr:uid="{02670993-B7B4-41A1-8002-41A4E534111E}"/>
    <cellStyle name="Millares 2 9 3" xfId="3680" xr:uid="{DD6A1B9E-D8F7-43E3-A100-65106729BB1A}"/>
    <cellStyle name="Millares 2 9 3 2" xfId="3681" xr:uid="{A1C74235-C2CB-437F-B06E-F9EED0B79142}"/>
    <cellStyle name="Millares 2 9 3 2 2" xfId="3682" xr:uid="{67C602E5-E8BC-4044-B515-44402EAEE9D4}"/>
    <cellStyle name="Millares 2 9 3 3" xfId="3683" xr:uid="{2F3D0FB2-E7EA-4862-A44D-413051CD4952}"/>
    <cellStyle name="Millares 2 9 4" xfId="3684" xr:uid="{BE3A1EA2-9AE0-4AE6-91FE-C9C848B031A9}"/>
    <cellStyle name="Millares 2 9 4 2" xfId="3685" xr:uid="{E574A82E-2672-4E84-98C8-A15339E4D624}"/>
    <cellStyle name="Millares 2 9 4 2 2" xfId="3686" xr:uid="{40D1327A-2BB8-4463-92DD-F9E89D6D70B6}"/>
    <cellStyle name="Millares 2 9 4 3" xfId="3687" xr:uid="{9A05533C-9A34-4F5B-A522-762AC344382E}"/>
    <cellStyle name="Millares 2 9 5" xfId="3688" xr:uid="{4926D1CE-D544-4BB3-B6EE-29BB26C4C353}"/>
    <cellStyle name="Millares 2 9 5 2" xfId="3689" xr:uid="{E6C337D8-E575-4716-8A50-A6656681066F}"/>
    <cellStyle name="Millares 2 9 6" xfId="3690" xr:uid="{C332F8CC-C9FD-4905-A2AE-A5D400BC7BF9}"/>
    <cellStyle name="Millares 2 9 7" xfId="3691" xr:uid="{1A654363-222A-440B-9038-2C9407A54771}"/>
    <cellStyle name="Millares 2 9 8" xfId="3692" xr:uid="{1642D62E-C0E4-4704-808A-8E6687EF64EB}"/>
    <cellStyle name="Millares 20" xfId="309" xr:uid="{2EAC8086-A52E-4E07-B9A6-8505D2953035}"/>
    <cellStyle name="Millares 20 10" xfId="549" xr:uid="{0C72F342-F157-4D67-AFF5-D0838C81A715}"/>
    <cellStyle name="Millares 20 11" xfId="40698" xr:uid="{94FE4383-AD62-4B9B-B28C-E4EC49CC336F}"/>
    <cellStyle name="Millares 20 2" xfId="670" xr:uid="{047F5B01-2AE0-4705-8233-BCA5ABE09C42}"/>
    <cellStyle name="Millares 20 2 2" xfId="3695" xr:uid="{B67DC9D0-8CA8-43E8-B5B3-CED4AAE243AF}"/>
    <cellStyle name="Millares 20 2 2 2" xfId="3696" xr:uid="{568EA5DF-62AC-415F-B4F8-1A5F81B749A9}"/>
    <cellStyle name="Millares 20 2 3" xfId="3697" xr:uid="{0236152F-42A5-4809-889D-85606D9FAF45}"/>
    <cellStyle name="Millares 20 2 4" xfId="3694" xr:uid="{10C648A8-3DC9-423E-BDBC-5DCA4C0D1FEA}"/>
    <cellStyle name="Millares 20 3" xfId="3698" xr:uid="{C91D02A7-BDA0-432F-9660-1510B2B26F0B}"/>
    <cellStyle name="Millares 20 3 2" xfId="3699" xr:uid="{49A5C5A6-7A8F-4E08-9B44-E79183BD99EE}"/>
    <cellStyle name="Millares 20 3 2 2" xfId="3700" xr:uid="{02A52FE1-7367-4ED0-AA4F-A4A0503F82ED}"/>
    <cellStyle name="Millares 20 3 3" xfId="3701" xr:uid="{957D59E7-EF63-4112-BCA3-7EC315C76986}"/>
    <cellStyle name="Millares 20 3 3 2" xfId="3702" xr:uid="{4F299C01-54CB-4672-9240-92C3A4047E58}"/>
    <cellStyle name="Millares 20 3 4" xfId="3703" xr:uid="{5CCDD52C-42C8-4882-9488-C224B8BB38DA}"/>
    <cellStyle name="Millares 20 3 5" xfId="3704" xr:uid="{E286ED97-15D4-4067-A8C4-7855F36B0093}"/>
    <cellStyle name="Millares 20 3 6" xfId="3705" xr:uid="{42B09FC2-7065-4DC6-B830-78CEC2E3F42A}"/>
    <cellStyle name="Millares 20 4" xfId="3706" xr:uid="{DA2831BA-4B7E-4DF0-8F78-32C7F2E19D70}"/>
    <cellStyle name="Millares 20 4 2" xfId="3707" xr:uid="{5BBB3760-854A-4548-A2D4-42E177E9504E}"/>
    <cellStyle name="Millares 20 5" xfId="3708" xr:uid="{8F6569D6-8B6D-42F7-8FD3-1BB0559D4EEC}"/>
    <cellStyle name="Millares 20 5 2" xfId="3709" xr:uid="{21BDE22B-9EE4-456D-91C8-DAE49F0DE046}"/>
    <cellStyle name="Millares 20 5 3" xfId="3710" xr:uid="{42BB6B9F-6900-41BC-B3F9-23DA4DB58E0A}"/>
    <cellStyle name="Millares 20 6" xfId="3711" xr:uid="{622ED7BE-A1D5-437E-9DFB-C894A9162DFD}"/>
    <cellStyle name="Millares 20 6 2" xfId="3712" xr:uid="{371CA688-5107-49C8-8C9F-8BE5F232F69E}"/>
    <cellStyle name="Millares 20 7" xfId="3713" xr:uid="{EDDC9235-2BCC-465A-8AED-4653D439B25F}"/>
    <cellStyle name="Millares 20 7 2" xfId="3714" xr:uid="{784D4227-3B8D-453D-9738-E6EC48BAE25E}"/>
    <cellStyle name="Millares 20 8" xfId="3715" xr:uid="{90DBC070-474C-4CA7-A6F7-8D0DE7A5EA01}"/>
    <cellStyle name="Millares 20 8 2" xfId="3716" xr:uid="{9508C7D7-F541-422D-8ED2-88F06141EB7D}"/>
    <cellStyle name="Millares 20 9" xfId="3693" xr:uid="{4D0ADFD6-B6ED-4BEF-BEA0-E39AAFEC7337}"/>
    <cellStyle name="Millares 200" xfId="3717" xr:uid="{5BF7029C-3B4C-402F-BBB1-4EC5785F8D73}"/>
    <cellStyle name="Millares 200 2" xfId="3718" xr:uid="{C8CFBAD8-B57D-422D-BBC7-5BF0B88FAFC9}"/>
    <cellStyle name="Millares 200 3" xfId="3719" xr:uid="{3F11BF29-81B6-4753-BE75-AA742629ECDE}"/>
    <cellStyle name="Millares 200 4" xfId="3720" xr:uid="{DCC2F789-31FF-45A3-8841-EF4A6315A9B2}"/>
    <cellStyle name="Millares 201" xfId="3721" xr:uid="{FF40521F-AD38-462F-8775-3D30965E32F2}"/>
    <cellStyle name="Millares 201 2" xfId="3722" xr:uid="{A49D5718-0F27-4504-B770-0E6DACD56F46}"/>
    <cellStyle name="Millares 201 3" xfId="3723" xr:uid="{262BAF10-9628-44EE-A74C-84EBA1586E2F}"/>
    <cellStyle name="Millares 201 4" xfId="3724" xr:uid="{83006E20-6171-458C-8CCE-59A686218A0E}"/>
    <cellStyle name="Millares 202" xfId="3725" xr:uid="{32F9265C-AD47-449E-8839-F4575C5CB22C}"/>
    <cellStyle name="Millares 202 2" xfId="3726" xr:uid="{53B15C69-75E5-4AA7-BDE5-16B0FC8F2690}"/>
    <cellStyle name="Millares 202 2 2" xfId="3727" xr:uid="{B9E6287D-B4E3-43C3-94B0-4342B91C926F}"/>
    <cellStyle name="Millares 202 3" xfId="3728" xr:uid="{555BAFA5-2C1C-4601-9356-EA77A4D37AB1}"/>
    <cellStyle name="Millares 202 4" xfId="3729" xr:uid="{4CFB7ECC-3782-43CA-87FB-E71DF4850AF7}"/>
    <cellStyle name="Millares 203" xfId="3730" xr:uid="{F6C684CB-A8E5-4C24-9C67-E608CBA867C3}"/>
    <cellStyle name="Millares 203 2" xfId="3731" xr:uid="{0210B456-6DE5-476C-887E-678F7C614A8D}"/>
    <cellStyle name="Millares 203 2 2" xfId="3732" xr:uid="{DC3EB976-6384-4CE0-8B88-E64FF6B043C3}"/>
    <cellStyle name="Millares 203 3" xfId="3733" xr:uid="{DEBC88DD-742A-43A6-AAFE-482C80F12925}"/>
    <cellStyle name="Millares 203 4" xfId="3734" xr:uid="{691B7AFC-C942-43EC-92A2-B77CA40B3652}"/>
    <cellStyle name="Millares 204" xfId="3735" xr:uid="{D7A55E72-CCC0-4E42-816F-28CD7CEEFAD7}"/>
    <cellStyle name="Millares 204 2" xfId="3736" xr:uid="{741AE942-DD3C-4107-8140-BDC503A7B3C8}"/>
    <cellStyle name="Millares 204 3" xfId="3737" xr:uid="{B89D55B8-9146-483D-BBB3-5FF6D1A53093}"/>
    <cellStyle name="Millares 204 4" xfId="3738" xr:uid="{929BE2D6-B2F0-4A6D-AEDC-91FB46291B84}"/>
    <cellStyle name="Millares 205" xfId="3739" xr:uid="{F2A97A3D-BAB7-40F7-B4F5-736A3C61EC9E}"/>
    <cellStyle name="Millares 205 2" xfId="3740" xr:uid="{C7817E9D-902D-449D-A984-947D6C7498A3}"/>
    <cellStyle name="Millares 205 2 2" xfId="3741" xr:uid="{AF1AE3EF-0388-495F-B26E-588F150C24AB}"/>
    <cellStyle name="Millares 205 2 3" xfId="3742" xr:uid="{C4090B3D-8FCE-4C04-BC35-4623EA6155A8}"/>
    <cellStyle name="Millares 205 3" xfId="3743" xr:uid="{E9F8A567-333C-4456-BFDA-30ADF1E511D2}"/>
    <cellStyle name="Millares 205 4" xfId="3744" xr:uid="{09B11F99-4EAF-4872-8A50-6700DFA30462}"/>
    <cellStyle name="Millares 205 4 2" xfId="12895" xr:uid="{9BF9F92D-9575-4A97-84A8-6975E2BC9950}"/>
    <cellStyle name="Millares 205 4 3" xfId="15667" xr:uid="{8763EA21-AFF9-4E57-9D20-9F909CFFFE80}"/>
    <cellStyle name="Millares 205 5" xfId="3745" xr:uid="{F367329F-FB6F-45C4-8BCC-81657019ACEA}"/>
    <cellStyle name="Millares 205 6" xfId="15666" xr:uid="{9F32A6B3-936D-4682-8FBF-A34E69972E7A}"/>
    <cellStyle name="Millares 206" xfId="3746" xr:uid="{56CCBB6D-F918-40A6-B6F5-75DFF2586699}"/>
    <cellStyle name="Millares 206 2" xfId="3747" xr:uid="{50D27859-7B4D-475E-BE7E-EC0ED0158185}"/>
    <cellStyle name="Millares 206 2 2" xfId="3748" xr:uid="{47DA57C9-4FF7-428B-AF7E-87161EEA2EF1}"/>
    <cellStyle name="Millares 206 2 3" xfId="3749" xr:uid="{D3315A50-7A48-4F42-9EF0-0345DE1CCF4B}"/>
    <cellStyle name="Millares 206 3" xfId="3750" xr:uid="{AC5F8833-DBF0-47A0-A62D-86DB0CC78A41}"/>
    <cellStyle name="Millares 206 4" xfId="3751" xr:uid="{43FDA456-5D7F-4588-8173-51C4ACAF39CF}"/>
    <cellStyle name="Millares 206 4 2" xfId="12896" xr:uid="{20A785D2-8DC9-4829-9DF6-20AC0E6D1CC5}"/>
    <cellStyle name="Millares 206 4 3" xfId="15669" xr:uid="{4251715B-74BB-4571-B6C3-ADFF10E50B43}"/>
    <cellStyle name="Millares 206 5" xfId="3752" xr:uid="{13C1878E-80BA-42F4-969C-D9A9AB557C05}"/>
    <cellStyle name="Millares 206 6" xfId="15668" xr:uid="{43F96293-B516-4596-8295-8C9BAABD242C}"/>
    <cellStyle name="Millares 207" xfId="3753" xr:uid="{2B7028E1-448D-42D2-A5CC-D438A8165342}"/>
    <cellStyle name="Millares 207 2" xfId="3754" xr:uid="{1E5CE80A-F0D5-4C26-99BA-1552F9E241C3}"/>
    <cellStyle name="Millares 207 2 2" xfId="3755" xr:uid="{5FB51E7F-9765-4FC9-9681-773F18BA0AC9}"/>
    <cellStyle name="Millares 207 3" xfId="3756" xr:uid="{D56D28C4-1D93-4755-8A8E-AA946A3B068C}"/>
    <cellStyle name="Millares 207 4" xfId="3757" xr:uid="{CF08F238-2FBE-4C2B-B102-C50036023FE0}"/>
    <cellStyle name="Millares 207 4 2" xfId="12898" xr:uid="{A45E938F-A247-4160-8743-C9944A9B8631}"/>
    <cellStyle name="Millares 207 4 3" xfId="15671" xr:uid="{D6EDDE9C-BD22-4694-9DD2-DDEC47707EDB}"/>
    <cellStyle name="Millares 207 5" xfId="3758" xr:uid="{4AEB7FEF-F984-4FD7-B346-B90DE73F2A2B}"/>
    <cellStyle name="Millares 207 6" xfId="12897" xr:uid="{B168F791-CCBD-4B5C-9DA2-92143423BA6E}"/>
    <cellStyle name="Millares 207 7" xfId="15670" xr:uid="{8DA357BB-401E-4384-ADE9-4A47D644D342}"/>
    <cellStyle name="Millares 208" xfId="3759" xr:uid="{12A3D5B1-8DE8-4C81-8721-A86525F4EB9B}"/>
    <cellStyle name="Millares 208 2" xfId="3760" xr:uid="{B0DA4470-0740-406C-8C7F-756290AD9FD7}"/>
    <cellStyle name="Millares 208 2 2" xfId="3761" xr:uid="{EAC5754B-EB49-49E0-873E-32ECC64DE4E0}"/>
    <cellStyle name="Millares 208 3" xfId="3762" xr:uid="{A4B047D1-65E9-43F8-9769-C170D5625419}"/>
    <cellStyle name="Millares 208 4" xfId="3763" xr:uid="{A762AD7F-5F7E-46BD-A837-119A07B0BC1F}"/>
    <cellStyle name="Millares 208 4 2" xfId="12900" xr:uid="{3CD0B9AC-01EF-4729-ADE6-30DAB1896879}"/>
    <cellStyle name="Millares 208 4 3" xfId="15673" xr:uid="{46712819-C62D-4570-A580-7689AD43F023}"/>
    <cellStyle name="Millares 208 5" xfId="3764" xr:uid="{3C7A82EE-7749-42F9-BE8E-8EF302F4798D}"/>
    <cellStyle name="Millares 208 6" xfId="12899" xr:uid="{79A828B8-42BA-4C22-9C48-6E30635255B1}"/>
    <cellStyle name="Millares 208 7" xfId="15672" xr:uid="{B453B229-04D2-4571-B349-0FD6D210DB73}"/>
    <cellStyle name="Millares 209" xfId="3765" xr:uid="{6DC87877-ABE5-4373-B86E-2185EB8309C7}"/>
    <cellStyle name="Millares 209 2" xfId="3766" xr:uid="{FF5B14B1-4CDA-4DC2-B1B0-41758BA772A9}"/>
    <cellStyle name="Millares 209 2 2" xfId="3767" xr:uid="{7F4E4768-F143-4EA0-A5DB-C21AAD8EBF30}"/>
    <cellStyle name="Millares 209 2 3" xfId="3768" xr:uid="{8145B894-C4F5-4FB6-8ACE-60A00155C1BD}"/>
    <cellStyle name="Millares 209 3" xfId="3769" xr:uid="{FD5BA552-F754-4ABA-AEC1-B0A0FBD1420F}"/>
    <cellStyle name="Millares 209 3 2" xfId="12902" xr:uid="{44BB4811-0F90-45F1-ACA5-C8A26C866939}"/>
    <cellStyle name="Millares 209 3 3" xfId="15675" xr:uid="{148EFF85-E636-4DAC-9154-0F73E090B76C}"/>
    <cellStyle name="Millares 209 4" xfId="3770" xr:uid="{5590EAAA-21D6-4FD8-BDE3-09D9A3BCA441}"/>
    <cellStyle name="Millares 209 5" xfId="12901" xr:uid="{8DB2337F-4EC8-420C-A41E-02C04F539C14}"/>
    <cellStyle name="Millares 209 6" xfId="15674" xr:uid="{5A355BCD-4C21-4DA9-9E41-10637A0A7F07}"/>
    <cellStyle name="Millares 21" xfId="311" xr:uid="{B0950C5D-A6C9-4FD1-AB5B-4BFD70F57DFA}"/>
    <cellStyle name="Millares 21 2" xfId="331" xr:uid="{86120D96-776E-4E9C-A1C6-18F2F61217A0}"/>
    <cellStyle name="Millares 21 2 2" xfId="3773" xr:uid="{FD13F698-6568-4152-A232-ADFBF72A810B}"/>
    <cellStyle name="Millares 21 2 3" xfId="3772" xr:uid="{7D67AC8E-06BC-4A8B-835C-486E23DAA900}"/>
    <cellStyle name="Millares 21 3" xfId="3774" xr:uid="{D35367F6-76B2-4C81-86C2-3AF635A84DBE}"/>
    <cellStyle name="Millares 21 4" xfId="3771" xr:uid="{08E9D194-BAB1-4483-9B95-A16D675723BD}"/>
    <cellStyle name="Millares 210" xfId="3775" xr:uid="{071C1348-0DDA-402B-882B-24EF935A1A57}"/>
    <cellStyle name="Millares 210 2" xfId="3776" xr:uid="{50E0C278-0E78-4F44-A3DF-CDC3D68C8DC4}"/>
    <cellStyle name="Millares 210 2 2" xfId="3777" xr:uid="{AFF6886C-27CA-4B75-BCE6-4828648FBC13}"/>
    <cellStyle name="Millares 210 2 3" xfId="3778" xr:uid="{24BDAAF0-07EA-4E32-A390-7B63CD499A6F}"/>
    <cellStyle name="Millares 210 3" xfId="3779" xr:uid="{5BCE1FB0-9F78-4DE4-9FB6-A63E5EF49724}"/>
    <cellStyle name="Millares 210 3 2" xfId="12904" xr:uid="{F8F83D46-0F1F-4216-8704-49891BEBBD33}"/>
    <cellStyle name="Millares 210 3 3" xfId="15677" xr:uid="{2B5CA70A-8781-447F-B613-D5E32591586F}"/>
    <cellStyle name="Millares 210 4" xfId="3780" xr:uid="{67CA985F-A304-418C-AC29-538466E2E94F}"/>
    <cellStyle name="Millares 210 5" xfId="12903" xr:uid="{92449893-A5A8-47FA-A2DA-BFCE28D611DD}"/>
    <cellStyle name="Millares 210 6" xfId="15676" xr:uid="{19268AC8-5FDD-4DDA-9D09-D86F16B352B4}"/>
    <cellStyle name="Millares 211" xfId="3781" xr:uid="{6F296C81-00E7-4279-8AED-B5B2EE3D0010}"/>
    <cellStyle name="Millares 211 2" xfId="3782" xr:uid="{0FE218AD-5524-404E-BE30-3DC5EFB7D9D9}"/>
    <cellStyle name="Millares 211 3" xfId="3783" xr:uid="{4F1C8568-B982-4453-8F49-947B6D8C4C14}"/>
    <cellStyle name="Millares 211 3 2" xfId="12906" xr:uid="{32039D01-453F-4ED0-814C-A837B225ABB6}"/>
    <cellStyle name="Millares 211 3 3" xfId="15679" xr:uid="{DF60897D-E562-4C56-9098-8011656B9A2D}"/>
    <cellStyle name="Millares 211 4" xfId="3784" xr:uid="{AAC47522-7910-4153-8488-EC43D91F469F}"/>
    <cellStyle name="Millares 211 5" xfId="12905" xr:uid="{F604DD7E-D4A2-4740-B8DC-DC314103CD3B}"/>
    <cellStyle name="Millares 211 6" xfId="15678" xr:uid="{5A1E5385-4DB5-44CD-B392-96C605BFE082}"/>
    <cellStyle name="Millares 212" xfId="560" xr:uid="{AB483C93-9553-490A-914D-AAD484691FE5}"/>
    <cellStyle name="Millares 212 2" xfId="642" xr:uid="{8B112A6A-6041-494B-8741-C83A82A5D25B}"/>
    <cellStyle name="Millares 212 2 2" xfId="3785" xr:uid="{BF4C0057-F8D8-4748-8C46-FCEA422AAFF3}"/>
    <cellStyle name="Millares 212 3" xfId="3786" xr:uid="{A06AC6FB-2E35-468D-941C-0DF315D78945}"/>
    <cellStyle name="Millares 212 3 2" xfId="12908" xr:uid="{A3F8057C-C046-44D1-BBA0-2FF48A3ADE58}"/>
    <cellStyle name="Millares 212 3 3" xfId="15681" xr:uid="{95E6C7ED-5D01-46CD-AA66-84E6BD11E44E}"/>
    <cellStyle name="Millares 212 4" xfId="3787" xr:uid="{793114E7-9750-46F3-8328-36983E13AFD3}"/>
    <cellStyle name="Millares 212 5" xfId="12907" xr:uid="{61178180-747C-4614-BB6B-0E7220F0765C}"/>
    <cellStyle name="Millares 212 6" xfId="15680" xr:uid="{730EE5CF-E474-4888-AB60-C30622CA8534}"/>
    <cellStyle name="Millares 212 7" xfId="40390" xr:uid="{34BEA1CF-4A0C-4F70-8F12-1EC36E49673A}"/>
    <cellStyle name="Millares 213" xfId="3788" xr:uid="{693D23CE-46D7-42AE-898E-CA7922EC499C}"/>
    <cellStyle name="Millares 213 2" xfId="3789" xr:uid="{28DC1D77-F402-43E3-877B-C4C0D75C0251}"/>
    <cellStyle name="Millares 213 3" xfId="3790" xr:uid="{E5E51FAE-3819-4C27-B043-E25BD7D5021E}"/>
    <cellStyle name="Millares 213 3 2" xfId="12910" xr:uid="{344D944C-0A31-475B-922A-61FFDBBB0A06}"/>
    <cellStyle name="Millares 213 3 3" xfId="15683" xr:uid="{E22644DF-536A-4343-84BC-E837BC503531}"/>
    <cellStyle name="Millares 213 4" xfId="3791" xr:uid="{FABC0E82-EAD2-473B-ABAE-A8CC9B1AC562}"/>
    <cellStyle name="Millares 213 5" xfId="12909" xr:uid="{0E4F9707-D104-443C-B277-C40DD052B230}"/>
    <cellStyle name="Millares 213 6" xfId="15682" xr:uid="{F279C616-E408-4F50-AFB4-DDEB939C007A}"/>
    <cellStyle name="Millares 214" xfId="3792" xr:uid="{A2946377-55C5-466A-AB3A-A5485148DC05}"/>
    <cellStyle name="Millares 214 2" xfId="3793" xr:uid="{B1508981-D838-4486-8B57-80E2D94A274C}"/>
    <cellStyle name="Millares 214 3" xfId="3794" xr:uid="{5BA9CAB3-2E51-4D25-9E2C-B328CE28FE8A}"/>
    <cellStyle name="Millares 214 3 2" xfId="12912" xr:uid="{E68E3FBD-C228-44C7-81D9-0089E0B1A65D}"/>
    <cellStyle name="Millares 214 3 3" xfId="15685" xr:uid="{B05816D0-D13C-41CF-ACC5-269404D4368C}"/>
    <cellStyle name="Millares 214 4" xfId="3795" xr:uid="{0A1380EE-01D5-4884-9BDE-D597987B278C}"/>
    <cellStyle name="Millares 214 5" xfId="12911" xr:uid="{701C423E-718E-48C9-B4AE-396BCA15C3F2}"/>
    <cellStyle name="Millares 214 6" xfId="15684" xr:uid="{1CA2D462-2072-4F6F-89C2-529767A5D732}"/>
    <cellStyle name="Millares 215" xfId="3796" xr:uid="{6476D271-FE9C-4B96-8693-7E68679DF6AE}"/>
    <cellStyle name="Millares 215 2" xfId="3797" xr:uid="{384F8768-4D3D-4454-8A3D-FB5AD6823DE4}"/>
    <cellStyle name="Millares 215 3" xfId="3798" xr:uid="{1F850C9C-F4D9-44F3-B095-F9A306CB04D8}"/>
    <cellStyle name="Millares 215 4" xfId="3799" xr:uid="{9602F1C4-B982-4034-B951-C479007D57FF}"/>
    <cellStyle name="Millares 216" xfId="3800" xr:uid="{0E6D0E2B-D605-47C8-8D4D-D13A8750E9FC}"/>
    <cellStyle name="Millares 216 2" xfId="3801" xr:uid="{9799E289-8738-4DC6-B346-B79DAB8FAB56}"/>
    <cellStyle name="Millares 216 3" xfId="3802" xr:uid="{434B0BEA-A602-4AF0-850F-8A73FAEC1A8A}"/>
    <cellStyle name="Millares 216 4" xfId="3803" xr:uid="{B3B9CD0C-24A8-426C-91F2-DA513E068D82}"/>
    <cellStyle name="Millares 217" xfId="3804" xr:uid="{F86336DF-FCF1-4648-AD65-698CE5A933C7}"/>
    <cellStyle name="Millares 217 2" xfId="3805" xr:uid="{590BEE0C-5A15-44F9-A16C-8B2CE7BD93F2}"/>
    <cellStyle name="Millares 217 3" xfId="3806" xr:uid="{9FC856B8-D6BE-492D-880D-4901010E27A5}"/>
    <cellStyle name="Millares 217 4" xfId="3807" xr:uid="{EF0E89B2-2AAD-4E0D-AA98-39DE70342057}"/>
    <cellStyle name="Millares 218" xfId="3808" xr:uid="{53A1E82A-7D24-49A8-AC8E-8C9BA4693CAA}"/>
    <cellStyle name="Millares 218 2" xfId="3809" xr:uid="{1CCDB0AE-5091-46E9-86D6-207D2C8A5BED}"/>
    <cellStyle name="Millares 218 3" xfId="3810" xr:uid="{F4A439F1-3A7B-401A-A2BA-CDD058FEBAF7}"/>
    <cellStyle name="Millares 218 4" xfId="3811" xr:uid="{7FA18E9A-C23B-4F3A-BA73-BB59A3EAEEAE}"/>
    <cellStyle name="Millares 219" xfId="3812" xr:uid="{692492B8-BF45-4951-A606-D28075A491D7}"/>
    <cellStyle name="Millares 219 2" xfId="3813" xr:uid="{02AA6807-BFEF-4F69-A018-3B046D9E2DEF}"/>
    <cellStyle name="Millares 219 3" xfId="3814" xr:uid="{7C7C19D6-E47C-44E7-BA4C-0C4BEEA7096A}"/>
    <cellStyle name="Millares 219 4" xfId="3815" xr:uid="{BDD2A563-3CEE-4B7A-8793-ABFAA078AC66}"/>
    <cellStyle name="Millares 22" xfId="550" xr:uid="{ED184A81-4D5F-4E8C-A604-9D6FCAB575E0}"/>
    <cellStyle name="Millares 22 2" xfId="3817" xr:uid="{ADAD2B26-2B2D-4E24-974D-E77B24166166}"/>
    <cellStyle name="Millares 22 2 2" xfId="3818" xr:uid="{5037AD25-A7C0-4267-9D5F-EE923BDBC0A8}"/>
    <cellStyle name="Millares 22 2 2 2" xfId="3819" xr:uid="{B1C8C693-E537-4D08-BD80-75F0F1D46E1F}"/>
    <cellStyle name="Millares 22 2 3" xfId="3820" xr:uid="{664FA26F-932F-4842-8F3C-8FA572D8AA8A}"/>
    <cellStyle name="Millares 22 3" xfId="3821" xr:uid="{A525DF3B-D0CF-42CA-9F5A-56D73B8A941E}"/>
    <cellStyle name="Millares 22 3 2" xfId="3822" xr:uid="{ACC6E489-01FC-4F46-B139-188537485744}"/>
    <cellStyle name="Millares 22 3 2 2" xfId="3823" xr:uid="{DFC952A1-9377-42E9-9A52-CF3B3865EC2B}"/>
    <cellStyle name="Millares 22 3 3" xfId="3824" xr:uid="{5A0BC40D-56CD-44CA-97F7-25AB1F894D51}"/>
    <cellStyle name="Millares 22 3 3 2" xfId="3825" xr:uid="{570ED1EC-9156-428D-8FDF-F60786E70BAF}"/>
    <cellStyle name="Millares 22 3 4" xfId="3826" xr:uid="{7CBCD2A3-5694-4F59-89F4-845720761C42}"/>
    <cellStyle name="Millares 22 3 5" xfId="3827" xr:uid="{9842E9E3-B02B-4D8D-B862-D24B692E6CB9}"/>
    <cellStyle name="Millares 22 4" xfId="3828" xr:uid="{B385E2E3-1CE2-4575-83A6-9AF233CBC2A0}"/>
    <cellStyle name="Millares 22 4 2" xfId="3829" xr:uid="{4DE2C721-E4DA-4F88-B176-990536105702}"/>
    <cellStyle name="Millares 22 5" xfId="3830" xr:uid="{ADCD8CA2-3146-45CE-8F21-E22772EF686C}"/>
    <cellStyle name="Millares 22 5 2" xfId="3831" xr:uid="{DDE33157-629E-4796-8F70-EE404B2139E1}"/>
    <cellStyle name="Millares 22 5 3" xfId="3832" xr:uid="{2CC79D92-B93F-4FD8-BB26-BC5EC358D9DA}"/>
    <cellStyle name="Millares 22 6" xfId="3833" xr:uid="{D52FB98B-AFCC-433F-AF05-7E4532D51A48}"/>
    <cellStyle name="Millares 22 6 2" xfId="3834" xr:uid="{6DB25F1B-0A6F-4F12-9157-D0AFFFA322DB}"/>
    <cellStyle name="Millares 22 7" xfId="3835" xr:uid="{56FF7F43-6336-4286-9A80-8D209E9273E8}"/>
    <cellStyle name="Millares 22 7 2" xfId="3836" xr:uid="{2D4CCDDC-7452-4FFB-B069-04C7777D9F97}"/>
    <cellStyle name="Millares 22 8" xfId="3837" xr:uid="{3757D6A3-D518-4A83-8248-02CAB4E8B2F4}"/>
    <cellStyle name="Millares 22 9" xfId="3816" xr:uid="{7A1FB8DD-006B-4C64-9E1A-A14731005009}"/>
    <cellStyle name="Millares 220" xfId="3838" xr:uid="{E3A1854D-E2F1-4C65-B849-2A097703742A}"/>
    <cellStyle name="Millares 220 2" xfId="3839" xr:uid="{23977BC3-46BE-41F7-AFBF-C04332FC0708}"/>
    <cellStyle name="Millares 220 3" xfId="3840" xr:uid="{C7364516-7A41-4593-92AC-0A1B16FE50CA}"/>
    <cellStyle name="Millares 220 4" xfId="3841" xr:uid="{17F3FA01-9280-45DE-83C0-E7A8C81D48BA}"/>
    <cellStyle name="Millares 221" xfId="3842" xr:uid="{80EE8B1D-B925-4094-8EB6-5C3626D5E59D}"/>
    <cellStyle name="Millares 222" xfId="3843" xr:uid="{3395D48E-027C-4A6F-A399-6F12A0DD141D}"/>
    <cellStyle name="Millares 222 2" xfId="3844" xr:uid="{8FC9E4BB-AF32-4F09-871C-3825C73CE0F1}"/>
    <cellStyle name="Millares 222 3" xfId="3845" xr:uid="{46D94C8D-2B1F-4C4B-B0ED-485015640504}"/>
    <cellStyle name="Millares 223" xfId="3846" xr:uid="{1197304F-006A-445D-9D8F-A3AF4988C6F4}"/>
    <cellStyle name="Millares 223 2" xfId="3847" xr:uid="{051D73C6-0D9F-4BDC-845A-828EBD26B8D3}"/>
    <cellStyle name="Millares 223 3" xfId="3848" xr:uid="{CB13454F-8CF9-4F21-B5E0-CA979B53F33F}"/>
    <cellStyle name="Millares 224" xfId="3849" xr:uid="{F337DE8A-8288-4C61-8F38-A6D5B14BBC06}"/>
    <cellStyle name="Millares 224 2" xfId="3850" xr:uid="{9980D527-5EF1-403C-9D4A-FD17F14203AF}"/>
    <cellStyle name="Millares 224 3" xfId="3851" xr:uid="{FC8E7BF7-3D47-426A-9617-55C458CBCE12}"/>
    <cellStyle name="Millares 225" xfId="3852" xr:uid="{B4970D3F-DF6D-415B-948C-EF7A13FF8B3A}"/>
    <cellStyle name="Millares 225 2" xfId="3853" xr:uid="{DE72AEE2-B851-449A-AB51-FCAB4EDEA148}"/>
    <cellStyle name="Millares 225 3" xfId="3854" xr:uid="{8A70A6CE-CEE7-4CEE-AD4B-1BBEB2A12D04}"/>
    <cellStyle name="Millares 226" xfId="3855" xr:uid="{95C18BB1-C663-4496-9B73-72519BF0F80A}"/>
    <cellStyle name="Millares 226 2" xfId="3856" xr:uid="{5035E489-DEF6-487D-8212-6256838CB04F}"/>
    <cellStyle name="Millares 226 3" xfId="3857" xr:uid="{B38529B8-1314-4D9E-814A-A3577D12D4F4}"/>
    <cellStyle name="Millares 227" xfId="3858" xr:uid="{627B021F-CEFE-45CB-ACD1-E5A07EB19996}"/>
    <cellStyle name="Millares 227 2" xfId="3859" xr:uid="{51B92E6E-B0BE-44CF-9A55-7B56C2CAC37D}"/>
    <cellStyle name="Millares 227 3" xfId="3860" xr:uid="{467D121A-8EF2-46A8-875E-B962A46E3D1D}"/>
    <cellStyle name="Millares 228" xfId="3861" xr:uid="{2DAC036C-729F-4E53-8AA2-80CDF36194CA}"/>
    <cellStyle name="Millares 228 2" xfId="3862" xr:uid="{2F31CFA7-7971-41F8-BC90-FFF13C24A88D}"/>
    <cellStyle name="Millares 228 3" xfId="3863" xr:uid="{03126023-901F-4184-9941-B90D8EE2785F}"/>
    <cellStyle name="Millares 229" xfId="3864" xr:uid="{4E863433-C179-4360-876C-E57EE6C305D1}"/>
    <cellStyle name="Millares 229 2" xfId="3865" xr:uid="{26871D16-90E2-4DE4-A59B-99FECF25F6CA}"/>
    <cellStyle name="Millares 229 3" xfId="3866" xr:uid="{341B4744-DF43-4AD0-A51B-3C893918E4A9}"/>
    <cellStyle name="Millares 23" xfId="662" xr:uid="{BCF7A76F-9576-4C3C-9B8B-12F53AB98EC8}"/>
    <cellStyle name="Millares 23 2" xfId="3868" xr:uid="{FDBA001B-9D17-416C-89B2-6A81EAA44E42}"/>
    <cellStyle name="Millares 23 2 2" xfId="3869" xr:uid="{14EDF34F-B804-4FD0-A9C3-12CE24A5EF1A}"/>
    <cellStyle name="Millares 23 3" xfId="3870" xr:uid="{E5BF531A-9DB7-4E1B-9755-ED029239A0E8}"/>
    <cellStyle name="Millares 23 3 2" xfId="3871" xr:uid="{365B013C-3F91-40FC-A2D0-248034463345}"/>
    <cellStyle name="Millares 23 3 3" xfId="3872" xr:uid="{0AEF7BE4-79A7-4D23-981C-0EF3B547BFAA}"/>
    <cellStyle name="Millares 23 4" xfId="3873" xr:uid="{89441C7B-9C9D-43A2-8ABB-84849EDD819C}"/>
    <cellStyle name="Millares 23 5" xfId="3867" xr:uid="{8F95C33F-BBE5-4B9C-A793-2B8D395E7BA3}"/>
    <cellStyle name="Millares 230" xfId="3874" xr:uid="{9C1CDB90-24E1-4DF0-92DE-DCC774C56A1F}"/>
    <cellStyle name="Millares 230 2" xfId="3875" xr:uid="{E6D876D4-3252-428B-9A6B-FFF1C62429BE}"/>
    <cellStyle name="Millares 230 3" xfId="3876" xr:uid="{ED78B9DA-2D47-4AFD-B3DD-507271F07CE0}"/>
    <cellStyle name="Millares 231" xfId="3877" xr:uid="{18E025CC-D9C2-4E59-8565-37F0A8491A79}"/>
    <cellStyle name="Millares 231 2" xfId="3878" xr:uid="{855CFF08-9197-458E-BF77-EAD4A7A564F9}"/>
    <cellStyle name="Millares 231 3" xfId="3879" xr:uid="{9BD0D11B-1A32-4016-B938-D6D26827A1B2}"/>
    <cellStyle name="Millares 231 4" xfId="3880" xr:uid="{45DDED4A-04A8-40FC-B1BB-38EF83C68E5E}"/>
    <cellStyle name="Millares 232" xfId="3881" xr:uid="{87A4E808-5321-4EF5-868D-1ED6D027D3F8}"/>
    <cellStyle name="Millares 232 2" xfId="3882" xr:uid="{896D8A74-2A09-4658-BA3C-C142FBE61049}"/>
    <cellStyle name="Millares 232 3" xfId="3883" xr:uid="{47ABB331-3F8F-4525-800E-937FB6EE8FDD}"/>
    <cellStyle name="Millares 232 4" xfId="3884" xr:uid="{0CC5F0CA-8D44-4947-A961-7CCC2C9FC792}"/>
    <cellStyle name="Millares 233" xfId="3885" xr:uid="{FEB9F1F1-9EBA-42E6-B3EB-1D7F644BB23C}"/>
    <cellStyle name="Millares 233 2" xfId="3886" xr:uid="{284A438F-29C5-44CE-A52C-3459CE2D9297}"/>
    <cellStyle name="Millares 233 3" xfId="3887" xr:uid="{CC30B1C9-2152-4685-9986-7144F18FB47A}"/>
    <cellStyle name="Millares 234" xfId="3888" xr:uid="{2CD8E32F-81CB-4699-9E56-D514988B42DC}"/>
    <cellStyle name="Millares 234 2" xfId="3889" xr:uid="{CC7C8B7B-6EE2-493E-B3CC-417A676B8907}"/>
    <cellStyle name="Millares 234 3" xfId="3890" xr:uid="{9ABD11BD-AB56-4016-9ACB-396D1DAB0110}"/>
    <cellStyle name="Millares 235" xfId="3891" xr:uid="{A5AADE67-7818-46C6-910B-5C0506B41A6C}"/>
    <cellStyle name="Millares 235 2" xfId="3892" xr:uid="{F5CFA178-6D61-4567-A322-B4A5D6B4E71B}"/>
    <cellStyle name="Millares 235 3" xfId="3893" xr:uid="{34E7A15B-D20A-4631-86A4-FA97FA518B22}"/>
    <cellStyle name="Millares 236" xfId="3894" xr:uid="{1AD8EFCC-0F75-457E-BF07-F53B99FA9093}"/>
    <cellStyle name="Millares 236 2" xfId="3895" xr:uid="{F47D11DB-7F79-4A81-BBEC-3E3982CC7860}"/>
    <cellStyle name="Millares 236 2 2" xfId="12914" xr:uid="{0036A6F5-47D2-4B86-85A6-6A90FF1FEB3D}"/>
    <cellStyle name="Millares 236 2 3" xfId="15687" xr:uid="{6C07D57B-8E8E-4F83-AFFA-F9F8F1E02C3B}"/>
    <cellStyle name="Millares 236 3" xfId="3896" xr:uid="{8ACC9D51-60C6-4185-B6E8-178A381688C5}"/>
    <cellStyle name="Millares 236 4" xfId="12913" xr:uid="{5CDB82B6-41AA-42BF-B160-624BC74B052B}"/>
    <cellStyle name="Millares 236 5" xfId="15686" xr:uid="{09426750-8CC1-487F-9527-41C998CCA6BC}"/>
    <cellStyle name="Millares 237" xfId="3897" xr:uid="{B7F57386-6612-4A8A-9536-5DEA4669C8E8}"/>
    <cellStyle name="Millares 237 2" xfId="3898" xr:uid="{CA37B13E-4E7F-4261-9FF4-79CB1DA2AFB0}"/>
    <cellStyle name="Millares 237 2 2" xfId="12916" xr:uid="{10B7F948-B8FC-436B-B56C-767F771DE2A3}"/>
    <cellStyle name="Millares 237 2 3" xfId="15689" xr:uid="{D16B515C-2ED8-4BA3-B0FA-B8C3D1384817}"/>
    <cellStyle name="Millares 237 3" xfId="3899" xr:uid="{053F80EF-5CDB-4920-99AC-75D7AE9D62D6}"/>
    <cellStyle name="Millares 237 4" xfId="12915" xr:uid="{10BF26B6-F61F-4975-8BCD-D17751E1EC6F}"/>
    <cellStyle name="Millares 237 5" xfId="15688" xr:uid="{7153E41F-636C-4951-AF8F-5E2164B17ADC}"/>
    <cellStyle name="Millares 238" xfId="3900" xr:uid="{6F2248EE-9086-4021-A1DE-745771C06E1C}"/>
    <cellStyle name="Millares 238 2" xfId="3901" xr:uid="{53DF137C-623A-4A8D-9C6D-C36ACCA3D3DB}"/>
    <cellStyle name="Millares 238 3" xfId="3902" xr:uid="{FA337991-B6C5-4515-9F87-0A2E73F5970D}"/>
    <cellStyle name="Millares 239" xfId="3903" xr:uid="{4A2BC3F4-4EE5-46C5-9196-5420BBC64135}"/>
    <cellStyle name="Millares 239 2" xfId="3904" xr:uid="{ADBD73BE-ADB8-45EB-8F85-23F878280009}"/>
    <cellStyle name="Millares 239 3" xfId="3905" xr:uid="{5D31B150-C546-4AA0-8880-4F8FA7EF884E}"/>
    <cellStyle name="Millares 24" xfId="3906" xr:uid="{67C3B1C3-43D1-4303-A32F-2DB82F18AC05}"/>
    <cellStyle name="Millares 24 2" xfId="3907" xr:uid="{3049BE1E-742C-4E7E-BF6A-731B35510A44}"/>
    <cellStyle name="Millares 24 2 2" xfId="3908" xr:uid="{21968E20-54FA-4A6B-A11A-C5C873D42250}"/>
    <cellStyle name="Millares 24 2 2 2" xfId="3909" xr:uid="{F147A40A-1545-4D56-95FD-199DFCE8DB9F}"/>
    <cellStyle name="Millares 24 2 3" xfId="3910" xr:uid="{E935D638-8568-4557-8299-580E5D2FCACB}"/>
    <cellStyle name="Millares 24 3" xfId="3911" xr:uid="{AD73FABF-F2E5-454F-A3CD-8C8D3E77416B}"/>
    <cellStyle name="Millares 24 3 2" xfId="3912" xr:uid="{937977F3-D0E3-41F8-BBD6-D2D58B3BAA20}"/>
    <cellStyle name="Millares 24 3 2 2" xfId="3913" xr:uid="{E0FD6D83-E185-4E4C-8489-34CCD7E210C3}"/>
    <cellStyle name="Millares 24 3 3" xfId="3914" xr:uid="{9AEB87CB-11CE-489F-8C77-844F09F25700}"/>
    <cellStyle name="Millares 24 3 3 2" xfId="3915" xr:uid="{D29B9C0E-C22C-40F4-8DF0-4E022C153071}"/>
    <cellStyle name="Millares 24 3 4" xfId="3916" xr:uid="{387FE8E7-1258-4EBD-820D-BEC33E1317B6}"/>
    <cellStyle name="Millares 24 3 5" xfId="3917" xr:uid="{0074AFAA-688D-4606-A53F-0811B76D4236}"/>
    <cellStyle name="Millares 24 4" xfId="3918" xr:uid="{AE519BF1-B4AD-40F5-9C18-916CC0806FF8}"/>
    <cellStyle name="Millares 24 4 2" xfId="3919" xr:uid="{FA7ABD7D-BD2C-4C14-96CC-F637C58375C5}"/>
    <cellStyle name="Millares 24 5" xfId="3920" xr:uid="{266B3AAB-8B1F-4742-A648-D6562858B47A}"/>
    <cellStyle name="Millares 24 5 2" xfId="3921" xr:uid="{716BC331-AD14-437A-8E5C-FE4E0CCB4670}"/>
    <cellStyle name="Millares 24 6" xfId="3922" xr:uid="{F9CF15CD-937C-41B9-A3E3-BC61BE7B7E93}"/>
    <cellStyle name="Millares 24 6 2" xfId="3923" xr:uid="{B0F3DA0F-5C31-4F1C-BF90-155DDF5B50AA}"/>
    <cellStyle name="Millares 24 7" xfId="3924" xr:uid="{5A9AF530-692D-40A6-8683-F8BC5198C806}"/>
    <cellStyle name="Millares 24 7 2" xfId="12917" xr:uid="{103890E0-2144-48F4-B583-BAF90FA404E5}"/>
    <cellStyle name="Millares 24 8" xfId="3925" xr:uid="{477C99C4-5491-488D-97BC-7DF3A2B92F74}"/>
    <cellStyle name="Millares 240" xfId="3926" xr:uid="{FF16881B-84D1-47FF-B797-3907097FDA35}"/>
    <cellStyle name="Millares 240 2" xfId="3927" xr:uid="{FE968162-FBA1-4280-A92D-D36BF81F89DC}"/>
    <cellStyle name="Millares 240 3" xfId="3928" xr:uid="{1FB36BAB-B517-47BF-BAF7-56C38E69D794}"/>
    <cellStyle name="Millares 241" xfId="3929" xr:uid="{C1118347-71B6-4525-BC02-DF8B50127B8C}"/>
    <cellStyle name="Millares 241 2" xfId="3930" xr:uid="{A4A009AC-2245-442E-87CE-441CF22DB277}"/>
    <cellStyle name="Millares 241 3" xfId="3931" xr:uid="{DAD97CFD-962A-4E3E-A9BE-A57E666B7DD9}"/>
    <cellStyle name="Millares 242" xfId="3932" xr:uid="{84230D98-802D-4B92-8AF9-F99912588450}"/>
    <cellStyle name="Millares 242 2" xfId="3933" xr:uid="{992415C8-2D6C-4452-9BB1-620B5C0CDC75}"/>
    <cellStyle name="Millares 242 3" xfId="3934" xr:uid="{1EA7D868-F879-40FD-9D29-8500296A1AAD}"/>
    <cellStyle name="Millares 243" xfId="3935" xr:uid="{1228B6EA-908F-4B92-A6C1-50AB815C9FB3}"/>
    <cellStyle name="Millares 243 2" xfId="3936" xr:uid="{9CB7D88C-7EDF-4AA9-B62A-99A75B4E0452}"/>
    <cellStyle name="Millares 243 3" xfId="3937" xr:uid="{443B359E-1546-41CE-A157-AA17CDFE49AB}"/>
    <cellStyle name="Millares 244" xfId="3938" xr:uid="{D21B0B59-5CB3-43B8-80F6-86F1EC650B96}"/>
    <cellStyle name="Millares 244 2" xfId="3939" xr:uid="{B5208585-4768-40F9-9DCB-5CF8984FBD5B}"/>
    <cellStyle name="Millares 244 3" xfId="3940" xr:uid="{BFCE7CA4-319B-494D-B90A-710C6C549637}"/>
    <cellStyle name="Millares 245" xfId="3941" xr:uid="{5F84AB08-C463-4E71-AEB7-052F8F3BDD66}"/>
    <cellStyle name="Millares 245 2" xfId="3942" xr:uid="{7C353466-A715-4DA2-A41E-369D488BCB44}"/>
    <cellStyle name="Millares 245 3" xfId="3943" xr:uid="{FCA5DBAF-C1EC-40CC-81B6-1BC75DD08DA6}"/>
    <cellStyle name="Millares 246" xfId="3944" xr:uid="{97FC1227-60D0-49AF-827D-8AA928DB8141}"/>
    <cellStyle name="Millares 246 2" xfId="3945" xr:uid="{F4158612-FFAF-4B42-9913-D367F18FD927}"/>
    <cellStyle name="Millares 246 3" xfId="3946" xr:uid="{67371C4C-CED5-4AD1-A525-CAC77D1C323D}"/>
    <cellStyle name="Millares 247" xfId="3947" xr:uid="{C0FCD894-E72D-4C20-B094-A46819C72F05}"/>
    <cellStyle name="Millares 248" xfId="3948" xr:uid="{398A3857-DBAA-426F-8208-90863FC15FFB}"/>
    <cellStyle name="Millares 249" xfId="3949" xr:uid="{96930F4A-D16D-4EE9-98A7-CAEA7CF897DC}"/>
    <cellStyle name="Millares 25" xfId="3950" xr:uid="{5853D51D-DFAC-4243-AA79-BACD7927518B}"/>
    <cellStyle name="Millares 25 2" xfId="3951" xr:uid="{5B7D0F5C-35AF-42DB-AB41-FB714AD7FADA}"/>
    <cellStyle name="Millares 25 2 2" xfId="3952" xr:uid="{90DECE9E-9541-4ACA-9873-12362BA3E583}"/>
    <cellStyle name="Millares 25 3" xfId="3953" xr:uid="{6224F402-29D2-4F08-852E-600367C8BADF}"/>
    <cellStyle name="Millares 250" xfId="3954" xr:uid="{E5F84858-906E-40C6-B591-F28D1A955AC2}"/>
    <cellStyle name="Millares 251" xfId="3955" xr:uid="{AB136B70-D9C1-4B55-9CE2-04E47FD018C8}"/>
    <cellStyle name="Millares 252" xfId="3956" xr:uid="{D28AE6DE-C83A-45EC-8B45-B15F0E78A02A}"/>
    <cellStyle name="Millares 253" xfId="3957" xr:uid="{36630E44-42A1-4DD2-9E75-ED34B726A164}"/>
    <cellStyle name="Millares 254" xfId="3958" xr:uid="{7B3276C3-2642-4ED2-BDBC-7A575B95EA46}"/>
    <cellStyle name="Millares 255" xfId="3959" xr:uid="{2EE447B9-FA6C-47C9-BDAE-941A554AA18D}"/>
    <cellStyle name="Millares 256" xfId="3960" xr:uid="{8EB4782C-5507-4804-A224-5459FCC148AF}"/>
    <cellStyle name="Millares 257" xfId="3961" xr:uid="{EC95E1E3-A442-4D76-AB75-2E071E0FAD9F}"/>
    <cellStyle name="Millares 258" xfId="3962" xr:uid="{CEC79FD5-3B0C-4B7B-B819-C93F7BDC3B1D}"/>
    <cellStyle name="Millares 259" xfId="3963" xr:uid="{6CE862E4-4AC2-407A-96EE-8B67803ED44B}"/>
    <cellStyle name="Millares 26" xfId="3964" xr:uid="{52B0EF2B-2345-4B69-9984-962403D2D947}"/>
    <cellStyle name="Millares 26 10" xfId="3965" xr:uid="{58336826-95D3-464D-8B38-FE82FC36C5C9}"/>
    <cellStyle name="Millares 26 10 2" xfId="3966" xr:uid="{8C63F105-5317-4618-AA03-1B34104A83DD}"/>
    <cellStyle name="Millares 26 10 2 2" xfId="3967" xr:uid="{873791A7-F418-4097-8904-0E725C0D44A8}"/>
    <cellStyle name="Millares 26 10 3" xfId="3968" xr:uid="{E7E02EA8-B7EC-4FD6-8546-0E35E390D87C}"/>
    <cellStyle name="Millares 26 10 3 2" xfId="3969" xr:uid="{B449B269-5C42-48F4-A8FE-171A9287F8F0}"/>
    <cellStyle name="Millares 26 10 4" xfId="3970" xr:uid="{EB04B8BA-F37F-4233-BA35-E67A845D4CCA}"/>
    <cellStyle name="Millares 26 10 4 2" xfId="3971" xr:uid="{811EB9BE-1E80-4E6C-B997-8E6AFCAC32FA}"/>
    <cellStyle name="Millares 26 10 5" xfId="3972" xr:uid="{312FD3A4-A7FE-49B1-B4F5-84494B679DF8}"/>
    <cellStyle name="Millares 26 11" xfId="3973" xr:uid="{8F3F101E-15EA-4EEB-BCA9-D3FEC6408237}"/>
    <cellStyle name="Millares 26 11 2" xfId="3974" xr:uid="{E93333AC-49F9-40B3-A381-3D9960A8BFB7}"/>
    <cellStyle name="Millares 26 11 2 2" xfId="3975" xr:uid="{0BA00FF6-CDD5-4983-8395-DEA9DF7DBB42}"/>
    <cellStyle name="Millares 26 11 3" xfId="3976" xr:uid="{1C7A8170-3124-4E1D-805E-08FEF7F712EF}"/>
    <cellStyle name="Millares 26 11 3 2" xfId="3977" xr:uid="{F9CDEFDF-7318-4DE8-A8D7-DD42674A3B3D}"/>
    <cellStyle name="Millares 26 11 4" xfId="3978" xr:uid="{C42CCD3A-8D5A-47DA-9ED0-F540FB9A8E1B}"/>
    <cellStyle name="Millares 26 11 4 2" xfId="3979" xr:uid="{DC36197D-B893-48F2-9703-2551CF0CB10E}"/>
    <cellStyle name="Millares 26 11 5" xfId="3980" xr:uid="{A656AF4B-B9A9-4876-9674-BCFE05151ABA}"/>
    <cellStyle name="Millares 26 12" xfId="3981" xr:uid="{B57AA555-C537-43D7-B4AC-71DAE8EFBDBD}"/>
    <cellStyle name="Millares 26 12 2" xfId="3982" xr:uid="{3F9FC663-2083-4DD0-8916-C15F57016A3E}"/>
    <cellStyle name="Millares 26 13" xfId="3983" xr:uid="{2E88314C-3B27-4D10-80E9-CCCB792F0E41}"/>
    <cellStyle name="Millares 26 13 2" xfId="3984" xr:uid="{6450BFCD-5151-4F43-A038-F7B57B6E5E91}"/>
    <cellStyle name="Millares 26 13 3" xfId="3985" xr:uid="{4116831D-E061-4A46-AC0D-0FC19CC82B2F}"/>
    <cellStyle name="Millares 26 14" xfId="3986" xr:uid="{C4CA6D5F-FE4E-43D1-97B6-426A5EDDCB18}"/>
    <cellStyle name="Millares 26 14 2" xfId="3987" xr:uid="{A507CDB6-8E44-45CD-8C5F-905E3B5EAB09}"/>
    <cellStyle name="Millares 26 2" xfId="3988" xr:uid="{DA251998-A6C3-499B-8E15-3E2FABDA72C0}"/>
    <cellStyle name="Millares 26 2 2" xfId="3989" xr:uid="{559E4588-750B-4E00-B8C0-20AA88FF0DA1}"/>
    <cellStyle name="Millares 26 2 2 2" xfId="3990" xr:uid="{65B59797-8D82-4A3E-ACD5-C70D67D6BF8C}"/>
    <cellStyle name="Millares 26 2 3" xfId="3991" xr:uid="{F959021D-3369-4F7D-8E00-B5C33ACC8815}"/>
    <cellStyle name="Millares 26 2 3 2" xfId="3992" xr:uid="{E876FF64-18E3-4736-925C-1929AE8BF3AC}"/>
    <cellStyle name="Millares 26 2 3 2 2" xfId="3993" xr:uid="{BB63F186-B59E-4893-9538-7CB65B938511}"/>
    <cellStyle name="Millares 26 2 3 3" xfId="3994" xr:uid="{88B4F88C-7291-4603-ABB9-352FE874052E}"/>
    <cellStyle name="Millares 26 2 4" xfId="3995" xr:uid="{CC402CA4-9875-4439-90EA-1747980E8253}"/>
    <cellStyle name="Millares 26 2 4 2" xfId="3996" xr:uid="{4B5FE868-6304-47C3-8E8D-3B15A1398C83}"/>
    <cellStyle name="Millares 26 2 5" xfId="3997" xr:uid="{CBDE68D0-897D-48BC-A2DF-70B656FB901C}"/>
    <cellStyle name="Millares 26 2 5 2" xfId="3998" xr:uid="{3F0F5959-70D0-45CE-B312-9BE0487EBF28}"/>
    <cellStyle name="Millares 26 2 6" xfId="3999" xr:uid="{A10AA30B-FB32-4BF8-ACAA-2DBA0F93C2F8}"/>
    <cellStyle name="Millares 26 2 6 2" xfId="12922" xr:uid="{309A624D-71FA-4118-A6F9-6E43E34D5805}"/>
    <cellStyle name="Millares 26 2 7" xfId="4000" xr:uid="{9BD23FD5-D5D7-497E-BEA3-BB7F29810FDD}"/>
    <cellStyle name="Millares 26 3" xfId="4001" xr:uid="{0EEA5D44-2A96-4312-B0E5-1CACF769DC48}"/>
    <cellStyle name="Millares 26 3 2" xfId="4002" xr:uid="{8E5BBA43-3351-4AB7-AB75-246E5DF73B47}"/>
    <cellStyle name="Millares 26 3 2 2" xfId="4003" xr:uid="{D99D2CB1-2DBE-4A0F-9136-F52033178620}"/>
    <cellStyle name="Millares 26 3 3" xfId="4004" xr:uid="{9A01A26E-96D0-4033-A4F6-9AEE56D921FD}"/>
    <cellStyle name="Millares 26 3 3 2" xfId="4005" xr:uid="{EDE65C69-08D9-4460-83A6-06F4518AB3E5}"/>
    <cellStyle name="Millares 26 3 4" xfId="4006" xr:uid="{D4408689-64E4-465B-97F2-66D21BCC0A06}"/>
    <cellStyle name="Millares 26 3 4 2" xfId="4007" xr:uid="{D87BC07F-8239-4E76-880D-91BC06450264}"/>
    <cellStyle name="Millares 26 3 5" xfId="4008" xr:uid="{91555275-0D43-46B9-A0B9-0C3039E825FE}"/>
    <cellStyle name="Millares 26 4" xfId="4009" xr:uid="{3881B918-42C2-4843-9AE2-A7C0BD99ECD1}"/>
    <cellStyle name="Millares 26 4 2" xfId="4010" xr:uid="{1A82BBBB-08C0-4A5D-AD9D-6062B46D3E34}"/>
    <cellStyle name="Millares 26 4 2 2" xfId="4011" xr:uid="{583F2DDF-1B91-4F85-A1DF-FDE79B493045}"/>
    <cellStyle name="Millares 26 4 3" xfId="4012" xr:uid="{DF967B8B-3C31-434F-B585-37A03CDB2897}"/>
    <cellStyle name="Millares 26 4 3 2" xfId="4013" xr:uid="{95CC4D50-D09E-4AD1-8D7C-3F6A62F4C7C2}"/>
    <cellStyle name="Millares 26 4 4" xfId="4014" xr:uid="{8D5CEF4B-D461-467E-B530-A08F3423FD33}"/>
    <cellStyle name="Millares 26 4 4 2" xfId="4015" xr:uid="{E50A8E19-4D58-41D4-820D-C000130B9813}"/>
    <cellStyle name="Millares 26 4 5" xfId="4016" xr:uid="{A7B30556-C0DE-4012-AD75-F1C0F2A5A384}"/>
    <cellStyle name="Millares 26 5" xfId="4017" xr:uid="{62F9F3F8-3356-4ABE-9875-067B3A786B5C}"/>
    <cellStyle name="Millares 26 5 2" xfId="4018" xr:uid="{55212C26-77D5-4B26-9BDB-4472C76F0B7E}"/>
    <cellStyle name="Millares 26 5 2 2" xfId="4019" xr:uid="{11E28AFE-F816-4A75-B76B-CE4F623A6C75}"/>
    <cellStyle name="Millares 26 5 3" xfId="4020" xr:uid="{A23E908E-E7CC-4AB4-8890-D086B9D87143}"/>
    <cellStyle name="Millares 26 5 3 2" xfId="4021" xr:uid="{B05FADB2-98A9-4FC6-800E-89B7343ECCD3}"/>
    <cellStyle name="Millares 26 5 4" xfId="4022" xr:uid="{DB092E57-BF3C-44AA-8425-6CF3AFE98944}"/>
    <cellStyle name="Millares 26 5 4 2" xfId="4023" xr:uid="{F17A6E50-ABF7-48E7-B012-2DF41FB93D65}"/>
    <cellStyle name="Millares 26 5 5" xfId="4024" xr:uid="{B7577B89-A860-49B8-9D3B-9E8164153614}"/>
    <cellStyle name="Millares 26 6" xfId="4025" xr:uid="{30DE3C8D-0185-4C88-9B50-9DFE40B6A2F7}"/>
    <cellStyle name="Millares 26 6 2" xfId="4026" xr:uid="{E469C560-939B-4510-A29C-9AD52FA1CD94}"/>
    <cellStyle name="Millares 26 6 2 2" xfId="4027" xr:uid="{AFE286CB-D4FB-4096-A585-C272758F3FBC}"/>
    <cellStyle name="Millares 26 6 3" xfId="4028" xr:uid="{7C8FB3F3-66C6-424E-B90E-67FECBE1C94F}"/>
    <cellStyle name="Millares 26 6 3 2" xfId="4029" xr:uid="{88965336-FAB9-4EC9-A874-9F98996136DC}"/>
    <cellStyle name="Millares 26 6 4" xfId="4030" xr:uid="{06DFFB41-E773-4565-974D-FA978052D45C}"/>
    <cellStyle name="Millares 26 6 4 2" xfId="4031" xr:uid="{C3AA16A8-6B8C-4EC9-BBD1-EED8CF56FD9F}"/>
    <cellStyle name="Millares 26 6 5" xfId="4032" xr:uid="{2E46395E-8C62-4828-A943-17CFCC6113C2}"/>
    <cellStyle name="Millares 26 7" xfId="4033" xr:uid="{1B72FCCD-2A62-4761-AF45-05840D312B0D}"/>
    <cellStyle name="Millares 26 7 2" xfId="4034" xr:uid="{E6655A53-91CB-4480-AEF0-75379A8BFCAB}"/>
    <cellStyle name="Millares 26 7 2 2" xfId="4035" xr:uid="{4E61FEC5-D985-4B29-A016-03D91E482DDF}"/>
    <cellStyle name="Millares 26 7 3" xfId="4036" xr:uid="{1C6BE0EF-3EDC-4FF5-ABFA-345E0FFEA604}"/>
    <cellStyle name="Millares 26 7 3 2" xfId="4037" xr:uid="{CCA0FE56-7ECA-4446-A642-F69A3BF72BA6}"/>
    <cellStyle name="Millares 26 7 4" xfId="4038" xr:uid="{52070C76-1337-422F-8B73-06FF31A35963}"/>
    <cellStyle name="Millares 26 7 4 2" xfId="4039" xr:uid="{F00F004E-0C1C-47B9-BE19-CEB15E7E4ECA}"/>
    <cellStyle name="Millares 26 7 5" xfId="4040" xr:uid="{0FABF04D-148C-4D9E-8529-A990C80E0B19}"/>
    <cellStyle name="Millares 26 8" xfId="4041" xr:uid="{BAAB9D0E-54AE-4F00-8CDA-A59F84FE9D5B}"/>
    <cellStyle name="Millares 26 8 2" xfId="4042" xr:uid="{256C838E-50EC-432F-ABEB-E88EFE84B410}"/>
    <cellStyle name="Millares 26 8 2 2" xfId="4043" xr:uid="{C06DE57F-BAB4-4E6B-A9D5-ECC35104A1B2}"/>
    <cellStyle name="Millares 26 8 3" xfId="4044" xr:uid="{D94ACDDA-2CE4-443C-A67F-16BCAEE7A366}"/>
    <cellStyle name="Millares 26 8 3 2" xfId="4045" xr:uid="{F9902199-081C-4B1F-8EB3-C5A2B015BE8E}"/>
    <cellStyle name="Millares 26 8 4" xfId="4046" xr:uid="{507585D5-CE34-4DE0-8439-2BC6EFCDC0C3}"/>
    <cellStyle name="Millares 26 8 4 2" xfId="4047" xr:uid="{087180FF-0F98-4F31-8E82-30A36980B66A}"/>
    <cellStyle name="Millares 26 8 5" xfId="4048" xr:uid="{A1714789-06AA-4785-AD21-CBC400773E5C}"/>
    <cellStyle name="Millares 26 9" xfId="4049" xr:uid="{C99F339C-2995-441C-A731-F12EB8E4D74D}"/>
    <cellStyle name="Millares 26 9 2" xfId="4050" xr:uid="{44237F4E-F988-44E3-8C83-04FEC7AC8028}"/>
    <cellStyle name="Millares 26 9 2 2" xfId="4051" xr:uid="{03E1D22D-EDAB-4F71-ACED-9E17113F6F86}"/>
    <cellStyle name="Millares 26 9 3" xfId="4052" xr:uid="{87D5D1F0-1461-42CA-9084-688B774B072D}"/>
    <cellStyle name="Millares 26 9 3 2" xfId="4053" xr:uid="{ED79B294-3B34-4F07-B7CA-97C047E8FCF1}"/>
    <cellStyle name="Millares 26 9 4" xfId="4054" xr:uid="{A0AE7976-3050-458D-8F1B-1708314CB9FE}"/>
    <cellStyle name="Millares 26 9 4 2" xfId="4055" xr:uid="{81623E07-2139-4548-BA2E-A1BA80E5435C}"/>
    <cellStyle name="Millares 26 9 5" xfId="4056" xr:uid="{C623FF47-7509-4DFD-8B76-A8A66CCCF202}"/>
    <cellStyle name="Millares 260" xfId="4057" xr:uid="{D19372D6-511D-4A11-9ED3-9B983C4E0233}"/>
    <cellStyle name="Millares 261" xfId="4058" xr:uid="{84A41F2D-7296-480C-B443-54D3A258C7D0}"/>
    <cellStyle name="Millares 262" xfId="4059" xr:uid="{42E0817B-11AB-47F4-AA3A-0C55EC52F20C}"/>
    <cellStyle name="Millares 263" xfId="4060" xr:uid="{8F7C25F4-C825-4EE8-9685-393A809C3F3D}"/>
    <cellStyle name="Millares 263 2" xfId="4061" xr:uid="{26CB1219-6DA4-4EAC-8D40-F07C4F6F94A4}"/>
    <cellStyle name="Millares 263 3" xfId="4062" xr:uid="{1905BFE0-78FA-42E4-8BCC-C0BD911DB2F5}"/>
    <cellStyle name="Millares 263 4" xfId="4063" xr:uid="{7F75CE83-3DCB-4DAF-BE76-5C974C58A4AC}"/>
    <cellStyle name="Millares 263 4 2" xfId="12934" xr:uid="{49FA1590-1A8C-4C7C-9E8B-147B09B01ABF}"/>
    <cellStyle name="Millares 263 4 3" xfId="15690" xr:uid="{DCE4A1E3-162B-440E-A043-486A13A41B26}"/>
    <cellStyle name="Millares 264" xfId="4064" xr:uid="{074750AF-50E3-48F0-97FE-63149A3B915C}"/>
    <cellStyle name="Millares 264 2" xfId="4065" xr:uid="{AD4C253E-3C7F-4F6A-9C52-7C17146C282A}"/>
    <cellStyle name="Millares 264 3" xfId="4066" xr:uid="{AA313376-51ED-4013-8BEC-E050FAC5C522}"/>
    <cellStyle name="Millares 264 4" xfId="4067" xr:uid="{BBAB8149-D50C-4B58-8FA2-7C19C11ABB9B}"/>
    <cellStyle name="Millares 264 4 2" xfId="12935" xr:uid="{2B3DF9E4-E3F9-4BFD-B1DA-068765361F7C}"/>
    <cellStyle name="Millares 264 4 3" xfId="15691" xr:uid="{BA3D08BB-A6B4-4E3B-BE5F-7A97709391DC}"/>
    <cellStyle name="Millares 265" xfId="4068" xr:uid="{E2912763-01AF-443E-B1A2-B79AE39DCC44}"/>
    <cellStyle name="Millares 265 2" xfId="4069" xr:uid="{6D708E3E-D06B-4746-B471-04607743DDE9}"/>
    <cellStyle name="Millares 265 3" xfId="4070" xr:uid="{4BB0217A-BE5F-442D-AF88-4BA3039D6CF7}"/>
    <cellStyle name="Millares 265 4" xfId="4071" xr:uid="{C14BAA91-7486-4B5E-ABFD-04E921A83D7F}"/>
    <cellStyle name="Millares 265 4 2" xfId="12936" xr:uid="{CCFC901B-821F-4CE9-8E4F-83DAD4A49918}"/>
    <cellStyle name="Millares 265 4 3" xfId="15692" xr:uid="{4B21CE5B-4B51-4C9A-86C8-23FD49E9187F}"/>
    <cellStyle name="Millares 266" xfId="4072" xr:uid="{3457E8E5-CC12-412B-A895-F793A17480FB}"/>
    <cellStyle name="Millares 266 2" xfId="4073" xr:uid="{AAB2FD4B-FD44-4736-ABC5-3E8947551812}"/>
    <cellStyle name="Millares 266 3" xfId="4074" xr:uid="{8A451A16-134A-433E-BC8A-451A6FB3A5D8}"/>
    <cellStyle name="Millares 266 4" xfId="4075" xr:uid="{AA13A230-3F55-4036-9884-3712B7717744}"/>
    <cellStyle name="Millares 266 4 2" xfId="12937" xr:uid="{0F7F7F06-7F03-44E9-AB05-18A01B741CF4}"/>
    <cellStyle name="Millares 266 4 3" xfId="15693" xr:uid="{FE01BCF7-BBF2-4C07-96CB-D43E6D097032}"/>
    <cellStyle name="Millares 267" xfId="4076" xr:uid="{CD4BA9FB-A0D6-4278-B955-5AF829719C2F}"/>
    <cellStyle name="Millares 267 2" xfId="4077" xr:uid="{047FD141-5665-41CA-8E11-2FE0F0F0BA30}"/>
    <cellStyle name="Millares 267 3" xfId="4078" xr:uid="{2EE4D160-CB4B-4CFA-B89E-F3F5937DE72F}"/>
    <cellStyle name="Millares 267 4" xfId="4079" xr:uid="{739B197A-615E-47FF-BF1F-6DBDC7C1CE46}"/>
    <cellStyle name="Millares 267 4 2" xfId="12938" xr:uid="{8ABA3228-8B06-4520-9972-0DCC4B8E4F7F}"/>
    <cellStyle name="Millares 267 4 3" xfId="15694" xr:uid="{71868AF5-4109-4CE1-AB14-310763D8802B}"/>
    <cellStyle name="Millares 268" xfId="4080" xr:uid="{A0035982-7AC2-4660-9F27-B2F60734A85A}"/>
    <cellStyle name="Millares 268 2" xfId="4081" xr:uid="{DACBA4E2-E6FC-4B5E-9600-A1617DCE6109}"/>
    <cellStyle name="Millares 268 3" xfId="4082" xr:uid="{1817E3DB-EDED-4C33-9731-FDA5ADFDFC62}"/>
    <cellStyle name="Millares 268 4" xfId="4083" xr:uid="{C8038908-71C1-4C0E-A2E2-4F2AC998C6C5}"/>
    <cellStyle name="Millares 268 4 2" xfId="12939" xr:uid="{539CA015-A05A-44F6-BF7F-6569316974DF}"/>
    <cellStyle name="Millares 268 4 3" xfId="15695" xr:uid="{90C4A150-659C-47E8-BFB0-DA6A7F4C604A}"/>
    <cellStyle name="Millares 269" xfId="4084" xr:uid="{A4C36BF6-C2DF-4221-9040-92D678A7E223}"/>
    <cellStyle name="Millares 269 2" xfId="4085" xr:uid="{51768A87-AADF-4759-886E-D6D00FC5CCB5}"/>
    <cellStyle name="Millares 269 3" xfId="4086" xr:uid="{280E536D-808F-4BC9-9DAA-13A6D78ECFCC}"/>
    <cellStyle name="Millares 269 4" xfId="4087" xr:uid="{0C63471D-90FC-45AA-9A42-DAED4F3DD1D8}"/>
    <cellStyle name="Millares 269 4 2" xfId="12940" xr:uid="{15EB1DAA-C94D-439C-8CFA-77AE75E54FF1}"/>
    <cellStyle name="Millares 269 4 3" xfId="15696" xr:uid="{9EB80C15-D048-4149-A53D-149C9A2CDE9F}"/>
    <cellStyle name="Millares 27" xfId="4088" xr:uid="{AB54B0E2-98C8-4816-B6D7-D5FACDB6FD37}"/>
    <cellStyle name="Millares 27 2" xfId="4089" xr:uid="{CA7C795C-D1BA-4A20-B76B-000A357E3C43}"/>
    <cellStyle name="Millares 27 2 2" xfId="4090" xr:uid="{8E5E47C2-507F-4AD3-B718-47E56819C25C}"/>
    <cellStyle name="Millares 27 3" xfId="4091" xr:uid="{AE130F7A-BDDB-4720-8BE2-560297F91F74}"/>
    <cellStyle name="Millares 270" xfId="4092" xr:uid="{7F43CD91-868C-40B0-B548-75DD9FF4B8D1}"/>
    <cellStyle name="Millares 270 2" xfId="4093" xr:uid="{B8F4CED7-2BF2-4A9D-ABD0-175E0AF6AE82}"/>
    <cellStyle name="Millares 270 3" xfId="4094" xr:uid="{7CD9EF6E-667D-4621-B5A9-3886115EFBC3}"/>
    <cellStyle name="Millares 270 3 2" xfId="12941" xr:uid="{76B58E00-2730-456F-8BC0-02B4364A45B0}"/>
    <cellStyle name="Millares 270 3 3" xfId="15697" xr:uid="{86DEBAEF-32FE-42D9-AF79-C13F2AAA69C7}"/>
    <cellStyle name="Millares 271" xfId="4095" xr:uid="{47D95460-2230-48D8-9802-281D69D89047}"/>
    <cellStyle name="Millares 271 2" xfId="4096" xr:uid="{2A440057-F866-4AE7-8AFE-6B2D02183C1B}"/>
    <cellStyle name="Millares 271 3" xfId="4097" xr:uid="{A272B869-52D4-4001-875D-39BB8EBE5DCB}"/>
    <cellStyle name="Millares 271 3 2" xfId="12942" xr:uid="{E53A38E1-3139-44A1-A8D6-0554275D7866}"/>
    <cellStyle name="Millares 271 3 3" xfId="15698" xr:uid="{D7A38498-14CF-4207-BA1A-1259F286BF26}"/>
    <cellStyle name="Millares 272" xfId="4098" xr:uid="{263A5A97-707D-4A7B-A321-0E6CADC61AB6}"/>
    <cellStyle name="Millares 272 2" xfId="4099" xr:uid="{F2AA8713-80D3-489B-AD30-2FAF3404FA02}"/>
    <cellStyle name="Millares 272 3" xfId="4100" xr:uid="{97B10D82-9E2C-4B99-B73C-DB4BA528011B}"/>
    <cellStyle name="Millares 272 3 2" xfId="12943" xr:uid="{237DCF17-4A1C-4EC4-A866-AC9E06D8A60A}"/>
    <cellStyle name="Millares 272 3 3" xfId="15699" xr:uid="{40A4D63B-A5EA-418E-A0D2-19318D985E2D}"/>
    <cellStyle name="Millares 273" xfId="4101" xr:uid="{7AA49909-D0C9-4838-A337-EFDB49531974}"/>
    <cellStyle name="Millares 273 2" xfId="4102" xr:uid="{16FE2016-8F24-4311-9F77-5E8C8D3449EB}"/>
    <cellStyle name="Millares 273 3" xfId="4103" xr:uid="{E174D997-8FB6-43DC-B55D-B0F146FEA117}"/>
    <cellStyle name="Millares 273 3 2" xfId="12944" xr:uid="{F279E933-A34B-493B-A63C-29BD46977F69}"/>
    <cellStyle name="Millares 273 3 3" xfId="15700" xr:uid="{E4BB9B4C-5703-4336-A819-865F8CF4332A}"/>
    <cellStyle name="Millares 274" xfId="4104" xr:uid="{5FD78C2A-107F-4AD5-8E07-897811C7C799}"/>
    <cellStyle name="Millares 274 2" xfId="4105" xr:uid="{F2E0D6B2-CDC4-4ACB-8825-0F117232C73C}"/>
    <cellStyle name="Millares 274 3" xfId="4106" xr:uid="{07D00772-6F80-4E3C-A24E-F5FFCC275FFE}"/>
    <cellStyle name="Millares 274 3 2" xfId="12945" xr:uid="{095342C9-D9AB-4031-9284-EB19FC2F98C8}"/>
    <cellStyle name="Millares 274 3 3" xfId="15701" xr:uid="{32C94BAD-7994-4DC6-BEE4-82C34E972F05}"/>
    <cellStyle name="Millares 275" xfId="4107" xr:uid="{EEC0F696-D85C-4D70-A368-5E77EC37AB1F}"/>
    <cellStyle name="Millares 275 2" xfId="4108" xr:uid="{274AD680-4DAA-48EA-B6A3-6A69C8CF7D39}"/>
    <cellStyle name="Millares 275 3" xfId="4109" xr:uid="{D66FE872-E389-4C7F-A5F8-3E21A37F4620}"/>
    <cellStyle name="Millares 275 3 2" xfId="12946" xr:uid="{4ED06D40-F990-4302-9DC6-0036B579BF10}"/>
    <cellStyle name="Millares 275 3 3" xfId="15702" xr:uid="{D8C35A2B-E116-4A4A-ADAC-5AAB4C466DEF}"/>
    <cellStyle name="Millares 276" xfId="4110" xr:uid="{298B6682-A586-42E1-A277-F28E0380F1AE}"/>
    <cellStyle name="Millares 276 2" xfId="4111" xr:uid="{00C1F689-555F-493F-92DB-D3B10A8881D2}"/>
    <cellStyle name="Millares 276 3" xfId="4112" xr:uid="{408808A7-3DA8-4694-A884-794C6A480037}"/>
    <cellStyle name="Millares 276 3 2" xfId="12947" xr:uid="{13CC14FD-D8EB-4358-A4E7-9F7F28D976CF}"/>
    <cellStyle name="Millares 276 3 3" xfId="15703" xr:uid="{3E90067A-F251-4E9A-9A67-7A490825B43F}"/>
    <cellStyle name="Millares 277" xfId="4113" xr:uid="{3BA33D03-17AF-4C4C-B05A-A2F0B842D967}"/>
    <cellStyle name="Millares 277 2" xfId="4114" xr:uid="{CF46F255-03BC-4D22-BEFA-796A9923F30A}"/>
    <cellStyle name="Millares 277 3" xfId="4115" xr:uid="{6E315C1D-6B6A-415B-9705-A6739B6343E6}"/>
    <cellStyle name="Millares 277 3 2" xfId="12948" xr:uid="{B1B31F31-663D-4C1B-AD33-BDE83C8F4E4B}"/>
    <cellStyle name="Millares 277 3 3" xfId="15704" xr:uid="{73EB4AD4-A0FE-416D-8940-11AC8F320611}"/>
    <cellStyle name="Millares 278" xfId="4116" xr:uid="{48B7B923-342C-4786-828E-7176E84CBCEB}"/>
    <cellStyle name="Millares 278 2" xfId="4117" xr:uid="{6743EC27-41D1-4355-81B2-D38010978ACA}"/>
    <cellStyle name="Millares 278 3" xfId="4118" xr:uid="{1DC72198-CC59-4EE6-8043-86C651BED956}"/>
    <cellStyle name="Millares 278 3 2" xfId="12949" xr:uid="{011B70D8-E364-4B82-AC21-91DA207744A3}"/>
    <cellStyle name="Millares 278 3 3" xfId="15705" xr:uid="{F41438C5-F1A0-4ED4-A15D-F485F227065F}"/>
    <cellStyle name="Millares 279" xfId="4119" xr:uid="{E888AB13-BDFA-44B1-AD85-4B1D0E5720C3}"/>
    <cellStyle name="Millares 279 2" xfId="4120" xr:uid="{AB46AA44-C7E4-4462-A992-8B4CABA6C82A}"/>
    <cellStyle name="Millares 279 3" xfId="4121" xr:uid="{726DAEBC-6ECF-45D5-A31F-B7DD896BB229}"/>
    <cellStyle name="Millares 279 3 2" xfId="12950" xr:uid="{0CAE684A-1FBE-4187-953D-502C2DF5AF25}"/>
    <cellStyle name="Millares 279 3 3" xfId="15706" xr:uid="{2A725288-07D5-4841-AAA8-55CBC66CB831}"/>
    <cellStyle name="Millares 28" xfId="4122" xr:uid="{5EB0235E-B3B5-4EEB-B8EE-CB07803420D8}"/>
    <cellStyle name="Millares 28 2" xfId="4123" xr:uid="{CA1B1BC0-0848-43EF-AD57-15F3378529B9}"/>
    <cellStyle name="Millares 28 2 2" xfId="4124" xr:uid="{1E456DB1-CDBC-444B-8BE0-33F5759A5737}"/>
    <cellStyle name="Millares 28 2 2 2" xfId="4125" xr:uid="{07F60178-3920-4654-A218-76EF8A50F68E}"/>
    <cellStyle name="Millares 28 2 3" xfId="4126" xr:uid="{2708E707-626F-46D6-B867-37FD0F4415A5}"/>
    <cellStyle name="Millares 28 3" xfId="4127" xr:uid="{88B00C42-F8C0-44E7-8651-1386C96E1200}"/>
    <cellStyle name="Millares 28 3 2" xfId="4128" xr:uid="{98372A06-7682-45D7-9719-DCBB5D3CC122}"/>
    <cellStyle name="Millares 28 3 2 2" xfId="4129" xr:uid="{6100302E-67BB-48D0-B6B5-3345D14C27DF}"/>
    <cellStyle name="Millares 28 3 3" xfId="4130" xr:uid="{48BBB55E-9454-4AF5-BAE5-9C370DC44319}"/>
    <cellStyle name="Millares 28 3 3 2" xfId="4131" xr:uid="{5901EE60-9B7A-42F4-8775-82E6189C39AC}"/>
    <cellStyle name="Millares 28 3 4" xfId="4132" xr:uid="{17EEBC5D-7EDF-47DE-AD2C-1D40A3457A73}"/>
    <cellStyle name="Millares 28 3 5" xfId="4133" xr:uid="{AFD65818-4CD1-48AA-9891-B9C59D230906}"/>
    <cellStyle name="Millares 28 4" xfId="4134" xr:uid="{AF98C72E-AC40-417F-9C20-C93D44F45C8B}"/>
    <cellStyle name="Millares 28 4 2" xfId="4135" xr:uid="{8973BEC6-C28A-43BC-AF1E-69CE6900C429}"/>
    <cellStyle name="Millares 28 5" xfId="4136" xr:uid="{CD0AA322-1D60-4394-9487-E1BB4475E871}"/>
    <cellStyle name="Millares 28 5 2" xfId="4137" xr:uid="{9715504E-A7AD-4351-92C2-E03201B0DB69}"/>
    <cellStyle name="Millares 28 6" xfId="4138" xr:uid="{F6E93062-6EE8-4795-B8ED-6CC0F869FD3B}"/>
    <cellStyle name="Millares 28 6 2" xfId="4139" xr:uid="{E92C865E-8B54-458A-B98F-3C37FC2543AE}"/>
    <cellStyle name="Millares 28 7" xfId="4140" xr:uid="{DC7022B4-3D93-4476-AFFC-5FF8CEA05480}"/>
    <cellStyle name="Millares 28 7 2" xfId="4141" xr:uid="{2ED34F6D-AA15-46B6-9FE0-504865329E2C}"/>
    <cellStyle name="Millares 28 8" xfId="4142" xr:uid="{2A77029C-35BE-4D05-951C-8AABC79C7C06}"/>
    <cellStyle name="Millares 280" xfId="4143" xr:uid="{77BEDD04-B805-4A62-A7A6-503EA3527339}"/>
    <cellStyle name="Millares 280 2" xfId="4144" xr:uid="{0030DFE9-82EB-4C32-B3DA-F811B98A2642}"/>
    <cellStyle name="Millares 280 3" xfId="4145" xr:uid="{D147051E-00CB-4B80-90BF-2B31D8E2B53E}"/>
    <cellStyle name="Millares 280 3 2" xfId="12951" xr:uid="{D8EE942B-9AA5-432C-B89F-D4F575BDEFC2}"/>
    <cellStyle name="Millares 280 3 3" xfId="15707" xr:uid="{824ADE0A-17D2-42FA-8C3E-18FE075478D2}"/>
    <cellStyle name="Millares 281" xfId="4146" xr:uid="{22C94805-0015-4174-9C72-28F2F5E5A5F6}"/>
    <cellStyle name="Millares 281 2" xfId="4147" xr:uid="{E5E128DA-A1A7-45B7-967F-465A305CAA9E}"/>
    <cellStyle name="Millares 281 2 2" xfId="12952" xr:uid="{A4CB172D-A947-4ABA-8DCA-D0A022D6DB40}"/>
    <cellStyle name="Millares 281 2 3" xfId="15708" xr:uid="{3D4F7D2E-2EA0-4C46-A956-28CBD5DB746D}"/>
    <cellStyle name="Millares 282" xfId="4148" xr:uid="{1DF2A2FD-A5F1-41BA-91D9-2679B72CCE1E}"/>
    <cellStyle name="Millares 282 2" xfId="4149" xr:uid="{55C9DDB6-4C5B-44E2-A269-176F9F88BB80}"/>
    <cellStyle name="Millares 282 2 2" xfId="12953" xr:uid="{899E0968-52E9-4A0D-AF13-483EA17E5B98}"/>
    <cellStyle name="Millares 282 2 3" xfId="15709" xr:uid="{94A75F6F-B5CD-4433-A8AB-A2240693D6FE}"/>
    <cellStyle name="Millares 283" xfId="4150" xr:uid="{7637B29B-7312-42ED-AC1D-77968D1DD185}"/>
    <cellStyle name="Millares 283 2" xfId="4151" xr:uid="{D4044D55-E5D4-4CAE-A8BF-ED2A70FA179B}"/>
    <cellStyle name="Millares 283 2 2" xfId="12954" xr:uid="{458C0D87-3BC5-4A01-A72B-C23D55057A6F}"/>
    <cellStyle name="Millares 283 2 3" xfId="15710" xr:uid="{FE3FBAB2-59FA-49CD-87E2-F1CEE9DADF4D}"/>
    <cellStyle name="Millares 284" xfId="4152" xr:uid="{6AC5BC15-79A9-4C09-9C51-4E585F0D7A06}"/>
    <cellStyle name="Millares 284 2" xfId="4153" xr:uid="{BD8A2008-F4BB-4754-977E-CF4BF03FDCCC}"/>
    <cellStyle name="Millares 284 2 2" xfId="12955" xr:uid="{B41A9DD7-9E78-4984-8669-6DE0DAEAAE7D}"/>
    <cellStyle name="Millares 284 2 3" xfId="15711" xr:uid="{785FDA98-383F-4DCC-8333-D2A89AEFDF00}"/>
    <cellStyle name="Millares 285" xfId="4154" xr:uid="{CE0EF3F1-5612-4179-A00F-6FEBE0154120}"/>
    <cellStyle name="Millares 285 2" xfId="4155" xr:uid="{B77863AA-1384-41AE-954D-2366E763C827}"/>
    <cellStyle name="Millares 285 2 2" xfId="12956" xr:uid="{42C76C20-A300-4BCC-AD77-487E28E37C8D}"/>
    <cellStyle name="Millares 285 2 3" xfId="15712" xr:uid="{18D13954-54DD-4909-BD40-4D374F8B2F44}"/>
    <cellStyle name="Millares 286" xfId="4156" xr:uid="{2FFC5491-88FB-4A31-AC25-18204A7AE779}"/>
    <cellStyle name="Millares 286 2" xfId="4157" xr:uid="{C000B818-00C0-4B9F-9B59-60394570AA4D}"/>
    <cellStyle name="Millares 286 2 2" xfId="12957" xr:uid="{4DCE2593-40FD-49EF-9808-D95EB62CA087}"/>
    <cellStyle name="Millares 286 2 3" xfId="15713" xr:uid="{93A931E4-4D34-420D-A2E6-0B4E1ECCC727}"/>
    <cellStyle name="Millares 287" xfId="4158" xr:uid="{385CE688-8736-4EAA-AAB9-DD5B6B4E218A}"/>
    <cellStyle name="Millares 287 2" xfId="4159" xr:uid="{4C60EB78-3097-4491-92B8-C013EA09EFFC}"/>
    <cellStyle name="Millares 287 2 2" xfId="12958" xr:uid="{FF3A881B-AF46-41AE-97C6-79A3F21B0F39}"/>
    <cellStyle name="Millares 287 2 3" xfId="15714" xr:uid="{7A586148-85E6-47F2-B419-C6B838DD782C}"/>
    <cellStyle name="Millares 288" xfId="4160" xr:uid="{133880A1-109F-48D4-B594-0D1740A98B2D}"/>
    <cellStyle name="Millares 288 2" xfId="4161" xr:uid="{860CA382-C138-4FD7-A63F-369447175B85}"/>
    <cellStyle name="Millares 288 2 2" xfId="12959" xr:uid="{CF6E83B1-5A15-43C7-A000-56F8568C7DF6}"/>
    <cellStyle name="Millares 288 2 3" xfId="15715" xr:uid="{112A9DEE-9008-4A41-B538-A5BE5217D47B}"/>
    <cellStyle name="Millares 289" xfId="4162" xr:uid="{C56E640B-6023-4D93-BB75-C4D4A9D5D504}"/>
    <cellStyle name="Millares 289 2" xfId="4163" xr:uid="{61D13E8F-7D1B-4283-8E18-1587F2937540}"/>
    <cellStyle name="Millares 29" xfId="4164" xr:uid="{3B2C16B9-7119-43D1-B9EE-3DB0BD00AC57}"/>
    <cellStyle name="Millares 29 10" xfId="4165" xr:uid="{A73B2D2A-BF7C-465E-ABFC-453075C2BBB1}"/>
    <cellStyle name="Millares 29 10 2" xfId="4166" xr:uid="{2549F23B-8BC9-4B03-A822-F5C3A38C7CB3}"/>
    <cellStyle name="Millares 29 10 2 2" xfId="4167" xr:uid="{48063E0C-1A1F-43B4-BAA1-C2D6C1AF241F}"/>
    <cellStyle name="Millares 29 10 3" xfId="4168" xr:uid="{59983675-07B4-43DC-AD7B-255BD6A76241}"/>
    <cellStyle name="Millares 29 10 3 2" xfId="4169" xr:uid="{C135AFF8-4DBB-45AA-9173-1A2DABF2E6F5}"/>
    <cellStyle name="Millares 29 10 4" xfId="4170" xr:uid="{32CA71CB-A4E3-40AC-9674-94BBF7F52B83}"/>
    <cellStyle name="Millares 29 10 4 2" xfId="4171" xr:uid="{1B9A3385-C749-401E-8A79-10E0CB1C2A5C}"/>
    <cellStyle name="Millares 29 10 5" xfId="4172" xr:uid="{4E6EF476-6FE2-4618-9724-1B336C6A17B6}"/>
    <cellStyle name="Millares 29 11" xfId="4173" xr:uid="{8D91F269-4F8F-4590-B072-E9296F8D4267}"/>
    <cellStyle name="Millares 29 11 2" xfId="4174" xr:uid="{DF5B56A8-E4C3-4019-98BB-C65CBEBF5AB7}"/>
    <cellStyle name="Millares 29 12" xfId="4175" xr:uid="{0E2755B1-997D-4BD9-A0AD-5BFD744B0517}"/>
    <cellStyle name="Millares 29 12 2" xfId="4176" xr:uid="{1D5BB6A3-0508-4B70-98A0-196A01858C6C}"/>
    <cellStyle name="Millares 29 12 3" xfId="4177" xr:uid="{6E8FE0FE-6816-4B66-A69E-33505CC1B3D1}"/>
    <cellStyle name="Millares 29 13" xfId="4178" xr:uid="{37DA6359-FCE1-4A1B-AE53-708CF52AFBCA}"/>
    <cellStyle name="Millares 29 2" xfId="4179" xr:uid="{04039480-8100-435D-AB89-3D2A3BDF7FBF}"/>
    <cellStyle name="Millares 29 2 2" xfId="4180" xr:uid="{9EBF4723-F864-474D-B8C0-CF68CEE78477}"/>
    <cellStyle name="Millares 29 2 2 2" xfId="4181" xr:uid="{E8FA03AA-D607-4DE1-B31C-B5388CC3A86F}"/>
    <cellStyle name="Millares 29 2 3" xfId="4182" xr:uid="{C735C0C2-F37F-4328-B6A7-4872314A3BFD}"/>
    <cellStyle name="Millares 29 2 3 2" xfId="4183" xr:uid="{B07A9B0F-20FE-4D56-A988-3BE66E5EE3F3}"/>
    <cellStyle name="Millares 29 2 3 2 2" xfId="4184" xr:uid="{DF5661EA-3D86-4D98-A8C2-328005559EB3}"/>
    <cellStyle name="Millares 29 2 3 3" xfId="4185" xr:uid="{F2085394-C0AD-4E20-8F99-DFBE07D5EB33}"/>
    <cellStyle name="Millares 29 2 4" xfId="4186" xr:uid="{D78754E6-2DED-4784-9D44-215AF90BF814}"/>
    <cellStyle name="Millares 29 2 4 2" xfId="4187" xr:uid="{B969974B-F71D-401A-A39E-16A3D557626B}"/>
    <cellStyle name="Millares 29 2 5" xfId="4188" xr:uid="{1AD5B622-950D-4460-833B-E2CD0642030C}"/>
    <cellStyle name="Millares 29 2 5 2" xfId="4189" xr:uid="{9080190C-4F57-4286-96D5-F752F1B2C5A6}"/>
    <cellStyle name="Millares 29 2 6" xfId="4190" xr:uid="{CF4FF878-1A50-420D-978C-148E53394005}"/>
    <cellStyle name="Millares 29 2 6 2" xfId="12960" xr:uid="{73D48BAF-E8A7-489D-B460-6273D1980141}"/>
    <cellStyle name="Millares 29 2 7" xfId="4191" xr:uid="{60AA8716-77C8-488C-A05D-4B81361842DA}"/>
    <cellStyle name="Millares 29 3" xfId="4192" xr:uid="{11D6F47C-688D-47C5-BFD0-BB7845434BC9}"/>
    <cellStyle name="Millares 29 3 2" xfId="4193" xr:uid="{B0A912B6-31F2-42E6-9C58-1DF6B2485408}"/>
    <cellStyle name="Millares 29 3 2 2" xfId="4194" xr:uid="{A2149F23-0F7A-4B8D-B344-0818427E913A}"/>
    <cellStyle name="Millares 29 3 3" xfId="4195" xr:uid="{6E2029E4-A05F-47E5-837D-A8046A1E0E20}"/>
    <cellStyle name="Millares 29 3 3 2" xfId="4196" xr:uid="{3FF0740C-72E1-4922-ACDB-26FEE13B2E22}"/>
    <cellStyle name="Millares 29 3 4" xfId="4197" xr:uid="{32FC3DB0-F262-4B4F-8B71-EAD113A4C92C}"/>
    <cellStyle name="Millares 29 3 4 2" xfId="4198" xr:uid="{137DAB67-483D-4A71-A20D-4AB7C43B526D}"/>
    <cellStyle name="Millares 29 3 5" xfId="4199" xr:uid="{9522CAD8-90A2-481F-9B47-6A742EACD217}"/>
    <cellStyle name="Millares 29 4" xfId="4200" xr:uid="{79565E83-DAE5-4E86-832E-1F6ED45E88D2}"/>
    <cellStyle name="Millares 29 4 2" xfId="4201" xr:uid="{6584846E-8FF5-446B-9883-B21BAEB59656}"/>
    <cellStyle name="Millares 29 4 2 2" xfId="4202" xr:uid="{0D9C5FD0-71E2-4E03-98CA-AD5096A29695}"/>
    <cellStyle name="Millares 29 4 3" xfId="4203" xr:uid="{44EBF27E-3A24-4ED3-A308-81F9A7852301}"/>
    <cellStyle name="Millares 29 4 3 2" xfId="4204" xr:uid="{3394522B-2E9E-48EB-96C8-71FE484512A3}"/>
    <cellStyle name="Millares 29 4 4" xfId="4205" xr:uid="{EB3829C6-34F7-41E2-B6CC-6A3992927B09}"/>
    <cellStyle name="Millares 29 4 4 2" xfId="4206" xr:uid="{3F995F06-2BFD-4388-AD6A-0138A8DD4D95}"/>
    <cellStyle name="Millares 29 4 5" xfId="4207" xr:uid="{F8689B34-06AB-4005-B906-DD99994632D5}"/>
    <cellStyle name="Millares 29 5" xfId="4208" xr:uid="{F92F1B96-5401-4E4A-A112-4B3652B0FE0D}"/>
    <cellStyle name="Millares 29 5 2" xfId="4209" xr:uid="{567A2E04-EF63-4DCA-ABA6-1B5A7735002A}"/>
    <cellStyle name="Millares 29 5 2 2" xfId="4210" xr:uid="{4F50DD3A-51A7-4C0A-8F68-9164C7265039}"/>
    <cellStyle name="Millares 29 5 3" xfId="4211" xr:uid="{07891CE1-FB11-4185-83BA-B095BC448143}"/>
    <cellStyle name="Millares 29 5 3 2" xfId="4212" xr:uid="{E142D054-67EF-4EAD-A6A7-48EC655330EB}"/>
    <cellStyle name="Millares 29 5 4" xfId="4213" xr:uid="{C198B106-CD11-4404-B7AA-63A8372C5151}"/>
    <cellStyle name="Millares 29 5 4 2" xfId="4214" xr:uid="{D844C3F7-B908-463C-B177-106B173EFFF7}"/>
    <cellStyle name="Millares 29 5 5" xfId="4215" xr:uid="{AD6B2727-3AB3-404E-9ACE-10A1ACBBC8E4}"/>
    <cellStyle name="Millares 29 6" xfId="4216" xr:uid="{EAE9087F-BC53-4840-9D25-B3D53B1D42CA}"/>
    <cellStyle name="Millares 29 6 2" xfId="4217" xr:uid="{12C685B8-1762-4C20-9F43-4BF099E765BE}"/>
    <cellStyle name="Millares 29 6 2 2" xfId="4218" xr:uid="{B3A15C0C-7CF5-43C2-861B-6BFA4F85B10E}"/>
    <cellStyle name="Millares 29 6 3" xfId="4219" xr:uid="{44A380F5-A1AA-4D13-9333-8639CA7C3123}"/>
    <cellStyle name="Millares 29 6 3 2" xfId="4220" xr:uid="{6FC66E7B-A556-41BC-B22D-40D04C482FA3}"/>
    <cellStyle name="Millares 29 6 4" xfId="4221" xr:uid="{17048C7B-3FD3-40D2-9801-17E35C581CE3}"/>
    <cellStyle name="Millares 29 6 4 2" xfId="4222" xr:uid="{04C8FEE2-18E6-4372-B523-D43C77DC321D}"/>
    <cellStyle name="Millares 29 6 5" xfId="4223" xr:uid="{A220D4E1-79C3-4B7C-9C26-2F23F73E3660}"/>
    <cellStyle name="Millares 29 7" xfId="4224" xr:uid="{4EDCE9BA-58C9-4479-8E7B-E6B1FC525B49}"/>
    <cellStyle name="Millares 29 7 2" xfId="4225" xr:uid="{0613041A-3AD8-49A7-BF5F-DFF748BD120C}"/>
    <cellStyle name="Millares 29 7 2 2" xfId="4226" xr:uid="{8C2C50CA-A5DE-4A53-94DC-8767CFBF931E}"/>
    <cellStyle name="Millares 29 7 3" xfId="4227" xr:uid="{6D91FB48-4AB5-4683-9DB3-163147A36885}"/>
    <cellStyle name="Millares 29 7 3 2" xfId="4228" xr:uid="{779A85E2-D0D4-42F1-B453-1E268B075C95}"/>
    <cellStyle name="Millares 29 7 4" xfId="4229" xr:uid="{0C4B4596-4B9D-4916-9F9E-4108E5646C21}"/>
    <cellStyle name="Millares 29 7 4 2" xfId="4230" xr:uid="{362A1C9F-43B2-472A-A3F8-A26B32212A89}"/>
    <cellStyle name="Millares 29 7 5" xfId="4231" xr:uid="{DE32A5B4-D760-451F-AF71-2D9D02EDC7C4}"/>
    <cellStyle name="Millares 29 8" xfId="4232" xr:uid="{6867E236-FB25-419C-8EF5-228F60F4E499}"/>
    <cellStyle name="Millares 29 8 2" xfId="4233" xr:uid="{34408EB3-C2B6-4815-A8A8-90BED34A4509}"/>
    <cellStyle name="Millares 29 8 2 2" xfId="4234" xr:uid="{4B4867D6-4957-404F-A387-8453F537CDD9}"/>
    <cellStyle name="Millares 29 8 3" xfId="4235" xr:uid="{999BE489-5AA8-4BD9-952A-4C0A92421057}"/>
    <cellStyle name="Millares 29 8 3 2" xfId="4236" xr:uid="{0C3DF0A0-4E19-4445-8D52-A41872682A79}"/>
    <cellStyle name="Millares 29 8 4" xfId="4237" xr:uid="{752A7E08-22C1-4191-8479-85E946A3A8CB}"/>
    <cellStyle name="Millares 29 8 4 2" xfId="4238" xr:uid="{EC85AAA5-D0B3-46FC-A7DB-23BA7EDCCC74}"/>
    <cellStyle name="Millares 29 8 5" xfId="4239" xr:uid="{EC403D11-028F-4EF1-97FF-32F16B76DA9E}"/>
    <cellStyle name="Millares 29 9" xfId="4240" xr:uid="{B45B7229-4289-4944-B778-079D44727506}"/>
    <cellStyle name="Millares 29 9 2" xfId="4241" xr:uid="{52F3AD4F-7A42-425C-A1DC-2A0325AC82C2}"/>
    <cellStyle name="Millares 29 9 2 2" xfId="4242" xr:uid="{7068F8A6-073B-48AF-9A11-527F6CDCBC6E}"/>
    <cellStyle name="Millares 29 9 3" xfId="4243" xr:uid="{67A17191-989A-46DD-B6CC-98B2B4EA1854}"/>
    <cellStyle name="Millares 29 9 3 2" xfId="4244" xr:uid="{3271BF1D-80C2-45AB-A940-30679B1EA0B9}"/>
    <cellStyle name="Millares 29 9 4" xfId="4245" xr:uid="{427A8D1A-6E18-44B3-A62C-CC544743DF17}"/>
    <cellStyle name="Millares 29 9 4 2" xfId="4246" xr:uid="{C2671893-A028-4523-ABE9-0AF15C907ECB}"/>
    <cellStyle name="Millares 29 9 5" xfId="4247" xr:uid="{3A4F5D41-97BD-451E-969E-6D1C1AE87AC7}"/>
    <cellStyle name="Millares 290" xfId="4248" xr:uid="{844D6BD9-5899-4BF0-9C09-43A4B31AD9B8}"/>
    <cellStyle name="Millares 290 2" xfId="4249" xr:uid="{5606090F-BDB3-4A99-B81D-91C834073F40}"/>
    <cellStyle name="Millares 291" xfId="4250" xr:uid="{8AA370FA-C162-4A2E-8A8E-BD23DB15881F}"/>
    <cellStyle name="Millares 291 2" xfId="4251" xr:uid="{122F91A4-B1BE-496B-AE23-7C239052960B}"/>
    <cellStyle name="Millares 292" xfId="4252" xr:uid="{1733C64E-1862-4119-A420-D1817DB53E12}"/>
    <cellStyle name="Millares 292 2" xfId="4253" xr:uid="{2E652302-1AE4-4E8B-8635-69A3EA69156B}"/>
    <cellStyle name="Millares 293" xfId="4254" xr:uid="{CA6B349A-D7AC-4C01-928F-E37C5AE47FD4}"/>
    <cellStyle name="Millares 293 2" xfId="4255" xr:uid="{B73DCFE3-DBCB-4BB5-BC5E-5DC46AA915AB}"/>
    <cellStyle name="Millares 294" xfId="4256" xr:uid="{68C0B616-A321-423F-81D8-9B5A63283C73}"/>
    <cellStyle name="Millares 294 2" xfId="4257" xr:uid="{A3954403-4304-45B3-A732-615FEB12EF82}"/>
    <cellStyle name="Millares 295" xfId="4258" xr:uid="{9E179531-F808-4BCC-8902-D1AEC6217A4C}"/>
    <cellStyle name="Millares 295 2" xfId="4259" xr:uid="{CA98A186-74BF-43A2-A777-63761CFDD986}"/>
    <cellStyle name="Millares 296" xfId="4260" xr:uid="{52B0997E-C960-44B1-8A3A-3FA0E1EC42F9}"/>
    <cellStyle name="Millares 296 2" xfId="4261" xr:uid="{86315548-1D8C-4043-A6A0-7846BB25082F}"/>
    <cellStyle name="Millares 297" xfId="4262" xr:uid="{CDBE2223-6212-41BB-AB1B-0FA7B1CB4CF7}"/>
    <cellStyle name="Millares 297 2" xfId="4263" xr:uid="{FE38808A-A955-4028-BA1B-C0EA594D6A3C}"/>
    <cellStyle name="Millares 298" xfId="4264" xr:uid="{FF22E019-90EC-4EAC-9FF3-3FBC49B5FA08}"/>
    <cellStyle name="Millares 298 2" xfId="4265" xr:uid="{9A916E9A-A7C3-4FC9-94ED-28FD0E7C55AA}"/>
    <cellStyle name="Millares 299" xfId="4266" xr:uid="{29D665BA-FD95-476D-9BE5-EEE9AAC547FB}"/>
    <cellStyle name="Millares 299 2" xfId="4267" xr:uid="{F2B3890D-652A-4D7E-9F38-96B69D847DBF}"/>
    <cellStyle name="Millares 3" xfId="56" xr:uid="{00000000-0005-0000-0000-00009A000000}"/>
    <cellStyle name="Millares 3 10" xfId="4268" xr:uid="{8EA6A2B1-2F7D-4434-8E56-20F0DA83820C}"/>
    <cellStyle name="Millares 3 11" xfId="627" xr:uid="{D0949551-5773-414B-BFD2-773BCA99FF55}"/>
    <cellStyle name="Millares 3 2" xfId="68" xr:uid="{00000000-0005-0000-0000-00009B000000}"/>
    <cellStyle name="Millares 3 2 2" xfId="342" xr:uid="{B09BF880-8AB9-47C7-9B79-CB132BB7489A}"/>
    <cellStyle name="Millares 3 2 2 2" xfId="4270" xr:uid="{6FA3006F-6DE9-436C-8ED5-8966AD4172BA}"/>
    <cellStyle name="Millares 3 2 2 3" xfId="869" xr:uid="{7A1E5E77-D424-4BA3-B366-1CC22413D711}"/>
    <cellStyle name="Millares 3 2 3" xfId="657" xr:uid="{551317BF-7E16-4D73-A99B-44F1807EF5D8}"/>
    <cellStyle name="Millares 3 2 3 2" xfId="4271" xr:uid="{EAA7B46F-5F4C-4A20-A348-10A7F66D06FE}"/>
    <cellStyle name="Millares 3 2 4" xfId="4272" xr:uid="{CE930E0B-8CCA-4DEB-880F-5396DC33F0E1}"/>
    <cellStyle name="Millares 3 2 5" xfId="4269" xr:uid="{4535ADE1-AFF6-46D4-8A4E-13F406C73473}"/>
    <cellStyle name="Millares 3 3" xfId="320" xr:uid="{0E663119-DF25-48F7-B129-AC4640BC224F}"/>
    <cellStyle name="Millares 3 3 2" xfId="4274" xr:uid="{D1762C63-7107-4BD9-9590-67BBB0761A2A}"/>
    <cellStyle name="Millares 3 3 3" xfId="4275" xr:uid="{CC851C83-EA75-411F-B717-7A237B74AF92}"/>
    <cellStyle name="Millares 3 3 4" xfId="4276" xr:uid="{F019E33C-88EF-4069-A87B-A45BE0D6146F}"/>
    <cellStyle name="Millares 3 3 5" xfId="4273" xr:uid="{A134BAA7-9EDD-457C-966E-DC594E37B3B9}"/>
    <cellStyle name="Millares 3 4" xfId="868" xr:uid="{1D62DD38-C244-4A51-A660-48854130A13C}"/>
    <cellStyle name="Millares 3 4 2" xfId="4278" xr:uid="{9E198A91-011E-4B8B-B853-52A831E71670}"/>
    <cellStyle name="Millares 3 4 3" xfId="4277" xr:uid="{0286A788-231F-4B89-BBBF-7E433147676E}"/>
    <cellStyle name="Millares 3 5" xfId="553" xr:uid="{78161724-F9A4-43A0-9BB2-126155182CF9}"/>
    <cellStyle name="Millares 3 5 2" xfId="4280" xr:uid="{36D475BA-2637-427F-AB3C-CA2F6A55F3BB}"/>
    <cellStyle name="Millares 3 5 3" xfId="4281" xr:uid="{AC012E6B-6CF0-443A-A9AA-D9E959E71338}"/>
    <cellStyle name="Millares 3 5 3 2" xfId="12961" xr:uid="{CC85EC7E-327C-4817-8290-057304F56CD9}"/>
    <cellStyle name="Millares 3 5 3 3" xfId="15716" xr:uid="{CE39CE3B-D14B-463B-A8D7-D5FD47002132}"/>
    <cellStyle name="Millares 3 5 4" xfId="4279" xr:uid="{732C4548-B149-49C9-B0CF-32A3BD5AB53B}"/>
    <cellStyle name="Millares 3 6" xfId="4282" xr:uid="{06409856-F926-4C9A-8EDB-E5167BDB2F59}"/>
    <cellStyle name="Millares 3 7" xfId="4283" xr:uid="{A458A311-EB75-41E7-89BA-C00DA3D8D8BB}"/>
    <cellStyle name="Millares 3 7 2" xfId="4284" xr:uid="{5F20403A-4E3C-442E-9295-B69FAED73A25}"/>
    <cellStyle name="Millares 3 8" xfId="4285" xr:uid="{0967671E-5CB0-4243-B865-BF542BDD41C9}"/>
    <cellStyle name="Millares 3 8 2" xfId="4286" xr:uid="{740577F6-5A3A-412B-9B8A-5F9E48072E87}"/>
    <cellStyle name="Millares 3 8 3" xfId="15717" xr:uid="{32878F6B-279E-497A-95D2-E62C9E0CCDE7}"/>
    <cellStyle name="Millares 3 9" xfId="4287" xr:uid="{91B5C7F1-9139-4339-AA09-B0C1E5E6C9D6}"/>
    <cellStyle name="Millares 3 9 2" xfId="12962" xr:uid="{8261CD33-18F5-400E-9017-09257B7169A2}"/>
    <cellStyle name="Millares 3 9 3" xfId="15718" xr:uid="{83C8762E-A836-47DE-A325-608F44B339A1}"/>
    <cellStyle name="Millares 30" xfId="4288" xr:uid="{AA3E4C85-D8D7-420C-B024-3D6C7CE05119}"/>
    <cellStyle name="Millares 30 10" xfId="4289" xr:uid="{B303F25B-C09F-4819-ADF7-BD6F376E0DDC}"/>
    <cellStyle name="Millares 30 10 2" xfId="4290" xr:uid="{CE839D9A-8C87-4527-B0C8-847C18131033}"/>
    <cellStyle name="Millares 30 10 2 2" xfId="4291" xr:uid="{CE45B7C5-C099-4C99-BAB3-553277B64DFD}"/>
    <cellStyle name="Millares 30 10 3" xfId="4292" xr:uid="{D7CF7F90-A8F6-46A2-8BFD-A3CEF018040A}"/>
    <cellStyle name="Millares 30 10 3 2" xfId="4293" xr:uid="{29359E20-2652-4BD1-9D87-F2D67BC99707}"/>
    <cellStyle name="Millares 30 10 4" xfId="4294" xr:uid="{8E761FE4-76B3-4DB4-A897-B5363DC92E4B}"/>
    <cellStyle name="Millares 30 10 4 2" xfId="4295" xr:uid="{8D8D775E-5B5D-47A0-ACE6-9670C8FD5DE1}"/>
    <cellStyle name="Millares 30 10 5" xfId="4296" xr:uid="{75CB6B35-9E92-465D-83D4-1927925E23A1}"/>
    <cellStyle name="Millares 30 11" xfId="4297" xr:uid="{A60253D8-8755-4C65-90AF-129CD0976828}"/>
    <cellStyle name="Millares 30 11 2" xfId="4298" xr:uid="{1CA1F70F-A783-43C3-B367-2036ECD4D619}"/>
    <cellStyle name="Millares 30 12" xfId="4299" xr:uid="{AEF60F31-3D24-4919-AFBA-4CB893191C6E}"/>
    <cellStyle name="Millares 30 2" xfId="4300" xr:uid="{FE47D2AB-3EBB-4820-BB45-4BCA09700E92}"/>
    <cellStyle name="Millares 30 2 2" xfId="4301" xr:uid="{B566F91D-A166-4A64-891D-699905DC1E01}"/>
    <cellStyle name="Millares 30 2 2 2" xfId="4302" xr:uid="{1E6D9546-6C74-4FC0-9D1F-4760FAE86370}"/>
    <cellStyle name="Millares 30 2 3" xfId="4303" xr:uid="{ED11F262-9024-4D38-AAF4-3AF3D9D17685}"/>
    <cellStyle name="Millares 30 2 3 2" xfId="4304" xr:uid="{1ABDD5ED-2579-4569-A039-C1394FB0E775}"/>
    <cellStyle name="Millares 30 2 3 2 2" xfId="4305" xr:uid="{775D49CB-F50F-4F3F-87B8-BA6B1A95FC73}"/>
    <cellStyle name="Millares 30 2 3 3" xfId="4306" xr:uid="{447AFBCB-5EEB-49F4-854A-8E65942E6DDE}"/>
    <cellStyle name="Millares 30 2 4" xfId="4307" xr:uid="{64449C7B-6080-4FB9-AE36-387B93B24D15}"/>
    <cellStyle name="Millares 30 2 4 2" xfId="4308" xr:uid="{402B6FAA-B09D-41FF-9AFE-D741718EAF34}"/>
    <cellStyle name="Millares 30 2 5" xfId="4309" xr:uid="{29E89DE1-C2B7-449D-A285-2829F0A9B331}"/>
    <cellStyle name="Millares 30 2 5 2" xfId="4310" xr:uid="{8675CEB1-C749-4B7F-97DD-00F0C7D17745}"/>
    <cellStyle name="Millares 30 2 6" xfId="4311" xr:uid="{CB6A1411-F8C2-4D0F-BB57-C183B531A7A2}"/>
    <cellStyle name="Millares 30 2 6 2" xfId="12963" xr:uid="{7EFA84C5-9126-4324-82CB-AAA19A353984}"/>
    <cellStyle name="Millares 30 2 7" xfId="4312" xr:uid="{C90CD44F-6B25-4856-8994-50BD7602E240}"/>
    <cellStyle name="Millares 30 3" xfId="4313" xr:uid="{2A891CA7-66E6-4E67-99D6-ED125D804591}"/>
    <cellStyle name="Millares 30 3 2" xfId="4314" xr:uid="{0DBA6E1D-A863-45AD-8F97-F11F4BA217C5}"/>
    <cellStyle name="Millares 30 3 2 2" xfId="4315" xr:uid="{979C45F9-3CD7-4D94-8F36-2F7EAC38502C}"/>
    <cellStyle name="Millares 30 3 3" xfId="4316" xr:uid="{5E8EB9F5-B0C8-400F-94BF-3C6AEAE24295}"/>
    <cellStyle name="Millares 30 3 3 2" xfId="4317" xr:uid="{9F371C56-7999-4529-86A4-6AA161C5B2D6}"/>
    <cellStyle name="Millares 30 3 4" xfId="4318" xr:uid="{EE9BBA3C-BAF0-463C-8354-EA042DC76F50}"/>
    <cellStyle name="Millares 30 3 4 2" xfId="4319" xr:uid="{FBB3716B-D399-470D-8D36-2A43C9C5EF9F}"/>
    <cellStyle name="Millares 30 3 5" xfId="4320" xr:uid="{C6E24E9B-2CF2-4F8A-B469-173498264C9F}"/>
    <cellStyle name="Millares 30 4" xfId="4321" xr:uid="{73BEC0F5-216A-46BB-85CE-F47187D79508}"/>
    <cellStyle name="Millares 30 4 2" xfId="4322" xr:uid="{F9CADDFA-E878-45A8-9FC2-9580AF4FEB84}"/>
    <cellStyle name="Millares 30 4 2 2" xfId="4323" xr:uid="{886A7C67-75F1-4BB9-9E7C-8BC788A055FB}"/>
    <cellStyle name="Millares 30 4 3" xfId="4324" xr:uid="{C3B85ED5-8865-48CF-8390-A62555625C8C}"/>
    <cellStyle name="Millares 30 4 3 2" xfId="4325" xr:uid="{6978F13E-95FD-47FD-9980-92243AD88FAB}"/>
    <cellStyle name="Millares 30 4 4" xfId="4326" xr:uid="{CAC3ED59-C493-4E50-BDD2-586CAD2B36EE}"/>
    <cellStyle name="Millares 30 4 4 2" xfId="4327" xr:uid="{4BD9923D-4B30-4220-9259-65688C20A58E}"/>
    <cellStyle name="Millares 30 4 5" xfId="4328" xr:uid="{12240FDB-1F6F-4652-8657-CD4DBA0393A2}"/>
    <cellStyle name="Millares 30 5" xfId="4329" xr:uid="{61FF613B-AEC5-40D5-940A-9AAB50B7C5E0}"/>
    <cellStyle name="Millares 30 5 2" xfId="4330" xr:uid="{DB3DFAA8-D4C3-4A84-80F9-BC3E9EB93A8C}"/>
    <cellStyle name="Millares 30 5 2 2" xfId="4331" xr:uid="{BC3FB991-EE07-479A-9658-5C9D8C8AE0EC}"/>
    <cellStyle name="Millares 30 5 3" xfId="4332" xr:uid="{FDC9EB5F-19BA-486B-8BE0-8EC48F39DA2C}"/>
    <cellStyle name="Millares 30 5 3 2" xfId="4333" xr:uid="{B59E6397-694C-4E8B-952D-BCB03EDBC5E8}"/>
    <cellStyle name="Millares 30 5 4" xfId="4334" xr:uid="{FBCCC784-568D-4597-9350-A5E8A1C66EE7}"/>
    <cellStyle name="Millares 30 5 4 2" xfId="4335" xr:uid="{6C073333-BD07-4426-B71B-74F7F4CC3D65}"/>
    <cellStyle name="Millares 30 5 5" xfId="4336" xr:uid="{55A6FF72-0373-475D-820A-34CC333AB619}"/>
    <cellStyle name="Millares 30 6" xfId="4337" xr:uid="{5760E071-6E43-4ECC-AB46-F4683EA93889}"/>
    <cellStyle name="Millares 30 6 2" xfId="4338" xr:uid="{710E9E8B-E4A0-4224-B6A2-B4EF571EDAEE}"/>
    <cellStyle name="Millares 30 6 2 2" xfId="4339" xr:uid="{5D0F305B-3978-4043-9594-887041BDC362}"/>
    <cellStyle name="Millares 30 6 3" xfId="4340" xr:uid="{30AA51C0-E95E-4073-8647-875558586AEC}"/>
    <cellStyle name="Millares 30 6 3 2" xfId="4341" xr:uid="{CB92B213-FF92-4FDD-9479-4979F7B61BA7}"/>
    <cellStyle name="Millares 30 6 4" xfId="4342" xr:uid="{5B77D088-6179-4A5C-BF04-B41326BFCEE9}"/>
    <cellStyle name="Millares 30 6 4 2" xfId="4343" xr:uid="{0D05F5C0-C413-49F8-AAED-BB44DAC8BA49}"/>
    <cellStyle name="Millares 30 6 5" xfId="4344" xr:uid="{5C04C8E4-0035-4866-B497-EF15246EF7D6}"/>
    <cellStyle name="Millares 30 7" xfId="4345" xr:uid="{9A4CE8B6-4DCF-4A4C-8FFE-41273C1E79D0}"/>
    <cellStyle name="Millares 30 7 2" xfId="4346" xr:uid="{6B59B1BC-A376-4EB1-8204-CED26301909E}"/>
    <cellStyle name="Millares 30 7 2 2" xfId="4347" xr:uid="{3091782D-6FF3-4E9C-87FF-309DC2DB0F15}"/>
    <cellStyle name="Millares 30 7 3" xfId="4348" xr:uid="{8C1E2A82-0AFA-409A-8C9D-97539F2C5095}"/>
    <cellStyle name="Millares 30 7 3 2" xfId="4349" xr:uid="{66DFF7CB-D200-467A-8F3F-9FF614418CA3}"/>
    <cellStyle name="Millares 30 7 4" xfId="4350" xr:uid="{A484BD51-D8CD-4F27-9813-B69C19C277FE}"/>
    <cellStyle name="Millares 30 7 4 2" xfId="4351" xr:uid="{036A5C31-85C3-43BF-A745-A5100A45CC6C}"/>
    <cellStyle name="Millares 30 7 5" xfId="4352" xr:uid="{5E61A79E-CBC8-441B-9325-F975010FEDD1}"/>
    <cellStyle name="Millares 30 8" xfId="4353" xr:uid="{6E92087D-04C0-4FAF-B9F3-657DFEF79843}"/>
    <cellStyle name="Millares 30 8 2" xfId="4354" xr:uid="{BD887D5C-23ED-4DCD-933A-F6D0111F3A12}"/>
    <cellStyle name="Millares 30 8 2 2" xfId="4355" xr:uid="{AEFC7D80-AE55-4375-8CFF-D1E3BB3FEF3F}"/>
    <cellStyle name="Millares 30 8 3" xfId="4356" xr:uid="{E024763D-0F93-4EC9-9EB4-2900D5AB1081}"/>
    <cellStyle name="Millares 30 8 3 2" xfId="4357" xr:uid="{EBE8299A-9764-42E3-B8B2-78C42AF0B7FC}"/>
    <cellStyle name="Millares 30 8 4" xfId="4358" xr:uid="{331535F3-5471-4A44-8FDA-925114B3D8A5}"/>
    <cellStyle name="Millares 30 8 4 2" xfId="4359" xr:uid="{16C3820A-9AC2-42A4-8543-C4E36489B18A}"/>
    <cellStyle name="Millares 30 8 5" xfId="4360" xr:uid="{B38AE4C6-65A3-4C83-A202-C5BE42E7A1F5}"/>
    <cellStyle name="Millares 30 9" xfId="4361" xr:uid="{A8CA96AE-9C7F-4F35-9F9C-51B8AF91CA43}"/>
    <cellStyle name="Millares 30 9 2" xfId="4362" xr:uid="{7CCD98AC-E320-488C-8237-491784B3AEAD}"/>
    <cellStyle name="Millares 30 9 2 2" xfId="4363" xr:uid="{C411C155-5C80-4358-A01B-12FEDA52ACD3}"/>
    <cellStyle name="Millares 30 9 3" xfId="4364" xr:uid="{81C0ADFA-A866-48B3-AE25-381905371554}"/>
    <cellStyle name="Millares 30 9 3 2" xfId="4365" xr:uid="{F7FB57DF-64E8-4E8B-B77D-0869DF83D8CE}"/>
    <cellStyle name="Millares 30 9 4" xfId="4366" xr:uid="{8C4F6478-55EF-4160-9EA6-1B25491320C7}"/>
    <cellStyle name="Millares 30 9 4 2" xfId="4367" xr:uid="{621CBA9A-F3D1-4691-9FC8-CE7FC48C81C1}"/>
    <cellStyle name="Millares 30 9 5" xfId="4368" xr:uid="{FA75165B-CFA5-42D6-B4F4-70730414711B}"/>
    <cellStyle name="Millares 300" xfId="4369" xr:uid="{B99E0A6B-1BB4-429F-BDB8-3693AD8B8CC1}"/>
    <cellStyle name="Millares 300 2" xfId="4370" xr:uid="{6B362E25-1AAB-458F-A180-344AE75DC322}"/>
    <cellStyle name="Millares 301" xfId="4371" xr:uid="{3F34DFB8-22AB-4B71-8D3E-E151B75E2372}"/>
    <cellStyle name="Millares 301 2" xfId="4372" xr:uid="{8C3207A1-CF93-4111-BE2A-AE6CC04AA028}"/>
    <cellStyle name="Millares 302" xfId="4373" xr:uid="{E12EF0FF-68D1-4304-922C-E44676373CC5}"/>
    <cellStyle name="Millares 302 2" xfId="4374" xr:uid="{B53D5FF8-883D-464A-82B4-5624F387BE7F}"/>
    <cellStyle name="Millares 303" xfId="4375" xr:uid="{92CF9CB9-76F4-4D83-AFCF-F67A7CC583BF}"/>
    <cellStyle name="Millares 303 2" xfId="4376" xr:uid="{6DE8B2DE-F9E4-4CAD-95C3-B80F2B6DE20F}"/>
    <cellStyle name="Millares 304" xfId="4377" xr:uid="{57E037AC-25D1-4C25-A1DE-11C32541CA94}"/>
    <cellStyle name="Millares 304 2" xfId="4378" xr:uid="{A08CA946-38FF-4540-890F-7792923D357D}"/>
    <cellStyle name="Millares 305" xfId="4379" xr:uid="{6A2D4FA8-D1AB-4A56-A977-15B8874CE599}"/>
    <cellStyle name="Millares 305 2" xfId="4380" xr:uid="{94AB29A7-800E-4E66-8172-81DFF86EF29B}"/>
    <cellStyle name="Millares 306" xfId="4381" xr:uid="{4277D297-23E1-439A-B1B5-173B3BEE54D3}"/>
    <cellStyle name="Millares 306 2" xfId="4382" xr:uid="{03864DF6-ECE9-4C31-9C42-48195C567316}"/>
    <cellStyle name="Millares 307" xfId="4383" xr:uid="{07C97F2D-D637-4C5A-AC72-32C169411B24}"/>
    <cellStyle name="Millares 307 2" xfId="4384" xr:uid="{89C70801-E6D9-4E4D-AA15-2B6700F46CD4}"/>
    <cellStyle name="Millares 308" xfId="4385" xr:uid="{8B25008C-CBF8-490C-83CC-4955A85EFCBB}"/>
    <cellStyle name="Millares 308 2" xfId="4386" xr:uid="{1FE0D0B1-4217-4624-A189-E23F70BCABDE}"/>
    <cellStyle name="Millares 309" xfId="4387" xr:uid="{E921021D-1478-4709-8DD6-078746F0076F}"/>
    <cellStyle name="Millares 309 2" xfId="4388" xr:uid="{E03077A6-52CF-42EA-B79E-2E8FBD48CA40}"/>
    <cellStyle name="Millares 31" xfId="4389" xr:uid="{B097ED40-9F63-4CC1-B159-07E5CA875DB6}"/>
    <cellStyle name="Millares 31 10" xfId="4390" xr:uid="{84DFE320-E59D-4938-A07A-3D4775378E05}"/>
    <cellStyle name="Millares 31 10 2" xfId="4391" xr:uid="{506D901F-AB8B-4A95-B321-A818B68BE859}"/>
    <cellStyle name="Millares 31 10 2 2" xfId="4392" xr:uid="{08F99A59-2BD1-42D7-8C39-5BC1B34ECF62}"/>
    <cellStyle name="Millares 31 10 3" xfId="4393" xr:uid="{CAE38DEB-7F02-40BE-BB8E-09C87A7B013C}"/>
    <cellStyle name="Millares 31 10 3 2" xfId="4394" xr:uid="{C3AACAE7-207E-43DD-98B0-5B93E9F7860A}"/>
    <cellStyle name="Millares 31 10 4" xfId="4395" xr:uid="{09FE1D5D-F194-4109-9671-709F1E9CBB1E}"/>
    <cellStyle name="Millares 31 10 4 2" xfId="4396" xr:uid="{30D3185C-FB7B-495A-AF11-D2678073B03E}"/>
    <cellStyle name="Millares 31 10 5" xfId="4397" xr:uid="{D94322B4-F9A0-4FCE-BD1C-4681C6F8A43E}"/>
    <cellStyle name="Millares 31 11" xfId="4398" xr:uid="{19B03F50-D24B-400C-9A88-76CAF956C804}"/>
    <cellStyle name="Millares 31 11 2" xfId="4399" xr:uid="{3616AFA5-C064-4E48-91B6-00073BBDC563}"/>
    <cellStyle name="Millares 31 12" xfId="4400" xr:uid="{ACE14BEA-0EE3-4158-ADA9-2CB88900B77F}"/>
    <cellStyle name="Millares 31 2" xfId="4401" xr:uid="{D7EACA36-D4F5-46F0-BD99-0383BCA3D58B}"/>
    <cellStyle name="Millares 31 2 2" xfId="4402" xr:uid="{35DF5104-27E6-4223-9185-FF4B10B012DB}"/>
    <cellStyle name="Millares 31 2 2 2" xfId="4403" xr:uid="{6F5817A1-9015-406F-9D61-555B898EFEBE}"/>
    <cellStyle name="Millares 31 2 3" xfId="4404" xr:uid="{915AF575-A919-4337-AFB8-7353FB5D92E5}"/>
    <cellStyle name="Millares 31 2 3 2" xfId="4405" xr:uid="{D97CC9E9-8412-417F-A5B1-678A7CFEAD2A}"/>
    <cellStyle name="Millares 31 2 3 2 2" xfId="4406" xr:uid="{6CC24FFE-6FC6-47AA-8F7B-BF164BCDBDEA}"/>
    <cellStyle name="Millares 31 2 3 3" xfId="4407" xr:uid="{69514F17-F408-4456-A12D-B7B51258E6ED}"/>
    <cellStyle name="Millares 31 2 4" xfId="4408" xr:uid="{EAF01CA6-73D7-4FEF-BD1A-D5485F5831E7}"/>
    <cellStyle name="Millares 31 2 4 2" xfId="4409" xr:uid="{99FA6494-B10C-4AFF-B080-D06B79BB031D}"/>
    <cellStyle name="Millares 31 2 5" xfId="4410" xr:uid="{2DC86A99-DE72-4C0F-BE80-289F24BB7A81}"/>
    <cellStyle name="Millares 31 2 5 2" xfId="4411" xr:uid="{04DD617E-C1A8-42B4-9E28-9853F8BADBD7}"/>
    <cellStyle name="Millares 31 2 6" xfId="4412" xr:uid="{9160A983-B631-41D8-AC0C-E457C5A52368}"/>
    <cellStyle name="Millares 31 2 6 2" xfId="12964" xr:uid="{9236CFB0-3F4D-46A0-810A-3E95FBDDF331}"/>
    <cellStyle name="Millares 31 2 7" xfId="4413" xr:uid="{BB5C5281-9EB0-4A4E-B3CD-F2C9C7397FD1}"/>
    <cellStyle name="Millares 31 3" xfId="4414" xr:uid="{C11A89A7-DEBF-47A6-9D18-CFD283F6072C}"/>
    <cellStyle name="Millares 31 3 2" xfId="4415" xr:uid="{BA8830C0-C136-4C25-9C8E-9859B82E4D93}"/>
    <cellStyle name="Millares 31 3 2 2" xfId="4416" xr:uid="{02288B59-CDD3-4B41-BEA2-51479147F06A}"/>
    <cellStyle name="Millares 31 3 3" xfId="4417" xr:uid="{DD3AB1FD-6544-4353-B0A6-45B71725B693}"/>
    <cellStyle name="Millares 31 3 3 2" xfId="4418" xr:uid="{19E2E35C-672C-4786-9AC8-020CE2E0D81B}"/>
    <cellStyle name="Millares 31 3 4" xfId="4419" xr:uid="{D10BFA0D-ACD4-4227-9C2E-F6607823A117}"/>
    <cellStyle name="Millares 31 3 4 2" xfId="4420" xr:uid="{8E8AF678-83D6-4A1B-A167-D744BCFA23AE}"/>
    <cellStyle name="Millares 31 3 5" xfId="4421" xr:uid="{4E1E73CD-7A1E-49D7-BD48-47758E6E7A15}"/>
    <cellStyle name="Millares 31 4" xfId="4422" xr:uid="{51D968FA-8BBA-4DD2-BFF1-AFFA9D089C72}"/>
    <cellStyle name="Millares 31 4 2" xfId="4423" xr:uid="{DD854509-F287-4B77-BBB4-A15FFF898C9A}"/>
    <cellStyle name="Millares 31 4 2 2" xfId="4424" xr:uid="{9C40F285-65DC-4C3D-B8AD-46C288AD3BBF}"/>
    <cellStyle name="Millares 31 4 3" xfId="4425" xr:uid="{044440FD-0CD4-4BF3-8448-1605A75767FE}"/>
    <cellStyle name="Millares 31 4 3 2" xfId="4426" xr:uid="{FB1A1278-47D3-42A1-A5EB-8218B4205581}"/>
    <cellStyle name="Millares 31 4 4" xfId="4427" xr:uid="{CAA01D1C-235A-4092-AE1A-8E545DA87222}"/>
    <cellStyle name="Millares 31 4 4 2" xfId="4428" xr:uid="{AFA2FA6B-1400-4B63-92EE-E61EB41A2EF4}"/>
    <cellStyle name="Millares 31 4 5" xfId="4429" xr:uid="{39737C74-3E28-4933-B331-B5B08395B709}"/>
    <cellStyle name="Millares 31 5" xfId="4430" xr:uid="{AA1C6C51-C45D-4C8B-B4EB-1F4A30D37F7F}"/>
    <cellStyle name="Millares 31 5 2" xfId="4431" xr:uid="{44FB6944-9325-4C8B-90B8-451E43426BCE}"/>
    <cellStyle name="Millares 31 5 2 2" xfId="4432" xr:uid="{D4554741-522E-4C8C-A1C1-AEC5B527F7D2}"/>
    <cellStyle name="Millares 31 5 3" xfId="4433" xr:uid="{1BEEFD8A-1796-4432-8442-9B4B0C865A41}"/>
    <cellStyle name="Millares 31 5 3 2" xfId="4434" xr:uid="{4F7F7CC3-F4CA-4C8F-B86B-20569250D060}"/>
    <cellStyle name="Millares 31 5 4" xfId="4435" xr:uid="{24FACBD6-62EA-4F32-8EC7-8B2BE06BD043}"/>
    <cellStyle name="Millares 31 5 4 2" xfId="4436" xr:uid="{58BF8B22-E088-45CE-9AA6-84AF9C7C9963}"/>
    <cellStyle name="Millares 31 5 5" xfId="4437" xr:uid="{BA9C5EB0-C85F-4545-A50A-C2197FAF4326}"/>
    <cellStyle name="Millares 31 6" xfId="4438" xr:uid="{2C671AB3-5BB9-4C1C-96A1-2DF09D62A299}"/>
    <cellStyle name="Millares 31 6 2" xfId="4439" xr:uid="{8AA4CA49-7C73-408D-AB24-AE0E2D9B7F94}"/>
    <cellStyle name="Millares 31 6 2 2" xfId="4440" xr:uid="{65D0AAD7-F84E-4905-B61C-BB5246C39EF0}"/>
    <cellStyle name="Millares 31 6 3" xfId="4441" xr:uid="{64DB30BF-1AE8-4E35-A82E-3729A1E10337}"/>
    <cellStyle name="Millares 31 6 3 2" xfId="4442" xr:uid="{00EC5533-5F4D-41AB-A668-41A3B36E188A}"/>
    <cellStyle name="Millares 31 6 4" xfId="4443" xr:uid="{0D6B2912-3468-4324-9899-C43249A7DB6A}"/>
    <cellStyle name="Millares 31 6 4 2" xfId="4444" xr:uid="{0F698A94-2ECC-450F-9AEB-28F375CA064E}"/>
    <cellStyle name="Millares 31 6 5" xfId="4445" xr:uid="{EC1C13E5-A71A-48EC-9B73-D1C4673ACC3E}"/>
    <cellStyle name="Millares 31 7" xfId="4446" xr:uid="{BA971391-311A-4DE9-B88D-74236C197ED4}"/>
    <cellStyle name="Millares 31 7 2" xfId="4447" xr:uid="{2BB65E39-CCC0-49BD-8A4D-00FEF6DFF945}"/>
    <cellStyle name="Millares 31 7 2 2" xfId="4448" xr:uid="{B026C566-0C2E-48C5-B1E3-19404CF56C86}"/>
    <cellStyle name="Millares 31 7 3" xfId="4449" xr:uid="{E0258700-46ED-47ED-9EBB-B835D0D13AF0}"/>
    <cellStyle name="Millares 31 7 3 2" xfId="4450" xr:uid="{3FD88D24-3662-4DBE-B85D-53F9B2DEEAE0}"/>
    <cellStyle name="Millares 31 7 4" xfId="4451" xr:uid="{B2B50AA3-5082-4646-A546-E69792B7122F}"/>
    <cellStyle name="Millares 31 7 4 2" xfId="4452" xr:uid="{2C9E320C-0213-4A55-ACE2-B6E8A9095005}"/>
    <cellStyle name="Millares 31 7 5" xfId="4453" xr:uid="{2A6A7F67-959A-4EEA-9E5D-5C9067FECCF4}"/>
    <cellStyle name="Millares 31 8" xfId="4454" xr:uid="{C8804F81-A435-400A-B8FA-B177AECE4EB3}"/>
    <cellStyle name="Millares 31 8 2" xfId="4455" xr:uid="{99AFC23F-EB0A-41EE-ADAA-EEC5D6C72542}"/>
    <cellStyle name="Millares 31 8 2 2" xfId="4456" xr:uid="{C370D86D-813B-47B8-A0AA-A8EF3F5A0B9B}"/>
    <cellStyle name="Millares 31 8 3" xfId="4457" xr:uid="{99D91C67-E96A-47F5-A8AB-622111B375A4}"/>
    <cellStyle name="Millares 31 8 3 2" xfId="4458" xr:uid="{C52B80C2-E676-4BA2-9DA3-C7EFCC59C48B}"/>
    <cellStyle name="Millares 31 8 4" xfId="4459" xr:uid="{C2AA8BB9-1E28-44D0-9DFB-D2E787978896}"/>
    <cellStyle name="Millares 31 8 4 2" xfId="4460" xr:uid="{679D3CC5-D57E-487C-8B3F-F2C7019BB426}"/>
    <cellStyle name="Millares 31 8 5" xfId="4461" xr:uid="{13E807C5-5E09-4562-B575-BD0EF303B530}"/>
    <cellStyle name="Millares 31 9" xfId="4462" xr:uid="{E5F2D205-CFA4-4AF9-9460-197E8E7EEC16}"/>
    <cellStyle name="Millares 31 9 2" xfId="4463" xr:uid="{E6172865-362A-4AE8-BC2E-158BD00F3FC1}"/>
    <cellStyle name="Millares 31 9 2 2" xfId="4464" xr:uid="{82F02A05-078C-44D0-AC9B-40AFBC31ECF4}"/>
    <cellStyle name="Millares 31 9 3" xfId="4465" xr:uid="{2CDD5DC0-B9F7-45D2-9B9D-AE1730E4FDD8}"/>
    <cellStyle name="Millares 31 9 3 2" xfId="4466" xr:uid="{5E3D5EB4-F5EE-46C1-BCD9-D2BB39EDA47D}"/>
    <cellStyle name="Millares 31 9 4" xfId="4467" xr:uid="{9491D040-E394-48A5-8F72-14B197925ACA}"/>
    <cellStyle name="Millares 31 9 4 2" xfId="4468" xr:uid="{885F8ABB-BCA1-4FFA-B36F-C2307AB10B7D}"/>
    <cellStyle name="Millares 31 9 5" xfId="4469" xr:uid="{18D02D2F-D13A-45FB-AC74-F4744818F4E3}"/>
    <cellStyle name="Millares 310" xfId="4470" xr:uid="{AB149D8D-5988-41F0-8E61-05A149FD8821}"/>
    <cellStyle name="Millares 311" xfId="4471" xr:uid="{0F161A37-6FB2-4CBB-9928-0AFA12B1B08B}"/>
    <cellStyle name="Millares 312" xfId="4472" xr:uid="{298F019E-F984-4B85-8C11-392450EE345A}"/>
    <cellStyle name="Millares 313" xfId="4473" xr:uid="{29C4A934-36DE-44BF-8C72-D3278F0F5B85}"/>
    <cellStyle name="Millares 314" xfId="4474" xr:uid="{F7E8676F-033D-4364-856F-6BF3A99EC334}"/>
    <cellStyle name="Millares 315" xfId="4475" xr:uid="{E9F337D0-0480-4574-B5F3-409F50266F18}"/>
    <cellStyle name="Millares 316" xfId="4476" xr:uid="{54ABF5F8-D80D-4127-8E81-CE3AAA72AB51}"/>
    <cellStyle name="Millares 317" xfId="4477" xr:uid="{2F6E4809-41C2-47F4-BB68-382FF18DA778}"/>
    <cellStyle name="Millares 318" xfId="4478" xr:uid="{F9978049-520B-47D1-92A4-A52A88F2A8C2}"/>
    <cellStyle name="Millares 319" xfId="4479" xr:uid="{32011677-8560-4FD4-8D1C-5EC71D1667A8}"/>
    <cellStyle name="Millares 32" xfId="4480" xr:uid="{6E9C3728-E1B0-40E8-A9C6-B3900757BD51}"/>
    <cellStyle name="Millares 32 10" xfId="4481" xr:uid="{084DC208-A5ED-4636-8CA6-065FF91A255F}"/>
    <cellStyle name="Millares 32 10 2" xfId="4482" xr:uid="{1888EF21-F216-40A3-8399-CCCE47AB0166}"/>
    <cellStyle name="Millares 32 10 2 2" xfId="4483" xr:uid="{E05E720E-6623-4A45-A067-202D4BD88333}"/>
    <cellStyle name="Millares 32 10 3" xfId="4484" xr:uid="{6A92822A-35BE-4407-9376-9869180133BF}"/>
    <cellStyle name="Millares 32 10 3 2" xfId="4485" xr:uid="{145FF3AE-CD65-41CD-9FBA-53FC5DE5904D}"/>
    <cellStyle name="Millares 32 10 4" xfId="4486" xr:uid="{4B4565C3-EFAC-4C65-9648-A4C13EE300FC}"/>
    <cellStyle name="Millares 32 10 4 2" xfId="4487" xr:uid="{FEF6070C-ECED-4E04-8E95-8DCCD7C3FB03}"/>
    <cellStyle name="Millares 32 10 5" xfId="4488" xr:uid="{75EB3B96-8D2A-4AB4-B3B6-EE020E2FD555}"/>
    <cellStyle name="Millares 32 11" xfId="4489" xr:uid="{720123B8-B5CB-431B-8214-A931EFC51433}"/>
    <cellStyle name="Millares 32 11 2" xfId="4490" xr:uid="{298C556F-B09E-473E-8753-AA1B87B40A08}"/>
    <cellStyle name="Millares 32 11 2 2" xfId="4491" xr:uid="{05D6993C-AEFA-4695-A12C-95ABA10DA99C}"/>
    <cellStyle name="Millares 32 11 3" xfId="4492" xr:uid="{29D27F45-7DB5-44D5-BFBC-35D03E85CFD7}"/>
    <cellStyle name="Millares 32 11 3 2" xfId="4493" xr:uid="{1339EBF7-CF71-4EC0-8A78-BF5A5C2BDA23}"/>
    <cellStyle name="Millares 32 11 4" xfId="4494" xr:uid="{4EB199FE-4F84-4335-85D9-7CCD1BF554AF}"/>
    <cellStyle name="Millares 32 12" xfId="4495" xr:uid="{DB3C9A43-725A-4168-A822-1E39BBD00A96}"/>
    <cellStyle name="Millares 32 12 2" xfId="4496" xr:uid="{5CC126C0-7950-4F08-9D9B-A3B7F9D4F79C}"/>
    <cellStyle name="Millares 32 13" xfId="4497" xr:uid="{6E00703E-21AC-4D40-BB7E-B6852799D5DA}"/>
    <cellStyle name="Millares 32 13 2" xfId="4498" xr:uid="{59143B57-EEBA-407F-8BBE-CC79E1BACAD8}"/>
    <cellStyle name="Millares 32 13 3" xfId="4499" xr:uid="{1BE97AC1-DAC3-44B0-805E-9EE20BA7406C}"/>
    <cellStyle name="Millares 32 14" xfId="4500" xr:uid="{C313F2EF-D26E-4F65-BE23-6D041A12E82A}"/>
    <cellStyle name="Millares 32 14 2" xfId="4501" xr:uid="{8DCFCAA2-E90A-4AB5-BC9C-8DE69EB6636F}"/>
    <cellStyle name="Millares 32 15" xfId="4502" xr:uid="{BF3F5FC4-C557-48CE-B84F-DAC9DED21B6D}"/>
    <cellStyle name="Millares 32 15 2" xfId="4503" xr:uid="{1B06247B-9144-46B8-AD06-C527C20EDDDB}"/>
    <cellStyle name="Millares 32 16" xfId="4504" xr:uid="{BE3D859B-4003-4924-8843-8F897F38CD85}"/>
    <cellStyle name="Millares 32 2" xfId="4505" xr:uid="{CCF6662C-4D64-4D2B-BE83-41BB70E49A85}"/>
    <cellStyle name="Millares 32 2 2" xfId="4506" xr:uid="{F6BFA280-0984-4697-8DAA-6A7BC17D9655}"/>
    <cellStyle name="Millares 32 2 2 2" xfId="4507" xr:uid="{31B1C141-D03A-46EF-9A96-3D15628404C1}"/>
    <cellStyle name="Millares 32 2 2 2 2" xfId="4508" xr:uid="{AE6549FE-C109-4CD6-B5B8-5DB4188041E2}"/>
    <cellStyle name="Millares 32 2 2 3" xfId="4509" xr:uid="{97384FCC-3A2F-4C90-9ACC-1076D4F5A2F5}"/>
    <cellStyle name="Millares 32 2 2 3 2" xfId="4510" xr:uid="{1D0B8385-92B9-49BF-A108-3491F6A2D699}"/>
    <cellStyle name="Millares 32 2 2 4" xfId="4511" xr:uid="{0D3961C2-6683-4C1A-B4E2-A08590BA42EF}"/>
    <cellStyle name="Millares 32 2 2 4 2" xfId="4512" xr:uid="{AFC5F0DE-2CE8-4F0F-ABA7-702F977D2793}"/>
    <cellStyle name="Millares 32 2 2 5" xfId="4513" xr:uid="{509E6DF1-195E-4E90-9043-B062ED516D98}"/>
    <cellStyle name="Millares 32 2 3" xfId="4514" xr:uid="{4F9E502C-435A-4411-87BC-431851A64438}"/>
    <cellStyle name="Millares 32 2 3 2" xfId="4515" xr:uid="{400757BD-2C82-478D-9EEC-E31ABC7A0177}"/>
    <cellStyle name="Millares 32 2 4" xfId="4516" xr:uid="{CEE1AB16-56F6-4550-9903-58C1553D3985}"/>
    <cellStyle name="Millares 32 2 4 2" xfId="4517" xr:uid="{224EE69D-4B6F-4D1A-AAE9-D7DDD7D6B4EF}"/>
    <cellStyle name="Millares 32 2 5" xfId="4518" xr:uid="{A8E262A3-B51E-4E0A-AF8D-46C9CE8EC26D}"/>
    <cellStyle name="Millares 32 3" xfId="4519" xr:uid="{CE53EFA6-D82C-4D86-BF4E-70B193CB0616}"/>
    <cellStyle name="Millares 32 3 2" xfId="4520" xr:uid="{BFBA4B14-4DED-4B64-A069-3E99D3020AD2}"/>
    <cellStyle name="Millares 32 3 2 2" xfId="4521" xr:uid="{31067DF6-6C2A-41C7-BD4E-A1B771998BDB}"/>
    <cellStyle name="Millares 32 3 3" xfId="4522" xr:uid="{D142A4A9-0495-49B0-AEFB-07AE90547A2C}"/>
    <cellStyle name="Millares 32 3 3 2" xfId="4523" xr:uid="{751EE1FD-9620-4436-A0A0-E6D5C3992470}"/>
    <cellStyle name="Millares 32 3 4" xfId="4524" xr:uid="{092CA96D-1D64-4FC4-AB0F-FD8DC20AD6CF}"/>
    <cellStyle name="Millares 32 3 4 2" xfId="4525" xr:uid="{B802247D-390E-4F2A-B99D-2B9E62EEFF6B}"/>
    <cellStyle name="Millares 32 3 5" xfId="4526" xr:uid="{9A851760-849D-4D48-BAA5-F7F9C1289D3D}"/>
    <cellStyle name="Millares 32 4" xfId="4527" xr:uid="{BBE45209-AB14-4075-B461-B062B200E1CF}"/>
    <cellStyle name="Millares 32 4 2" xfId="4528" xr:uid="{E83CF78E-2206-4FB0-A447-D591BDFB8A26}"/>
    <cellStyle name="Millares 32 4 2 2" xfId="4529" xr:uid="{8DCB4814-C9F8-49C1-980D-428D0955DCF1}"/>
    <cellStyle name="Millares 32 4 3" xfId="4530" xr:uid="{0EAD698E-1BFC-477D-A10C-731D14873C71}"/>
    <cellStyle name="Millares 32 4 3 2" xfId="4531" xr:uid="{5A45AB01-7304-431B-B1F2-21CD06AB32CA}"/>
    <cellStyle name="Millares 32 4 4" xfId="4532" xr:uid="{E2C7F564-C891-4BB3-8697-E14F40BEEB74}"/>
    <cellStyle name="Millares 32 4 4 2" xfId="4533" xr:uid="{EBC3526D-24C9-468D-B8A7-32CC4A84234D}"/>
    <cellStyle name="Millares 32 4 5" xfId="4534" xr:uid="{B56F9ACE-3F0D-4C35-80D7-8D1A7E943058}"/>
    <cellStyle name="Millares 32 5" xfId="4535" xr:uid="{31A96C2E-E04B-461C-919E-15A5E3DFECD5}"/>
    <cellStyle name="Millares 32 5 2" xfId="4536" xr:uid="{C17A8B2A-1A28-42DA-B865-A1D99037E9A2}"/>
    <cellStyle name="Millares 32 5 2 2" xfId="4537" xr:uid="{C7472BFE-9A5B-4C74-9EC9-437212BAB42B}"/>
    <cellStyle name="Millares 32 5 3" xfId="4538" xr:uid="{8C06F5FC-963C-49A4-A6F2-F65C9EA34599}"/>
    <cellStyle name="Millares 32 5 3 2" xfId="4539" xr:uid="{9629C51A-83F2-4FB8-85CD-B204ACFEB224}"/>
    <cellStyle name="Millares 32 5 4" xfId="4540" xr:uid="{DB20EC51-FE6A-4DED-B0E7-2647DC27EEB9}"/>
    <cellStyle name="Millares 32 5 4 2" xfId="4541" xr:uid="{ED0E10A9-1CC3-4001-B4BD-F903146C6E46}"/>
    <cellStyle name="Millares 32 5 5" xfId="4542" xr:uid="{B625FEBA-B9B6-43AC-A468-A81D4DA8AA87}"/>
    <cellStyle name="Millares 32 6" xfId="4543" xr:uid="{4565A9BF-13FF-4CDA-872B-70B84BDE79BE}"/>
    <cellStyle name="Millares 32 6 2" xfId="4544" xr:uid="{15316244-1B1D-4AA6-8CB9-15B09E1BB4C1}"/>
    <cellStyle name="Millares 32 6 2 2" xfId="4545" xr:uid="{4A6EF4B6-6207-4D66-825D-5232977AE8F7}"/>
    <cellStyle name="Millares 32 6 3" xfId="4546" xr:uid="{9DBC37C0-062B-4234-8DC6-C357CA45943F}"/>
    <cellStyle name="Millares 32 6 3 2" xfId="4547" xr:uid="{7B1D28BB-029C-475B-9138-BA342501DEED}"/>
    <cellStyle name="Millares 32 6 4" xfId="4548" xr:uid="{4EFA1DCB-3483-4BE6-BE21-267C7CFFD246}"/>
    <cellStyle name="Millares 32 6 4 2" xfId="4549" xr:uid="{EC175F9D-6AD5-4F31-8211-134F8E6119C5}"/>
    <cellStyle name="Millares 32 6 5" xfId="4550" xr:uid="{D2B3F855-F861-4445-83AF-70D4A0BD18C7}"/>
    <cellStyle name="Millares 32 7" xfId="4551" xr:uid="{CA3A95B0-7EC2-42D4-A79C-79814FA36A19}"/>
    <cellStyle name="Millares 32 7 2" xfId="4552" xr:uid="{EE07067D-DB68-48CC-9351-40ED4A46ACFF}"/>
    <cellStyle name="Millares 32 7 2 2" xfId="4553" xr:uid="{D3610A39-4BD7-4D0F-A5F8-39232811351B}"/>
    <cellStyle name="Millares 32 7 3" xfId="4554" xr:uid="{9391080C-D061-43CF-B7E9-ACFDE4C030FE}"/>
    <cellStyle name="Millares 32 7 3 2" xfId="4555" xr:uid="{7813458B-C8F9-43CE-A1DE-A043E2004472}"/>
    <cellStyle name="Millares 32 7 4" xfId="4556" xr:uid="{2EF64159-700E-4A4D-BB26-80A8ABAE887A}"/>
    <cellStyle name="Millares 32 7 4 2" xfId="4557" xr:uid="{67BB275F-028C-440A-83F2-4009EB36CDA5}"/>
    <cellStyle name="Millares 32 7 5" xfId="4558" xr:uid="{10BDB415-EF13-4283-9AF0-AC751C776A6F}"/>
    <cellStyle name="Millares 32 8" xfId="4559" xr:uid="{2212D65D-FD71-456C-8AF5-D18F6571AD78}"/>
    <cellStyle name="Millares 32 8 2" xfId="4560" xr:uid="{C78D535E-8F36-4C33-83C7-67038ECD699D}"/>
    <cellStyle name="Millares 32 8 2 2" xfId="4561" xr:uid="{45DDFC7F-56F1-4679-8FED-643F861E1023}"/>
    <cellStyle name="Millares 32 8 3" xfId="4562" xr:uid="{BBF6742E-3246-4072-B257-4324D774D34D}"/>
    <cellStyle name="Millares 32 8 3 2" xfId="4563" xr:uid="{AF5F4B16-5D3A-4F2D-9F85-5C531120C7C2}"/>
    <cellStyle name="Millares 32 8 4" xfId="4564" xr:uid="{431AEDC3-5D7B-46F1-8770-0842AB99DBFE}"/>
    <cellStyle name="Millares 32 8 4 2" xfId="4565" xr:uid="{70C80B63-3E1F-4FF9-B7AE-39C9D9DB977D}"/>
    <cellStyle name="Millares 32 8 5" xfId="4566" xr:uid="{CEE46BCA-B552-4E3C-AC61-21E3919D02A4}"/>
    <cellStyle name="Millares 32 9" xfId="4567" xr:uid="{88AE196C-A739-4EEB-BB3C-96036D204C68}"/>
    <cellStyle name="Millares 32 9 2" xfId="4568" xr:uid="{B0BEF0C4-9D0E-4102-BB59-DE0D17C8F2D7}"/>
    <cellStyle name="Millares 32 9 2 2" xfId="4569" xr:uid="{D60785C6-8344-4667-B823-CA34C3F6B78C}"/>
    <cellStyle name="Millares 32 9 3" xfId="4570" xr:uid="{E03055DD-897C-4397-BD74-2E662D792B42}"/>
    <cellStyle name="Millares 32 9 3 2" xfId="4571" xr:uid="{1D97E25A-1822-4B7E-BEC5-40BED3987EEE}"/>
    <cellStyle name="Millares 32 9 4" xfId="4572" xr:uid="{629CF790-CCB6-466C-B18A-B51EA942F49F}"/>
    <cellStyle name="Millares 32 9 4 2" xfId="4573" xr:uid="{C659CA88-F898-4DCF-BE73-646AD4EF69FB}"/>
    <cellStyle name="Millares 32 9 5" xfId="4574" xr:uid="{C8D686F7-63D0-4776-AEAB-7C4C1448B1D0}"/>
    <cellStyle name="Millares 320" xfId="4575" xr:uid="{F02AEE31-6D28-46B6-919C-065A86C3E4B3}"/>
    <cellStyle name="Millares 321" xfId="4576" xr:uid="{0E5EF0FE-39CF-45DE-B1AA-6D46CB3D39E9}"/>
    <cellStyle name="Millares 322" xfId="4577" xr:uid="{D7686A3E-CA9C-4BD2-9EAA-43E030563036}"/>
    <cellStyle name="Millares 323" xfId="4578" xr:uid="{95B76CB4-AB04-4BC6-94CF-47FB17E3109B}"/>
    <cellStyle name="Millares 324" xfId="4579" xr:uid="{DC0D5976-894A-4F76-BEB9-CAD767F1486D}"/>
    <cellStyle name="Millares 325" xfId="4580" xr:uid="{C1C8A192-6EA4-428A-B9CF-28F39AA58C97}"/>
    <cellStyle name="Millares 326" xfId="4581" xr:uid="{0B1DE8AC-F9CF-4CDC-A4E3-B73146B9802C}"/>
    <cellStyle name="Millares 327" xfId="4582" xr:uid="{3F405E5C-F8D9-4A04-8E2B-3426F37C7D14}"/>
    <cellStyle name="Millares 328" xfId="4583" xr:uid="{63DE724E-9227-4430-897C-22034855031A}"/>
    <cellStyle name="Millares 329" xfId="4584" xr:uid="{B1960201-1C79-4ED2-8FD4-382581BB674D}"/>
    <cellStyle name="Millares 33" xfId="4585" xr:uid="{40713400-35C4-450B-885F-5C0145024FA0}"/>
    <cellStyle name="Millares 33 10" xfId="4586" xr:uid="{15957A3E-57B7-4088-926D-29E28F0FCD9C}"/>
    <cellStyle name="Millares 33 10 2" xfId="4587" xr:uid="{920B6D9C-06D0-4022-86B1-775DA63442A0}"/>
    <cellStyle name="Millares 33 10 2 2" xfId="4588" xr:uid="{C8449A39-C0D9-4D72-AA0A-7AA8C68A5D10}"/>
    <cellStyle name="Millares 33 10 3" xfId="4589" xr:uid="{4A8F81C9-7464-42DA-90B9-47DF90D643AD}"/>
    <cellStyle name="Millares 33 10 3 2" xfId="4590" xr:uid="{FE56FF03-5BAD-44FF-BDC5-E469F20D1AC7}"/>
    <cellStyle name="Millares 33 10 4" xfId="4591" xr:uid="{EE8A6417-CE8C-42F0-9009-E602D38C76F4}"/>
    <cellStyle name="Millares 33 10 4 2" xfId="4592" xr:uid="{E9149C3E-254D-486F-A2A1-27BF28F68458}"/>
    <cellStyle name="Millares 33 10 5" xfId="4593" xr:uid="{80736443-2B58-458D-93BB-B92B2731BF8A}"/>
    <cellStyle name="Millares 33 11" xfId="4594" xr:uid="{52F88D7D-3374-40A7-AA3C-0C2E6B5B5594}"/>
    <cellStyle name="Millares 33 11 2" xfId="4595" xr:uid="{2FC79606-9A8B-4C60-B47D-D160FA0A12A7}"/>
    <cellStyle name="Millares 33 12" xfId="4596" xr:uid="{933619CF-052A-4ADB-B74C-9C2A69D3B657}"/>
    <cellStyle name="Millares 33 2" xfId="4597" xr:uid="{FA260145-E045-4275-A864-120D09971715}"/>
    <cellStyle name="Millares 33 2 2" xfId="4598" xr:uid="{47BD3C7C-AFFD-4CF3-8A60-DCB45D2491DB}"/>
    <cellStyle name="Millares 33 2 2 2" xfId="4599" xr:uid="{9DE0FD45-8D83-40DF-9858-F8539160BD46}"/>
    <cellStyle name="Millares 33 2 3" xfId="4600" xr:uid="{6C526BD3-4E62-49A3-818F-428BE621ACA6}"/>
    <cellStyle name="Millares 33 2 3 2" xfId="4601" xr:uid="{2FA749BD-C322-4CA4-8701-F45727956D01}"/>
    <cellStyle name="Millares 33 2 3 2 2" xfId="4602" xr:uid="{D3D15F82-0FC8-4C9C-88EF-35CBC0313A57}"/>
    <cellStyle name="Millares 33 2 3 3" xfId="4603" xr:uid="{C56865DB-74C3-4B14-BF3E-3FCA424CA8B4}"/>
    <cellStyle name="Millares 33 2 4" xfId="4604" xr:uid="{87A11766-0D6C-46D7-A47B-0416C5567127}"/>
    <cellStyle name="Millares 33 2 4 2" xfId="4605" xr:uid="{82F82F78-6047-41D3-B37E-68CB252D9CB0}"/>
    <cellStyle name="Millares 33 2 5" xfId="4606" xr:uid="{30FEE128-32CD-4B57-ADDA-F04487A507E1}"/>
    <cellStyle name="Millares 33 2 5 2" xfId="4607" xr:uid="{D1D73DA5-1DE5-4544-A75F-D24E3FDED4AF}"/>
    <cellStyle name="Millares 33 2 6" xfId="4608" xr:uid="{9A885ABC-48AA-43C0-8015-1B8B869B1EAB}"/>
    <cellStyle name="Millares 33 2 6 2" xfId="12965" xr:uid="{BA364C37-C2D1-4724-904F-882109E9CEA8}"/>
    <cellStyle name="Millares 33 2 7" xfId="4609" xr:uid="{94A4CAB1-E1D8-4E6E-A3AE-CD48B42B063E}"/>
    <cellStyle name="Millares 33 3" xfId="4610" xr:uid="{5921E39B-BB64-4B54-AA1C-D8F534C35915}"/>
    <cellStyle name="Millares 33 3 2" xfId="4611" xr:uid="{1DB5F5E7-0FB8-4B11-B299-8F2C7CFC2627}"/>
    <cellStyle name="Millares 33 3 2 2" xfId="4612" xr:uid="{7CFAB82C-3A59-4F32-9A87-A3A45940D4D1}"/>
    <cellStyle name="Millares 33 3 3" xfId="4613" xr:uid="{02D8B9DC-53E6-4ED6-9A10-3B4A77A9BC97}"/>
    <cellStyle name="Millares 33 3 3 2" xfId="4614" xr:uid="{3D35D889-1AB1-416E-8F6D-B39DDC8EECEA}"/>
    <cellStyle name="Millares 33 3 4" xfId="4615" xr:uid="{3548FAC2-D1E7-4862-B49E-85296AEE8FC3}"/>
    <cellStyle name="Millares 33 3 4 2" xfId="4616" xr:uid="{DC307A43-570B-4C8F-B4E4-A899FF69BF4D}"/>
    <cellStyle name="Millares 33 3 5" xfId="4617" xr:uid="{8EB9B529-B7EA-422D-99FB-DE15A2976C69}"/>
    <cellStyle name="Millares 33 4" xfId="4618" xr:uid="{8D1A1C6C-0DC9-4A23-B888-DE4655444B29}"/>
    <cellStyle name="Millares 33 4 2" xfId="4619" xr:uid="{3DE8331A-D83E-480C-B754-D05636538238}"/>
    <cellStyle name="Millares 33 4 2 2" xfId="4620" xr:uid="{7D855EAF-06A8-4332-B707-7D7D2EA520C0}"/>
    <cellStyle name="Millares 33 4 3" xfId="4621" xr:uid="{FCE04604-8213-4B97-8D69-441E1388CACF}"/>
    <cellStyle name="Millares 33 4 3 2" xfId="4622" xr:uid="{8802A8E0-8368-4A5B-A624-A2534DC7B21F}"/>
    <cellStyle name="Millares 33 4 4" xfId="4623" xr:uid="{9676B6BE-63C9-4BD3-B508-AAA91E09BA6C}"/>
    <cellStyle name="Millares 33 4 4 2" xfId="4624" xr:uid="{B6BAED47-8D6D-46AD-A601-9EA0EA50DD93}"/>
    <cellStyle name="Millares 33 4 5" xfId="4625" xr:uid="{388EF973-2D1B-409B-B0A2-2144247652EB}"/>
    <cellStyle name="Millares 33 5" xfId="4626" xr:uid="{526BC64E-5868-4B34-B76A-ADC32526F4A6}"/>
    <cellStyle name="Millares 33 5 2" xfId="4627" xr:uid="{A7F567ED-986A-472E-B580-E142EBF8BD7D}"/>
    <cellStyle name="Millares 33 5 2 2" xfId="4628" xr:uid="{723D70FB-2E7A-40BF-9E99-613F68170EB4}"/>
    <cellStyle name="Millares 33 5 3" xfId="4629" xr:uid="{21D87117-7FED-4FC6-A188-0EBA1FF2C45D}"/>
    <cellStyle name="Millares 33 5 3 2" xfId="4630" xr:uid="{9A375210-7BFD-464C-B7B5-7B1F574F5F78}"/>
    <cellStyle name="Millares 33 5 4" xfId="4631" xr:uid="{C9D6F4E9-96CE-42F9-AAFD-5C228733CED3}"/>
    <cellStyle name="Millares 33 5 4 2" xfId="4632" xr:uid="{5D64CEBB-ABB9-4874-A389-E055D2DDE929}"/>
    <cellStyle name="Millares 33 5 5" xfId="4633" xr:uid="{9C11B16A-0731-4AE8-B639-448557E9BEFB}"/>
    <cellStyle name="Millares 33 6" xfId="4634" xr:uid="{D886A6A0-C17C-45F5-99DF-3D568BADA832}"/>
    <cellStyle name="Millares 33 6 2" xfId="4635" xr:uid="{7F8E8717-51AF-4E2E-A536-A6633D9BF0A4}"/>
    <cellStyle name="Millares 33 6 2 2" xfId="4636" xr:uid="{0B3CF25E-BEEC-4CE6-B17E-3388422FE5FE}"/>
    <cellStyle name="Millares 33 6 3" xfId="4637" xr:uid="{658C7733-9911-4A9E-868F-F400F7C17086}"/>
    <cellStyle name="Millares 33 6 3 2" xfId="4638" xr:uid="{92028555-CEED-4345-BB70-0EC87ACEFFCB}"/>
    <cellStyle name="Millares 33 6 4" xfId="4639" xr:uid="{B6113002-964F-4FF2-A459-7EF04C2E8813}"/>
    <cellStyle name="Millares 33 6 4 2" xfId="4640" xr:uid="{AFAFAF11-6C92-46F0-A244-6B6894FD7AA2}"/>
    <cellStyle name="Millares 33 6 5" xfId="4641" xr:uid="{9C7826C7-092D-4C44-AC87-11A2F41A045C}"/>
    <cellStyle name="Millares 33 7" xfId="4642" xr:uid="{E0924212-C688-4054-841C-B26A0E1AAFF9}"/>
    <cellStyle name="Millares 33 7 2" xfId="4643" xr:uid="{88BE871A-408C-4685-8D21-FEE98E581A56}"/>
    <cellStyle name="Millares 33 7 2 2" xfId="4644" xr:uid="{95BCF781-F5B4-46F7-ADCE-C6C8463550E7}"/>
    <cellStyle name="Millares 33 7 3" xfId="4645" xr:uid="{CCF3BF28-A0DD-4D20-B478-9E4371F54045}"/>
    <cellStyle name="Millares 33 7 3 2" xfId="4646" xr:uid="{7A058C1E-A019-4E9C-9D4A-85BBE3C02A86}"/>
    <cellStyle name="Millares 33 7 4" xfId="4647" xr:uid="{9AD1EA55-BC94-49F8-9D53-24E8F82A2621}"/>
    <cellStyle name="Millares 33 7 4 2" xfId="4648" xr:uid="{60ADE325-9A0E-41D6-B46F-831FFECF9569}"/>
    <cellStyle name="Millares 33 7 5" xfId="4649" xr:uid="{9AC123E1-518C-44B0-948B-2D6BF7CF804F}"/>
    <cellStyle name="Millares 33 8" xfId="4650" xr:uid="{9201B8D3-C862-4FA6-97A5-91754961148D}"/>
    <cellStyle name="Millares 33 8 2" xfId="4651" xr:uid="{056C7FE7-3F3A-45E1-BFDB-0819155DB079}"/>
    <cellStyle name="Millares 33 8 2 2" xfId="4652" xr:uid="{772FC5C3-0A5F-4C5E-9AA8-DCEF47002376}"/>
    <cellStyle name="Millares 33 8 3" xfId="4653" xr:uid="{EF5E155C-E9CC-42C3-A886-615020777BD8}"/>
    <cellStyle name="Millares 33 8 3 2" xfId="4654" xr:uid="{423F886C-2972-47EA-B227-B2E2F78F1ED5}"/>
    <cellStyle name="Millares 33 8 4" xfId="4655" xr:uid="{6B404D58-2060-48E4-BB52-AD6E8000A767}"/>
    <cellStyle name="Millares 33 8 4 2" xfId="4656" xr:uid="{F204EFC4-CF5E-4072-929A-4145B6439CF4}"/>
    <cellStyle name="Millares 33 8 5" xfId="4657" xr:uid="{96773047-0FCE-40C2-8990-D00C67D5A37B}"/>
    <cellStyle name="Millares 33 9" xfId="4658" xr:uid="{E0DE5408-FB1C-48B0-B635-3C748704FEB9}"/>
    <cellStyle name="Millares 33 9 2" xfId="4659" xr:uid="{92CC895E-10B1-460B-B266-628276CB3F7B}"/>
    <cellStyle name="Millares 33 9 2 2" xfId="4660" xr:uid="{7CCBDA9F-4622-4029-A237-D20E090B2CA8}"/>
    <cellStyle name="Millares 33 9 3" xfId="4661" xr:uid="{01A31836-8F2D-41DB-9F56-147AE90DA722}"/>
    <cellStyle name="Millares 33 9 3 2" xfId="4662" xr:uid="{0B968670-411B-4B0F-85C3-9FCDD9F44663}"/>
    <cellStyle name="Millares 33 9 4" xfId="4663" xr:uid="{0F1903BE-9EB5-4585-AB4B-A2F542232A69}"/>
    <cellStyle name="Millares 33 9 4 2" xfId="4664" xr:uid="{D5767D87-76DB-4C58-9A4A-23F9D268CF65}"/>
    <cellStyle name="Millares 33 9 5" xfId="4665" xr:uid="{0590F0ED-35E6-4DF0-BEBE-843D407FAD38}"/>
    <cellStyle name="Millares 330" xfId="4666" xr:uid="{D775B3DC-E49C-4CC2-874E-DF85CBA54236}"/>
    <cellStyle name="Millares 331" xfId="4667" xr:uid="{FF42B082-D199-4B5D-B15F-AC0C6CDBC804}"/>
    <cellStyle name="Millares 332" xfId="4668" xr:uid="{9A1B0A07-8322-4060-B77F-5F6713648B55}"/>
    <cellStyle name="Millares 333" xfId="4669" xr:uid="{71E1801D-6E46-4F47-8C0C-CEFA42D071C9}"/>
    <cellStyle name="Millares 334" xfId="4670" xr:uid="{89B0579A-0120-46A0-87AC-D1D245531A43}"/>
    <cellStyle name="Millares 335" xfId="4671" xr:uid="{7C17D2AE-B53B-4C5F-BDA8-C0407D84D394}"/>
    <cellStyle name="Millares 336" xfId="4672" xr:uid="{948CA1E3-5AF1-4594-A831-7927299874B3}"/>
    <cellStyle name="Millares 337" xfId="4673" xr:uid="{C6DD3DEE-287E-47AE-896C-C0BCA7084ECD}"/>
    <cellStyle name="Millares 338" xfId="4674" xr:uid="{60B9B519-4FB4-48E8-9659-D176DC3724DC}"/>
    <cellStyle name="Millares 339" xfId="4675" xr:uid="{469E65A1-2986-413D-A4C0-2D75FEEEA22B}"/>
    <cellStyle name="Millares 34" xfId="4676" xr:uid="{49AA2F8E-39A0-48E4-BB2B-7D90E1CDE1A2}"/>
    <cellStyle name="Millares 34 2" xfId="4677" xr:uid="{5F848883-2781-49ED-A745-094D2B1D82B1}"/>
    <cellStyle name="Millares 34 2 2" xfId="4678" xr:uid="{65850AE9-64F2-4748-96F9-4ABFD77825DD}"/>
    <cellStyle name="Millares 34 3" xfId="4679" xr:uid="{2BD0634C-DADC-4F56-BAB5-ABEA03D87D54}"/>
    <cellStyle name="Millares 34 3 2" xfId="4680" xr:uid="{167AF11F-D8D3-4634-B58E-50B0D0DE5297}"/>
    <cellStyle name="Millares 340" xfId="4681" xr:uid="{D6A8A541-8EF8-45C9-9674-58C6B0D3F332}"/>
    <cellStyle name="Millares 341" xfId="4682" xr:uid="{510133FB-B6D1-46EB-9EF5-CDE0FECEF9FD}"/>
    <cellStyle name="Millares 342" xfId="4683" xr:uid="{152CF330-6CE6-47ED-B1A4-C6D324FA79F0}"/>
    <cellStyle name="Millares 343" xfId="4684" xr:uid="{ED534A4E-EEC3-4631-B2B4-CA4EF398F3CF}"/>
    <cellStyle name="Millares 344" xfId="4685" xr:uid="{1CE045A8-1274-49A7-BDA0-BA214D100A3E}"/>
    <cellStyle name="Millares 345" xfId="4686" xr:uid="{4E9F46CA-08B3-4909-B409-03AB72DD916C}"/>
    <cellStyle name="Millares 346" xfId="4687" xr:uid="{B7E8014E-90DF-45FC-BE8C-E8CF3D16B2FC}"/>
    <cellStyle name="Millares 347" xfId="4688" xr:uid="{240F4EB0-6F36-4411-99C0-CE4E98DD983A}"/>
    <cellStyle name="Millares 348" xfId="4689" xr:uid="{18AEE63A-AA2C-43A4-960C-10B8D5F93EC8}"/>
    <cellStyle name="Millares 349" xfId="4690" xr:uid="{E7F721D5-29A0-4F54-984A-DF435FFDCB70}"/>
    <cellStyle name="Millares 35" xfId="4691" xr:uid="{B83A32B8-AC9A-4E08-BF1F-70DCD769523E}"/>
    <cellStyle name="Millares 35 2" xfId="4692" xr:uid="{5C1D9A02-E7B7-4ED4-92DD-8C867B92CE22}"/>
    <cellStyle name="Millares 35 2 2" xfId="4693" xr:uid="{1FACFF91-C650-415A-8DB7-45A413A69D04}"/>
    <cellStyle name="Millares 35 3" xfId="4694" xr:uid="{AD375344-A928-45F8-BAC8-062D43365CE9}"/>
    <cellStyle name="Millares 35 3 2" xfId="4695" xr:uid="{CE03C5AC-DB4F-455C-B1E6-9DA4B43938EE}"/>
    <cellStyle name="Millares 35 3 3" xfId="4696" xr:uid="{140BDEDA-BAC9-4B25-8FEE-04F235F3F730}"/>
    <cellStyle name="Millares 35 4" xfId="4697" xr:uid="{09A53C8A-C7B8-45CE-91BF-A281DEEC4A04}"/>
    <cellStyle name="Millares 350" xfId="4698" xr:uid="{ED4A1245-E0DF-49E8-89A7-B6A99D726B2B}"/>
    <cellStyle name="Millares 351" xfId="4699" xr:uid="{A876BE9D-EEF9-4DDB-8C01-FDAD9EC65204}"/>
    <cellStyle name="Millares 352" xfId="4700" xr:uid="{B9376EFE-3515-4AB1-8556-8F29D6E627E7}"/>
    <cellStyle name="Millares 353" xfId="4701" xr:uid="{7DDB78A1-8DAA-4171-B665-E4C4E3452F61}"/>
    <cellStyle name="Millares 354" xfId="4702" xr:uid="{3F1DA625-DE6E-49A3-9713-B86252190A9F}"/>
    <cellStyle name="Millares 355" xfId="4703" xr:uid="{45F52A51-D9EB-484B-B84B-E1F06C14E4D5}"/>
    <cellStyle name="Millares 356" xfId="4704" xr:uid="{2B941924-171A-4542-8613-F51B3944C1CC}"/>
    <cellStyle name="Millares 357" xfId="4705" xr:uid="{C201BF56-0902-41B5-9B6B-31F81B964675}"/>
    <cellStyle name="Millares 358" xfId="4706" xr:uid="{34ED3A2B-EF0F-494F-8F86-0EBA8810CD37}"/>
    <cellStyle name="Millares 359" xfId="4707" xr:uid="{BB7664FD-8FA9-409F-8444-4876A00AE169}"/>
    <cellStyle name="Millares 36" xfId="4708" xr:uid="{6FF5E187-6BA4-4FD8-AACC-EF09926EF63C}"/>
    <cellStyle name="Millares 36 10" xfId="4709" xr:uid="{1AF7F2D3-D38F-4358-B55A-A93D30E7DCB5}"/>
    <cellStyle name="Millares 36 10 2" xfId="4710" xr:uid="{D5B8CBD2-A93E-41FB-BE24-5FFD43D59DA6}"/>
    <cellStyle name="Millares 36 10 2 2" xfId="4711" xr:uid="{0DBC7537-CE90-42D3-A60F-8C2275B32267}"/>
    <cellStyle name="Millares 36 10 3" xfId="4712" xr:uid="{5940F75E-0496-4DF3-9270-76D8008AB3A9}"/>
    <cellStyle name="Millares 36 10 3 2" xfId="4713" xr:uid="{96A3DBCD-F977-4F47-857E-EF566BB7EB1E}"/>
    <cellStyle name="Millares 36 10 4" xfId="4714" xr:uid="{B5DA7805-BBAC-4841-9BE3-49905933538E}"/>
    <cellStyle name="Millares 36 10 4 2" xfId="4715" xr:uid="{C2B25A67-CFD7-4F58-9F29-6277AD00F520}"/>
    <cellStyle name="Millares 36 10 5" xfId="4716" xr:uid="{922BD4AD-63A1-4893-8C46-05DBBD04FE4C}"/>
    <cellStyle name="Millares 36 11" xfId="4717" xr:uid="{132F25BD-70CD-4EB3-B4CB-4964928439AD}"/>
    <cellStyle name="Millares 36 11 2" xfId="4718" xr:uid="{F7CC32E1-E519-4C5E-A2D1-88B068A60455}"/>
    <cellStyle name="Millares 36 11 2 2" xfId="4719" xr:uid="{5D384A7B-62B4-46EA-840F-20AFEC0A5E61}"/>
    <cellStyle name="Millares 36 11 3" xfId="4720" xr:uid="{D643C4DF-67A1-427B-8B25-F833CA93DF8C}"/>
    <cellStyle name="Millares 36 11 3 2" xfId="4721" xr:uid="{FECFFB11-DFE2-4FA5-969B-DF529338F2F5}"/>
    <cellStyle name="Millares 36 11 4" xfId="4722" xr:uid="{8CD7674B-1B02-4B03-B9D7-DA26DFD991E6}"/>
    <cellStyle name="Millares 36 12" xfId="4723" xr:uid="{3C3688BF-AA4D-41C6-9055-6093905E0361}"/>
    <cellStyle name="Millares 36 12 2" xfId="4724" xr:uid="{56A51470-4688-4B52-9B63-12ABA03335DC}"/>
    <cellStyle name="Millares 36 13" xfId="4725" xr:uid="{927A8486-ED38-4374-9EA5-69665C16373A}"/>
    <cellStyle name="Millares 36 13 2" xfId="4726" xr:uid="{FDEB567D-F970-4E99-AD99-FCA124D95743}"/>
    <cellStyle name="Millares 36 14" xfId="4727" xr:uid="{2655059E-8EC5-4A41-ACB1-23BCC9865FB2}"/>
    <cellStyle name="Millares 36 14 2" xfId="4728" xr:uid="{186B8172-5085-4B3E-ACD1-763AF9CB7759}"/>
    <cellStyle name="Millares 36 15" xfId="4729" xr:uid="{BD9AD925-42BD-4A40-9CFF-0AB0523E24BC}"/>
    <cellStyle name="Millares 36 15 2" xfId="12966" xr:uid="{C203BCE7-858A-4C85-9240-B49A45C9FD9E}"/>
    <cellStyle name="Millares 36 16" xfId="4730" xr:uid="{A87E8427-ABC8-4B61-9A2C-49EC379AAE20}"/>
    <cellStyle name="Millares 36 2" xfId="4731" xr:uid="{CD819802-3694-46D6-ACE2-1AD46E6B98EA}"/>
    <cellStyle name="Millares 36 2 2" xfId="4732" xr:uid="{F9E0F26A-0BF8-4FCF-87DF-FC9EFCDEBEC3}"/>
    <cellStyle name="Millares 36 2 2 2" xfId="4733" xr:uid="{D4B17E21-31C4-4DCF-906A-37092BA2C708}"/>
    <cellStyle name="Millares 36 2 2 2 2" xfId="4734" xr:uid="{2A0E8F4D-BDF6-4D9D-B25A-ACFB567DFF75}"/>
    <cellStyle name="Millares 36 2 2 3" xfId="4735" xr:uid="{B29B9443-8A8E-4835-A63D-B499A59BF0BC}"/>
    <cellStyle name="Millares 36 2 2 3 2" xfId="4736" xr:uid="{279BE7A5-E069-49FF-A7F0-9272958D8E2A}"/>
    <cellStyle name="Millares 36 2 2 4" xfId="4737" xr:uid="{0C4D79E4-F9E1-4657-A0B1-9093BBDF75C9}"/>
    <cellStyle name="Millares 36 2 2 4 2" xfId="4738" xr:uid="{ABCF95E0-5E1D-4F10-8DF2-97C2A715F532}"/>
    <cellStyle name="Millares 36 2 2 5" xfId="4739" xr:uid="{45804716-4002-4C6A-A52C-BE7563C4968B}"/>
    <cellStyle name="Millares 36 2 3" xfId="4740" xr:uid="{2B487762-1855-4D05-B4FC-C1C55132531A}"/>
    <cellStyle name="Millares 36 2 3 2" xfId="4741" xr:uid="{CC5B55CA-5ACE-4E7A-85D1-ADC073C19FBC}"/>
    <cellStyle name="Millares 36 2 4" xfId="4742" xr:uid="{98CEE1E6-566C-47F6-8A4D-27E2872BEFCB}"/>
    <cellStyle name="Millares 36 2 4 2" xfId="4743" xr:uid="{7DE9C60B-CECD-4005-9597-38F1ADA6B089}"/>
    <cellStyle name="Millares 36 2 5" xfId="4744" xr:uid="{635EABC7-D059-4092-BEB5-938F65259344}"/>
    <cellStyle name="Millares 36 3" xfId="4745" xr:uid="{942ED5F1-0B57-47CA-B099-09B24BCD2BE5}"/>
    <cellStyle name="Millares 36 3 2" xfId="4746" xr:uid="{31E47D9A-31CA-48FE-A11E-88EAA1AD6CFD}"/>
    <cellStyle name="Millares 36 3 2 2" xfId="4747" xr:uid="{728CE735-0918-4285-8E6F-F5F9EE14A584}"/>
    <cellStyle name="Millares 36 3 3" xfId="4748" xr:uid="{64099DCF-533D-444F-B0E6-09699ED009B6}"/>
    <cellStyle name="Millares 36 3 3 2" xfId="4749" xr:uid="{736622D8-3105-413C-98D5-729008E43857}"/>
    <cellStyle name="Millares 36 3 4" xfId="4750" xr:uid="{2A0684C4-5CB4-47F1-B6D8-CC5F9474472F}"/>
    <cellStyle name="Millares 36 3 4 2" xfId="4751" xr:uid="{21E2DFC6-BE73-4AA1-AB22-8317672FB01D}"/>
    <cellStyle name="Millares 36 3 5" xfId="4752" xr:uid="{E52DEE55-D4AE-4A71-AE84-4971E61DE417}"/>
    <cellStyle name="Millares 36 4" xfId="4753" xr:uid="{29C17691-7FBC-4223-9FCB-6620A0C70357}"/>
    <cellStyle name="Millares 36 4 2" xfId="4754" xr:uid="{0688B1D3-D815-4FCC-9F5A-5719C148153B}"/>
    <cellStyle name="Millares 36 4 2 2" xfId="4755" xr:uid="{57AD48A7-15DA-4524-A527-DDCD73F39B8D}"/>
    <cellStyle name="Millares 36 4 3" xfId="4756" xr:uid="{9518FC00-0AB3-476E-89D4-ABD3EB2AD6BE}"/>
    <cellStyle name="Millares 36 4 3 2" xfId="4757" xr:uid="{0BB72587-3EBC-44DA-8D06-945E93309E44}"/>
    <cellStyle name="Millares 36 4 4" xfId="4758" xr:uid="{0B7AB03F-943A-49E0-BB36-1D13AD1D6744}"/>
    <cellStyle name="Millares 36 4 4 2" xfId="4759" xr:uid="{402C9B82-90C7-482F-8D2C-793658EFB05C}"/>
    <cellStyle name="Millares 36 4 5" xfId="4760" xr:uid="{4C4A5821-AA6A-4EA9-A3CD-88D798E328C8}"/>
    <cellStyle name="Millares 36 5" xfId="4761" xr:uid="{9EED2769-3658-4C34-AC94-1C74EF3091C7}"/>
    <cellStyle name="Millares 36 5 2" xfId="4762" xr:uid="{26A79878-1C08-4DAA-B5BD-2D5CCC26B0EC}"/>
    <cellStyle name="Millares 36 5 2 2" xfId="4763" xr:uid="{F3290312-D4C7-4B3C-8D53-30351EAC0CCB}"/>
    <cellStyle name="Millares 36 5 3" xfId="4764" xr:uid="{75E02265-7A5A-4A1E-8B82-16A07495D628}"/>
    <cellStyle name="Millares 36 5 3 2" xfId="4765" xr:uid="{C421C449-A91E-4323-8D85-545039C93D01}"/>
    <cellStyle name="Millares 36 5 4" xfId="4766" xr:uid="{5B777EF0-4FF3-4F16-8775-34A32F48667E}"/>
    <cellStyle name="Millares 36 5 4 2" xfId="4767" xr:uid="{B6CC8586-E21F-43D0-A8B2-184B0835A0B7}"/>
    <cellStyle name="Millares 36 5 5" xfId="4768" xr:uid="{333AA96A-0A03-45FB-9608-DF3B2A76B51E}"/>
    <cellStyle name="Millares 36 6" xfId="4769" xr:uid="{B5E910CA-2F56-4918-8DF9-63139D19B6F6}"/>
    <cellStyle name="Millares 36 6 2" xfId="4770" xr:uid="{8E7E83ED-D6C5-4776-9F7F-EEA8FEDDAA7C}"/>
    <cellStyle name="Millares 36 6 2 2" xfId="4771" xr:uid="{6EA0AEB7-334F-4B6B-8586-065B09FC8412}"/>
    <cellStyle name="Millares 36 6 3" xfId="4772" xr:uid="{7BAC677E-4F26-4133-BB9C-6DE084B879C5}"/>
    <cellStyle name="Millares 36 6 3 2" xfId="4773" xr:uid="{1B0F10B7-9792-446F-8254-C1FB46A45ADB}"/>
    <cellStyle name="Millares 36 6 4" xfId="4774" xr:uid="{26EB6D39-A27C-48AD-9CBC-88F8B227150B}"/>
    <cellStyle name="Millares 36 6 4 2" xfId="4775" xr:uid="{9A8BD389-2A7C-423B-9981-7CC17618A498}"/>
    <cellStyle name="Millares 36 6 5" xfId="4776" xr:uid="{12EB6DE2-8937-47D3-BD5C-10A01E0469FF}"/>
    <cellStyle name="Millares 36 7" xfId="4777" xr:uid="{399D7DFB-D5E8-4472-BF21-8CA04EF4C3F7}"/>
    <cellStyle name="Millares 36 7 2" xfId="4778" xr:uid="{3E7D0934-FB16-472D-916F-96867CC4F75C}"/>
    <cellStyle name="Millares 36 7 2 2" xfId="4779" xr:uid="{B57B5514-6CAA-4669-BA2F-4503CE9E0970}"/>
    <cellStyle name="Millares 36 7 3" xfId="4780" xr:uid="{B05F7A70-D912-472A-A2BF-C266921582F3}"/>
    <cellStyle name="Millares 36 7 3 2" xfId="4781" xr:uid="{94279248-DADC-4A01-814A-0B598A7E8B9A}"/>
    <cellStyle name="Millares 36 7 4" xfId="4782" xr:uid="{92B08500-0C13-4BB6-A6E3-118081CFE8D9}"/>
    <cellStyle name="Millares 36 7 4 2" xfId="4783" xr:uid="{38AE58D2-633D-47DD-9743-8A752717681F}"/>
    <cellStyle name="Millares 36 7 5" xfId="4784" xr:uid="{60543C6B-87DA-452E-B150-CEA45A727332}"/>
    <cellStyle name="Millares 36 8" xfId="4785" xr:uid="{A46D5F43-F5C6-4C16-B6A2-733F166D2950}"/>
    <cellStyle name="Millares 36 8 2" xfId="4786" xr:uid="{0DEF6FE6-0B17-456A-8446-F6C41705D4CF}"/>
    <cellStyle name="Millares 36 8 2 2" xfId="4787" xr:uid="{C4C10D44-14B0-4F42-97A4-426806689D97}"/>
    <cellStyle name="Millares 36 8 3" xfId="4788" xr:uid="{826B0C70-B44B-47DB-B92D-5AE4CBFDFF95}"/>
    <cellStyle name="Millares 36 8 3 2" xfId="4789" xr:uid="{47752630-2C8D-4967-8C02-AD514CF3621F}"/>
    <cellStyle name="Millares 36 8 4" xfId="4790" xr:uid="{0800BA0F-67CF-49B5-9D1A-FE13D1E92AEC}"/>
    <cellStyle name="Millares 36 8 4 2" xfId="4791" xr:uid="{EDB6D8DC-8C64-4FE9-8CD9-E85FA7E1248F}"/>
    <cellStyle name="Millares 36 8 5" xfId="4792" xr:uid="{832AEBE8-71BE-4727-9483-7A2103E56672}"/>
    <cellStyle name="Millares 36 9" xfId="4793" xr:uid="{29532EC6-E5D5-46A5-A1DE-A9C6F23E9422}"/>
    <cellStyle name="Millares 36 9 2" xfId="4794" xr:uid="{5F3D2E76-67FD-4D7D-A789-486926CAEEDF}"/>
    <cellStyle name="Millares 36 9 2 2" xfId="4795" xr:uid="{6CCDBA9E-7AD5-468F-AE49-2C9C8FE77308}"/>
    <cellStyle name="Millares 36 9 3" xfId="4796" xr:uid="{B19A2537-862A-4AD8-87BD-B7F9B4816ADF}"/>
    <cellStyle name="Millares 36 9 3 2" xfId="4797" xr:uid="{216DFB45-F7A6-43B7-B00A-8AB90C788313}"/>
    <cellStyle name="Millares 36 9 4" xfId="4798" xr:uid="{F6FDD327-3DA9-4B3F-9F75-BC8BE4F88CA7}"/>
    <cellStyle name="Millares 36 9 4 2" xfId="4799" xr:uid="{38AA07CA-AF9A-45FA-95BF-01C616812CDE}"/>
    <cellStyle name="Millares 36 9 5" xfId="4800" xr:uid="{3E4E279A-361A-4783-828D-1B9EF259F6FE}"/>
    <cellStyle name="Millares 360" xfId="4801" xr:uid="{A59708B6-D78A-406C-9014-52303C2A42E7}"/>
    <cellStyle name="Millares 361" xfId="4802" xr:uid="{CC199B69-13A0-454F-8179-74A4AD465010}"/>
    <cellStyle name="Millares 362" xfId="4803" xr:uid="{477E5122-BA59-4A03-9AC2-448EA272AF30}"/>
    <cellStyle name="Millares 363" xfId="4804" xr:uid="{79890CD9-5763-40F5-80AC-586762996744}"/>
    <cellStyle name="Millares 364" xfId="4805" xr:uid="{1D14B198-2FE0-41ED-9ED5-8E97DB237F09}"/>
    <cellStyle name="Millares 365" xfId="4806" xr:uid="{B1742837-0EBC-4231-BBA0-2D80FCD27F30}"/>
    <cellStyle name="Millares 366" xfId="4807" xr:uid="{B6D516BA-1A33-45BF-A7C4-0F8B615F946E}"/>
    <cellStyle name="Millares 367" xfId="4808" xr:uid="{AB45E4FA-DC55-47AE-9B56-958D88B35051}"/>
    <cellStyle name="Millares 368" xfId="4809" xr:uid="{72340E77-0F59-463A-B81D-93F2EC8452FF}"/>
    <cellStyle name="Millares 369" xfId="4810" xr:uid="{2EB6E2E9-69C9-46A5-B773-FCFE951ADED9}"/>
    <cellStyle name="Millares 37" xfId="4811" xr:uid="{07A1B8B8-0683-4B77-86FF-756BFAB4FC94}"/>
    <cellStyle name="Millares 37 2" xfId="4812" xr:uid="{C82D5D5C-B356-46C4-810B-8829DC32CB1D}"/>
    <cellStyle name="Millares 37 2 2" xfId="4813" xr:uid="{C653738F-6898-4D67-8833-69A751C5507F}"/>
    <cellStyle name="Millares 37 3" xfId="4814" xr:uid="{4356303B-FB83-482D-9071-518F735A7CBA}"/>
    <cellStyle name="Millares 370" xfId="4815" xr:uid="{40F4C32D-D72B-4B65-A1FA-5A4F62442A02}"/>
    <cellStyle name="Millares 370 2" xfId="12967" xr:uid="{8CAC47B7-2487-491A-9CC2-A245AFB0595D}"/>
    <cellStyle name="Millares 370 3" xfId="15719" xr:uid="{616A71F7-0237-41ED-A7A2-58A68B3465A1}"/>
    <cellStyle name="Millares 371" xfId="4816" xr:uid="{4D5E3CCF-E90E-44DC-8F89-02F1860E8D47}"/>
    <cellStyle name="Millares 371 2" xfId="12968" xr:uid="{A2E38C9A-3427-4FC9-AFF0-B20BF84854AF}"/>
    <cellStyle name="Millares 371 3" xfId="15720" xr:uid="{26756C15-12CA-4C7F-832A-6D1AA85D701F}"/>
    <cellStyle name="Millares 372" xfId="4817" xr:uid="{75C034F9-BE92-400F-8B58-101088B5DD23}"/>
    <cellStyle name="Millares 373" xfId="4818" xr:uid="{16C7B0D9-9685-4770-9903-C7B3871095AD}"/>
    <cellStyle name="Millares 374" xfId="4819" xr:uid="{FC072609-A53A-4DF2-8DA6-5F969BEB44D5}"/>
    <cellStyle name="Millares 375" xfId="4820" xr:uid="{368D3E58-9C80-428F-B2D6-97A753A9F076}"/>
    <cellStyle name="Millares 376" xfId="4821" xr:uid="{0652325F-F511-4B80-889C-318FDF36D0A9}"/>
    <cellStyle name="Millares 377" xfId="4822" xr:uid="{B229D5FD-3D30-46A6-B207-E0CA9D68A640}"/>
    <cellStyle name="Millares 378" xfId="4823" xr:uid="{27222339-CA25-43BC-AEF6-D3D371DA724A}"/>
    <cellStyle name="Millares 379" xfId="4824" xr:uid="{104DEF80-0CFD-42B3-A353-762F78E01143}"/>
    <cellStyle name="Millares 38" xfId="4825" xr:uid="{2E663ADF-8D0A-4EC9-8367-704D3A4CBAB3}"/>
    <cellStyle name="Millares 38 2" xfId="4826" xr:uid="{B33E1D9F-3F66-4B6E-AE19-7B497DB122E1}"/>
    <cellStyle name="Millares 38 2 2" xfId="4827" xr:uid="{881A781F-325A-482D-B902-5A47A57098F3}"/>
    <cellStyle name="Millares 38 2 2 2" xfId="4828" xr:uid="{6E4F41D0-47FA-4AF6-98C4-A355B2F8BCF1}"/>
    <cellStyle name="Millares 38 2 3" xfId="4829" xr:uid="{B7C0AE03-138C-4195-A6CC-34D9FE8503D5}"/>
    <cellStyle name="Millares 38 3" xfId="4830" xr:uid="{9442DFDE-685D-42F5-9264-1F2D2AB7403D}"/>
    <cellStyle name="Millares 38 3 2" xfId="4831" xr:uid="{7121204B-8852-4AE0-8ECD-C2C990346C6F}"/>
    <cellStyle name="Millares 38 3 2 2" xfId="4832" xr:uid="{94354715-003E-41D9-AD93-54612F0F7DF3}"/>
    <cellStyle name="Millares 38 3 3" xfId="4833" xr:uid="{D8FDC675-97B7-461E-BB6E-673141F0D95B}"/>
    <cellStyle name="Millares 38 3 3 2" xfId="4834" xr:uid="{B403FB34-EBCC-430C-BEF8-D9F0D00E8D86}"/>
    <cellStyle name="Millares 38 3 4" xfId="4835" xr:uid="{093E8F02-E196-45C5-96DC-3AAC6D4FA7B6}"/>
    <cellStyle name="Millares 38 3 5" xfId="4836" xr:uid="{4CF0D7C7-4C5F-4DEB-9BB0-B2115E3B544A}"/>
    <cellStyle name="Millares 38 4" xfId="4837" xr:uid="{89B43ECC-3538-4FAD-A301-5117BC195905}"/>
    <cellStyle name="Millares 38 4 2" xfId="4838" xr:uid="{EEF35BAB-4649-42E6-A267-CAC785F8C628}"/>
    <cellStyle name="Millares 38 5" xfId="4839" xr:uid="{D6F7EB9A-8180-4F49-88C6-2FC76D461748}"/>
    <cellStyle name="Millares 38 5 2" xfId="4840" xr:uid="{5BBE1C3A-B039-41AC-9A7F-0CDDB469C4D9}"/>
    <cellStyle name="Millares 38 5 3" xfId="4841" xr:uid="{22B359E7-F75D-46FF-8551-C3F6688EF3A6}"/>
    <cellStyle name="Millares 38 6" xfId="4842" xr:uid="{A4D21B76-21E1-4F59-9C59-FD631CD2D97B}"/>
    <cellStyle name="Millares 38 6 2" xfId="4843" xr:uid="{D7483BF9-C4F6-4E61-A6B6-0915DB312717}"/>
    <cellStyle name="Millares 38 7" xfId="4844" xr:uid="{B9C612BA-D256-4266-8302-980FAD5C9968}"/>
    <cellStyle name="Millares 38 7 2" xfId="12969" xr:uid="{3BD75F07-EC7B-4F35-82B3-F63D327B5F42}"/>
    <cellStyle name="Millares 38 8" xfId="4845" xr:uid="{DA56ECA7-D78F-4422-A380-1023C7DE74EB}"/>
    <cellStyle name="Millares 380" xfId="4846" xr:uid="{A9076FC5-B2C1-4F4D-8E8E-11EE8944B38B}"/>
    <cellStyle name="Millares 381" xfId="4847" xr:uid="{FDA25D2A-093B-4249-8EF9-1B4253747730}"/>
    <cellStyle name="Millares 382" xfId="4848" xr:uid="{927F6A76-3CE7-410B-9122-F22B67DEAD9F}"/>
    <cellStyle name="Millares 383" xfId="4849" xr:uid="{1E058869-6E8A-44C8-B73D-AD1E6EFC05CD}"/>
    <cellStyle name="Millares 383 2" xfId="12970" xr:uid="{72D9A40F-E6F8-4793-9CA1-3D244C40258A}"/>
    <cellStyle name="Millares 383 3" xfId="15721" xr:uid="{A2725317-B05A-4426-A9E7-4E97768DA133}"/>
    <cellStyle name="Millares 384" xfId="4850" xr:uid="{EFCAF0D6-6A4B-4A26-B9FA-D194A4744826}"/>
    <cellStyle name="Millares 385" xfId="4851" xr:uid="{FEB247B5-2C34-45CC-BE7D-7D1BF12B160F}"/>
    <cellStyle name="Millares 386" xfId="4852" xr:uid="{0CACD3A9-5865-41C8-9D92-318EEC91551C}"/>
    <cellStyle name="Millares 387" xfId="4853" xr:uid="{8A7E8C90-F9FD-4239-AA6B-5DFA534D2716}"/>
    <cellStyle name="Millares 388" xfId="4854" xr:uid="{6FC08D09-584D-4976-9142-D49DF75182A1}"/>
    <cellStyle name="Millares 389" xfId="4855" xr:uid="{022BC307-B2BD-40F4-8ED0-C1836E9A99F0}"/>
    <cellStyle name="Millares 39" xfId="4856" xr:uid="{A0DD5E8C-7457-4758-9684-370AFAA60866}"/>
    <cellStyle name="Millares 39 10" xfId="4857" xr:uid="{776EA04A-4FDE-4009-9F52-0C816A6B132E}"/>
    <cellStyle name="Millares 39 10 2" xfId="4858" xr:uid="{F1C2D424-961C-4321-9F5C-D22BFFCB6AD6}"/>
    <cellStyle name="Millares 39 10 2 2" xfId="4859" xr:uid="{13703D9F-4481-4875-A43C-4893083E72A3}"/>
    <cellStyle name="Millares 39 10 3" xfId="4860" xr:uid="{758C6D00-6943-4DE4-B9F7-6A1070FD13B8}"/>
    <cellStyle name="Millares 39 10 3 2" xfId="4861" xr:uid="{65673B67-777C-4639-8C26-53E0D32A2960}"/>
    <cellStyle name="Millares 39 10 4" xfId="4862" xr:uid="{57B95E66-775D-4450-A28B-358C7FF74BB9}"/>
    <cellStyle name="Millares 39 10 4 2" xfId="4863" xr:uid="{ACE38978-5E84-4669-8BA4-6223ED93CB83}"/>
    <cellStyle name="Millares 39 10 5" xfId="4864" xr:uid="{ED80F2DB-001A-4D8D-A836-8829F4A63094}"/>
    <cellStyle name="Millares 39 11" xfId="4865" xr:uid="{D20CBDA9-3753-44DF-B292-1D91653B9C0B}"/>
    <cellStyle name="Millares 39 11 2" xfId="4866" xr:uid="{8D28CB0B-4CF6-4EED-A432-FE72AE1AA0B5}"/>
    <cellStyle name="Millares 39 11 2 2" xfId="4867" xr:uid="{69470ED9-4A6F-4CED-9CE9-A279867EEC02}"/>
    <cellStyle name="Millares 39 11 3" xfId="4868" xr:uid="{CCE07383-604C-4EA6-84C9-73F0A9DFC4E9}"/>
    <cellStyle name="Millares 39 11 3 2" xfId="4869" xr:uid="{70C5A886-4B1B-4EEA-A747-BEB9DFDE389D}"/>
    <cellStyle name="Millares 39 11 4" xfId="4870" xr:uid="{BFE2AFC9-E7DA-409E-9EC5-4972341257EF}"/>
    <cellStyle name="Millares 39 11 4 2" xfId="4871" xr:uid="{F4CDA231-0CBE-4A54-BA9E-A3E6AAB5B6FE}"/>
    <cellStyle name="Millares 39 11 5" xfId="4872" xr:uid="{ED9FA843-EA06-4744-A820-C724B4457748}"/>
    <cellStyle name="Millares 39 12" xfId="4873" xr:uid="{50E169D0-ABCE-45AA-95F3-D66E7D5EF00C}"/>
    <cellStyle name="Millares 39 12 2" xfId="4874" xr:uid="{395B1687-CFF3-468D-A6BA-EDABF9E7D063}"/>
    <cellStyle name="Millares 39 13" xfId="4875" xr:uid="{BDCF7ACA-2A86-4558-93DA-35456F006977}"/>
    <cellStyle name="Millares 39 13 2" xfId="4876" xr:uid="{8AB72B57-3B35-4ED3-AF0B-22F2C14AB16B}"/>
    <cellStyle name="Millares 39 14" xfId="4877" xr:uid="{A3E13B94-FE76-44C9-AED3-C632F7D564E7}"/>
    <cellStyle name="Millares 39 14 2" xfId="4878" xr:uid="{FC719473-9496-4F68-AF88-3EB2454B44D3}"/>
    <cellStyle name="Millares 39 2" xfId="4879" xr:uid="{0801FDC3-5403-4C53-80EA-549DDC07CB70}"/>
    <cellStyle name="Millares 39 2 2" xfId="4880" xr:uid="{D0581EF4-560C-45B9-BF62-3635F4D4BF9F}"/>
    <cellStyle name="Millares 39 2 2 2" xfId="4881" xr:uid="{C5535343-A9FE-4EB8-83CA-B0A28C16AA9D}"/>
    <cellStyle name="Millares 39 2 3" xfId="4882" xr:uid="{3CEB211E-1F35-4D3E-B55A-4979161DC292}"/>
    <cellStyle name="Millares 39 2 3 2" xfId="4883" xr:uid="{E7DD1C40-B4DE-4971-AFBB-E25BBD719FDD}"/>
    <cellStyle name="Millares 39 2 3 2 2" xfId="4884" xr:uid="{5149C7F5-CBAC-4265-8CB4-0BFBEA51F054}"/>
    <cellStyle name="Millares 39 2 3 3" xfId="4885" xr:uid="{03A9436F-C6D3-4B3A-8491-1898614E5BC4}"/>
    <cellStyle name="Millares 39 2 4" xfId="4886" xr:uid="{709C6F56-8600-4937-87AF-4DBD09DCF843}"/>
    <cellStyle name="Millares 39 2 4 2" xfId="4887" xr:uid="{93B9EEA2-79EF-48B2-9923-C7312260E24B}"/>
    <cellStyle name="Millares 39 2 5" xfId="4888" xr:uid="{5E368659-3E45-4635-A76B-EA30609193B0}"/>
    <cellStyle name="Millares 39 2 5 2" xfId="4889" xr:uid="{9BD721ED-3009-4DAF-81ED-BDB9C15704F1}"/>
    <cellStyle name="Millares 39 2 6" xfId="4890" xr:uid="{FC46E18C-08A2-4C96-BC24-11C4A2D2AB80}"/>
    <cellStyle name="Millares 39 2 6 2" xfId="12971" xr:uid="{461E20B7-D395-4BF6-9B7B-A115074C5A55}"/>
    <cellStyle name="Millares 39 2 7" xfId="4891" xr:uid="{D60DF7CB-47F5-407C-B707-895D7220CC09}"/>
    <cellStyle name="Millares 39 3" xfId="4892" xr:uid="{373D1035-ADC1-4BB0-85AE-0625D6FE1557}"/>
    <cellStyle name="Millares 39 3 2" xfId="4893" xr:uid="{D432490B-B0C1-4836-B033-D0B780279973}"/>
    <cellStyle name="Millares 39 3 2 2" xfId="4894" xr:uid="{9CF0A361-35ED-405E-8E8C-072E36065D1E}"/>
    <cellStyle name="Millares 39 3 3" xfId="4895" xr:uid="{4F88C208-B33B-4D60-A2CF-3235A9D4A255}"/>
    <cellStyle name="Millares 39 3 3 2" xfId="4896" xr:uid="{D2F3AEE7-B435-4236-8E9F-E89DFEF6A534}"/>
    <cellStyle name="Millares 39 3 3 2 2" xfId="12972" xr:uid="{FEF1D2C0-56A9-43FB-A4C2-980905D99247}"/>
    <cellStyle name="Millares 39 3 3 2 3" xfId="10384" xr:uid="{EAD10DCA-C8B5-4545-B57B-91AA5C73352A}"/>
    <cellStyle name="Millares 39 3 3 2 4" xfId="7628" xr:uid="{0ACC163A-CCEF-490E-B27D-9C5B194B398D}"/>
    <cellStyle name="Millares 39 3 4" xfId="4897" xr:uid="{8652D35E-A30A-4FF0-B0B4-023620256D3D}"/>
    <cellStyle name="Millares 39 3 4 2" xfId="4898" xr:uid="{6FC37C44-AAEC-4BE1-9934-2F8DB7CFEA23}"/>
    <cellStyle name="Millares 39 3 4 2 2" xfId="12974" xr:uid="{C2AC072F-F802-4DAF-84B6-40B06CAF1135}"/>
    <cellStyle name="Millares 39 3 4 2 3" xfId="10386" xr:uid="{B6A1D654-8024-48C0-82E5-00893E3F4416}"/>
    <cellStyle name="Millares 39 3 4 2 4" xfId="7630" xr:uid="{C60E2180-39C0-48AC-892E-DB648349469C}"/>
    <cellStyle name="Millares 39 3 4 3" xfId="12973" xr:uid="{C9D8DAA1-65EC-4E9E-8808-6B5ED8262EBD}"/>
    <cellStyle name="Millares 39 3 4 4" xfId="10385" xr:uid="{2FA2CD37-6EE9-4D49-9FD3-912189D70680}"/>
    <cellStyle name="Millares 39 3 4 5" xfId="7629" xr:uid="{9B244AAB-FE8C-46A7-AFAC-148AA60D71A6}"/>
    <cellStyle name="Millares 39 3 5" xfId="4899" xr:uid="{88A3AF43-C583-4BB0-8221-764FD6346955}"/>
    <cellStyle name="Millares 39 3 5 2" xfId="12975" xr:uid="{ADA856BB-35A3-4F17-94AC-057AE4CF7BA8}"/>
    <cellStyle name="Millares 39 3 5 3" xfId="10387" xr:uid="{8ECB88EB-50E7-492D-AC19-0AD02498E2C4}"/>
    <cellStyle name="Millares 39 3 5 4" xfId="7631" xr:uid="{6769754D-141F-48CD-BA40-913024CE4888}"/>
    <cellStyle name="Millares 39 4" xfId="4900" xr:uid="{94D04A3E-13E5-4B8B-9AAE-5514F6970682}"/>
    <cellStyle name="Millares 39 4 2" xfId="4901" xr:uid="{1C8A091F-5D89-4A82-973E-882316B3C5F8}"/>
    <cellStyle name="Millares 39 4 2 2" xfId="4902" xr:uid="{ADE7429D-B8A7-4839-82FC-A1D311D3713A}"/>
    <cellStyle name="Millares 39 4 2 2 2" xfId="12978" xr:uid="{5B403BF4-3D62-441E-B365-FE2E65C194D4}"/>
    <cellStyle name="Millares 39 4 2 2 3" xfId="10390" xr:uid="{B121AA3B-A82F-4082-BF1C-938D44548A79}"/>
    <cellStyle name="Millares 39 4 2 2 4" xfId="7634" xr:uid="{6C7F2EE7-928D-4E2F-AA4B-3E7FACB71C0E}"/>
    <cellStyle name="Millares 39 4 2 3" xfId="12977" xr:uid="{6D96C1F9-2F02-43C0-8773-754E9D8B603D}"/>
    <cellStyle name="Millares 39 4 2 4" xfId="10389" xr:uid="{8A46489A-B8F0-41CE-BF1B-AE06AD98BB85}"/>
    <cellStyle name="Millares 39 4 2 5" xfId="7633" xr:uid="{EC08A45C-B205-4366-AF58-DA42FA99F256}"/>
    <cellStyle name="Millares 39 4 3" xfId="4903" xr:uid="{79A32F5D-37B0-4B9F-A2C1-8EA5CB7D4F1A}"/>
    <cellStyle name="Millares 39 4 3 2" xfId="4904" xr:uid="{9E5A4A49-9D2A-4C56-A927-6E1A7B937C66}"/>
    <cellStyle name="Millares 39 4 3 2 2" xfId="12980" xr:uid="{42D28875-550B-40E2-9D1C-6A86E9551B61}"/>
    <cellStyle name="Millares 39 4 3 2 3" xfId="10392" xr:uid="{DC81483D-1052-4D8D-A8F4-A2997251D2B2}"/>
    <cellStyle name="Millares 39 4 3 2 4" xfId="7636" xr:uid="{C733B53B-91D8-483B-88C3-F6B65E2E0748}"/>
    <cellStyle name="Millares 39 4 3 3" xfId="12979" xr:uid="{A52D98DF-A329-41F5-847E-5E17F8DB2BA6}"/>
    <cellStyle name="Millares 39 4 3 4" xfId="10391" xr:uid="{EF4745C2-01FE-498B-BA30-76752BAD6E9A}"/>
    <cellStyle name="Millares 39 4 3 5" xfId="7635" xr:uid="{65BF9AE2-59E9-4766-A1BA-43C0D4AEEB3D}"/>
    <cellStyle name="Millares 39 4 4" xfId="4905" xr:uid="{5459D35B-5D8F-49CF-888D-99B135B02DEE}"/>
    <cellStyle name="Millares 39 4 4 2" xfId="4906" xr:uid="{8DE84365-A1D5-4EB8-8050-85EF99720F73}"/>
    <cellStyle name="Millares 39 4 4 2 2" xfId="12982" xr:uid="{F20B7BA3-F7AB-4128-B68E-D5A049228094}"/>
    <cellStyle name="Millares 39 4 4 2 3" xfId="10394" xr:uid="{32F75CF8-5D05-4D98-9E70-D7871C3F7204}"/>
    <cellStyle name="Millares 39 4 4 2 4" xfId="7638" xr:uid="{4F63F8E1-7372-46A2-B161-08DBD3AE91EC}"/>
    <cellStyle name="Millares 39 4 4 3" xfId="12981" xr:uid="{BBAEF332-68C6-4C7E-9135-6AFF20F41FD5}"/>
    <cellStyle name="Millares 39 4 4 4" xfId="10393" xr:uid="{E3A9D636-C4AA-4779-A015-6A10DF6D2C3D}"/>
    <cellStyle name="Millares 39 4 4 5" xfId="7637" xr:uid="{94F08AC3-6D27-4F75-9AD9-A71AB2696D4E}"/>
    <cellStyle name="Millares 39 4 5" xfId="4907" xr:uid="{7E5A8D1A-09AE-447B-9FF0-3DC7C3038AD6}"/>
    <cellStyle name="Millares 39 4 5 2" xfId="12983" xr:uid="{8D8F916A-CD64-4448-BF5C-D770E274B32E}"/>
    <cellStyle name="Millares 39 4 5 3" xfId="10395" xr:uid="{3D8D2B84-3280-4C9C-9199-6B86364DA4F7}"/>
    <cellStyle name="Millares 39 4 5 4" xfId="7639" xr:uid="{541BF9F5-CB18-400F-AE70-E8F93C111188}"/>
    <cellStyle name="Millares 39 4 6" xfId="12976" xr:uid="{49C05A71-52E4-47BE-96B2-960C0F1ED98F}"/>
    <cellStyle name="Millares 39 4 7" xfId="10388" xr:uid="{0DD717E9-11D8-4AA4-82B6-CF9F6088B8BF}"/>
    <cellStyle name="Millares 39 4 8" xfId="7632" xr:uid="{259CA94C-B7A6-4527-8C7A-80E2711FF6BC}"/>
    <cellStyle name="Millares 39 5" xfId="4908" xr:uid="{D8DBFF42-61A3-4909-98EF-8C1E07DDA65B}"/>
    <cellStyle name="Millares 39 5 2" xfId="4909" xr:uid="{B6FFAA82-84CE-44E0-9C25-649BEA0EB00D}"/>
    <cellStyle name="Millares 39 5 2 2" xfId="4910" xr:uid="{CFBD96A9-16D0-47E7-AA1A-79978E3B6FAB}"/>
    <cellStyle name="Millares 39 5 2 2 2" xfId="12986" xr:uid="{A146477B-954B-4A25-A988-DEB99A72AA5F}"/>
    <cellStyle name="Millares 39 5 2 2 3" xfId="10398" xr:uid="{92C24CD1-16EE-45AF-A84F-489F07ED3689}"/>
    <cellStyle name="Millares 39 5 2 2 4" xfId="7642" xr:uid="{3ACB566B-7200-4477-AFC9-BC96272DC493}"/>
    <cellStyle name="Millares 39 5 2 3" xfId="12985" xr:uid="{9115AC83-3102-4121-926B-A52DAA3912A2}"/>
    <cellStyle name="Millares 39 5 2 4" xfId="10397" xr:uid="{26755397-39DF-4570-B095-ED4D893C3FA1}"/>
    <cellStyle name="Millares 39 5 2 5" xfId="7641" xr:uid="{F5D88762-1291-44F5-B7B9-A94B18F3525F}"/>
    <cellStyle name="Millares 39 5 3" xfId="4911" xr:uid="{F39272D9-164F-410B-B307-2DCCC863064F}"/>
    <cellStyle name="Millares 39 5 3 2" xfId="4912" xr:uid="{AB02558C-4AF5-4DEC-A12E-DC0B6CCE4F12}"/>
    <cellStyle name="Millares 39 5 3 2 2" xfId="12988" xr:uid="{BBDF75D0-1F96-450C-B5FB-59A96A04F50C}"/>
    <cellStyle name="Millares 39 5 3 2 3" xfId="10400" xr:uid="{EC497E6D-EBB6-4E5E-82F9-03410D391EE4}"/>
    <cellStyle name="Millares 39 5 3 2 4" xfId="7644" xr:uid="{C74AA466-49C7-4971-B288-8F53883A87AC}"/>
    <cellStyle name="Millares 39 5 3 3" xfId="12987" xr:uid="{23231324-FCCB-4135-B756-BA8FEF12BF8D}"/>
    <cellStyle name="Millares 39 5 3 4" xfId="10399" xr:uid="{8BDD7E3E-C4B5-42C6-B9F1-0228FF4C4AB6}"/>
    <cellStyle name="Millares 39 5 3 5" xfId="7643" xr:uid="{84F5073A-5759-4E87-8F6B-56CAF3565CE8}"/>
    <cellStyle name="Millares 39 5 4" xfId="4913" xr:uid="{F717461B-6883-46FC-A87A-BA5E8695787B}"/>
    <cellStyle name="Millares 39 5 4 2" xfId="4914" xr:uid="{60F4B3EE-8AA2-4306-B64F-6D659957D363}"/>
    <cellStyle name="Millares 39 5 4 2 2" xfId="12990" xr:uid="{92C28B27-7A19-492B-967E-6AFD934BB142}"/>
    <cellStyle name="Millares 39 5 4 2 3" xfId="10402" xr:uid="{02A65D85-D96A-4B6C-A95A-C66FE0700E60}"/>
    <cellStyle name="Millares 39 5 4 2 4" xfId="7646" xr:uid="{338349A4-0FAA-45F8-A181-8C9EA188A83F}"/>
    <cellStyle name="Millares 39 5 4 3" xfId="12989" xr:uid="{95AF805C-7F0C-4DF0-97F4-1E00AA898752}"/>
    <cellStyle name="Millares 39 5 4 4" xfId="10401" xr:uid="{C78D8FC5-730D-43C1-B58F-E5417420CBBA}"/>
    <cellStyle name="Millares 39 5 4 5" xfId="7645" xr:uid="{FE28CF56-2D54-491E-8572-E826B715751B}"/>
    <cellStyle name="Millares 39 5 5" xfId="4915" xr:uid="{05CBFA15-9F70-4FFB-B553-03C738CDA717}"/>
    <cellStyle name="Millares 39 5 5 2" xfId="12991" xr:uid="{E0EA9E49-688F-4254-8B8A-881CE8F7239A}"/>
    <cellStyle name="Millares 39 5 5 3" xfId="10403" xr:uid="{A62CE04E-A51A-4508-8A41-A07C9435A83A}"/>
    <cellStyle name="Millares 39 5 5 4" xfId="7647" xr:uid="{F62CB2C0-FDE6-4D7B-88B6-4A5CFB67F4E3}"/>
    <cellStyle name="Millares 39 5 6" xfId="12984" xr:uid="{25197D69-0E46-4C3C-93D8-B6AF2668404A}"/>
    <cellStyle name="Millares 39 5 7" xfId="10396" xr:uid="{F116E14B-1053-463B-B491-8F475E73AFA7}"/>
    <cellStyle name="Millares 39 5 8" xfId="7640" xr:uid="{9AB40CF7-F390-491E-8644-0CD6F7CAAD56}"/>
    <cellStyle name="Millares 39 6" xfId="4916" xr:uid="{7A106062-30DF-4A42-8F10-C655A7B5BE72}"/>
    <cellStyle name="Millares 39 6 2" xfId="4917" xr:uid="{D2223DBB-48F5-4FF4-B7CE-1997DBD0CC4D}"/>
    <cellStyle name="Millares 39 6 2 2" xfId="4918" xr:uid="{B2168A9B-5C91-48D4-831D-871278C82812}"/>
    <cellStyle name="Millares 39 6 2 2 2" xfId="12994" xr:uid="{8E5A50C1-C731-4DAD-B585-456715DE1B6B}"/>
    <cellStyle name="Millares 39 6 2 2 3" xfId="10406" xr:uid="{D8989A85-11F3-4924-B367-50E3E024E524}"/>
    <cellStyle name="Millares 39 6 2 2 4" xfId="7650" xr:uid="{571AA485-A829-4551-A18E-ADE1C27DA299}"/>
    <cellStyle name="Millares 39 6 2 3" xfId="12993" xr:uid="{19EB3B9A-A46D-4106-AD63-0F331F5E640F}"/>
    <cellStyle name="Millares 39 6 2 4" xfId="10405" xr:uid="{35E728BD-67D9-4726-A787-558BEA84B7C5}"/>
    <cellStyle name="Millares 39 6 2 5" xfId="7649" xr:uid="{5CFC4924-3DDA-4651-91B5-0D41D8889F11}"/>
    <cellStyle name="Millares 39 6 3" xfId="4919" xr:uid="{3B5164A1-3F9A-42E0-AFDE-1FC0E8FCC176}"/>
    <cellStyle name="Millares 39 6 3 2" xfId="4920" xr:uid="{9D165E4B-95A5-4401-A00D-8451B2573D02}"/>
    <cellStyle name="Millares 39 6 3 2 2" xfId="12996" xr:uid="{15EF7A4D-192C-40E3-A643-77C40F18D8F5}"/>
    <cellStyle name="Millares 39 6 3 2 3" xfId="10408" xr:uid="{C28525D5-10FF-4A73-B40F-8AE187DB4204}"/>
    <cellStyle name="Millares 39 6 3 2 4" xfId="7652" xr:uid="{CDF575CB-7565-456A-901C-A9C46381792E}"/>
    <cellStyle name="Millares 39 6 3 3" xfId="12995" xr:uid="{3EB0B6CD-B734-4DA4-9C44-ADB6EF6E234B}"/>
    <cellStyle name="Millares 39 6 3 4" xfId="10407" xr:uid="{1301912F-1E0A-4982-AAAE-C81EF97E313C}"/>
    <cellStyle name="Millares 39 6 3 5" xfId="7651" xr:uid="{6602496C-62A8-4131-8FA8-F679B81E78E0}"/>
    <cellStyle name="Millares 39 6 4" xfId="4921" xr:uid="{C08B8E61-4DA7-485E-B989-C54377212020}"/>
    <cellStyle name="Millares 39 6 4 2" xfId="4922" xr:uid="{F1066175-0166-4460-885C-E9683B75177F}"/>
    <cellStyle name="Millares 39 6 4 2 2" xfId="12998" xr:uid="{824AC3E2-FE64-42EA-8CBF-35358C96DFC7}"/>
    <cellStyle name="Millares 39 6 4 2 3" xfId="10410" xr:uid="{2A00F206-35F5-4D99-B091-D03A0A5F53D8}"/>
    <cellStyle name="Millares 39 6 4 2 4" xfId="7654" xr:uid="{57FD51B9-96C1-4E6B-98AB-27A9886F1E0E}"/>
    <cellStyle name="Millares 39 6 4 3" xfId="12997" xr:uid="{86B5A942-CBEC-43E7-8CA2-8D45949E080B}"/>
    <cellStyle name="Millares 39 6 4 4" xfId="10409" xr:uid="{CB3A344F-704F-4199-9431-0FAE28472D29}"/>
    <cellStyle name="Millares 39 6 4 5" xfId="7653" xr:uid="{BD9B4D73-3963-411F-A02E-B6E764C1FF36}"/>
    <cellStyle name="Millares 39 6 5" xfId="4923" xr:uid="{22015AD2-14CE-4E39-804A-D14ECF3A38C3}"/>
    <cellStyle name="Millares 39 6 5 2" xfId="12999" xr:uid="{124F6C6F-306C-4BCA-BF48-453A02FDDBAA}"/>
    <cellStyle name="Millares 39 6 5 3" xfId="10411" xr:uid="{2806B972-AFBE-42B1-AD1F-986EF44ACDE9}"/>
    <cellStyle name="Millares 39 6 5 4" xfId="7655" xr:uid="{6648C44C-A03E-4810-B1B7-7FB5CF29A956}"/>
    <cellStyle name="Millares 39 6 6" xfId="12992" xr:uid="{D5955276-D742-4F5D-B907-BCCB3D6DE32D}"/>
    <cellStyle name="Millares 39 6 7" xfId="10404" xr:uid="{803B5D29-4925-49EC-9C27-DFA6E8A901F6}"/>
    <cellStyle name="Millares 39 6 8" xfId="7648" xr:uid="{DBF5EB7E-9FEE-4FAF-9FA4-956D6F323ADF}"/>
    <cellStyle name="Millares 39 7" xfId="4924" xr:uid="{0AB40569-E193-4084-B7FB-A7A2F47A2F89}"/>
    <cellStyle name="Millares 39 7 2" xfId="4925" xr:uid="{9BC87274-61A9-4A20-BFCF-4B6AB30E3ADE}"/>
    <cellStyle name="Millares 39 7 2 2" xfId="4926" xr:uid="{F3AE1A27-B216-43EC-B6D1-DC58ACD5142D}"/>
    <cellStyle name="Millares 39 7 2 2 2" xfId="13002" xr:uid="{563B58C3-8C01-4DF1-9B95-74AF71E97226}"/>
    <cellStyle name="Millares 39 7 2 2 3" xfId="10414" xr:uid="{71889334-D2F2-4FDE-9657-5283E9AA36B3}"/>
    <cellStyle name="Millares 39 7 2 2 4" xfId="17755" xr:uid="{077BE8D5-3188-45AD-925B-A322DEC5BD00}"/>
    <cellStyle name="Millares 39 7 2 2 5" xfId="7658" xr:uid="{BF18A965-0131-468C-A6EC-16101648779B}"/>
    <cellStyle name="Millares 39 7 2 3" xfId="13001" xr:uid="{1C81DAD2-61C9-4297-AB1B-D42EEC512D06}"/>
    <cellStyle name="Millares 39 7 2 4" xfId="10413" xr:uid="{0095064C-1712-49CA-965F-8135874E8720}"/>
    <cellStyle name="Millares 39 7 2 5" xfId="17754" xr:uid="{8DF27BE6-738A-4EC1-A137-0EC080F8405B}"/>
    <cellStyle name="Millares 39 7 2 6" xfId="7657" xr:uid="{A221B181-64E3-4C60-A6CC-0DAE7B3F3382}"/>
    <cellStyle name="Millares 39 7 3" xfId="4927" xr:uid="{D9D5A124-F4C1-4E32-B6F7-F004CA972BFC}"/>
    <cellStyle name="Millares 39 7 3 2" xfId="4928" xr:uid="{B9D5DB9C-F696-4A86-8523-5856DDFC9CAD}"/>
    <cellStyle name="Millares 39 7 3 2 2" xfId="13004" xr:uid="{748EE4FB-A12F-4B00-8D83-6892BAF48E24}"/>
    <cellStyle name="Millares 39 7 3 2 3" xfId="10416" xr:uid="{AD4C9B62-B801-4610-BE59-ADF71927F70B}"/>
    <cellStyle name="Millares 39 7 3 2 4" xfId="17757" xr:uid="{9E26DAD3-4CDA-4E0C-BED8-416FB8EB4400}"/>
    <cellStyle name="Millares 39 7 3 2 5" xfId="7660" xr:uid="{41F79428-A5C2-4B65-BFF4-0382479A8444}"/>
    <cellStyle name="Millares 39 7 3 3" xfId="13003" xr:uid="{EF9D8E59-D412-4D67-8767-86917EFF9E01}"/>
    <cellStyle name="Millares 39 7 3 4" xfId="10415" xr:uid="{1355B28E-59AD-4DB1-B7C8-B81694F744F6}"/>
    <cellStyle name="Millares 39 7 3 5" xfId="17756" xr:uid="{70C3FA6B-7D2B-4F09-97F5-286C160388C4}"/>
    <cellStyle name="Millares 39 7 3 6" xfId="7659" xr:uid="{D760E1BC-D34E-42AF-873D-A9C2D2D3216C}"/>
    <cellStyle name="Millares 39 7 4" xfId="4929" xr:uid="{625AEA81-B208-43FA-AD61-54FB2D73F47C}"/>
    <cellStyle name="Millares 39 7 4 2" xfId="4930" xr:uid="{86638ED4-FA02-4C83-AC73-4402E39D220F}"/>
    <cellStyle name="Millares 39 7 4 2 2" xfId="13006" xr:uid="{C8B76083-9D0D-471F-AF6E-06C0A4D18134}"/>
    <cellStyle name="Millares 39 7 4 2 3" xfId="10418" xr:uid="{072FC4FA-A6FC-4B37-887A-21CCD35F6BA3}"/>
    <cellStyle name="Millares 39 7 4 2 4" xfId="17759" xr:uid="{3E5B9B1F-31E9-450E-ACD0-E9775D788E60}"/>
    <cellStyle name="Millares 39 7 4 2 5" xfId="7662" xr:uid="{2220C5E6-F07D-4245-A8E5-CF144B6B2F2A}"/>
    <cellStyle name="Millares 39 7 4 3" xfId="13005" xr:uid="{B43FFF5A-54F3-4473-97C4-DBC67133783F}"/>
    <cellStyle name="Millares 39 7 4 4" xfId="10417" xr:uid="{1A237E9F-FF81-4EAE-9830-B6F063FDEA04}"/>
    <cellStyle name="Millares 39 7 4 5" xfId="17758" xr:uid="{0EE211F5-D84F-4274-B2D0-E2A1F8684129}"/>
    <cellStyle name="Millares 39 7 4 6" xfId="7661" xr:uid="{D1A4A441-42A7-4329-9A92-CD768B4D884C}"/>
    <cellStyle name="Millares 39 7 5" xfId="4931" xr:uid="{6C45B4B7-ED9E-4841-9D35-EA3AB0C1C807}"/>
    <cellStyle name="Millares 39 7 5 2" xfId="13007" xr:uid="{83925239-F2CD-4980-903B-115F9CBCDFA1}"/>
    <cellStyle name="Millares 39 7 5 3" xfId="10419" xr:uid="{AA00BB05-CF92-466E-AC9E-1322EC181DBD}"/>
    <cellStyle name="Millares 39 7 5 4" xfId="17760" xr:uid="{D75142DD-F61E-40C0-B4E8-6B949B4EF5CA}"/>
    <cellStyle name="Millares 39 7 5 5" xfId="7663" xr:uid="{D6CA76E6-9BBA-4893-9CE5-6EBFE65B686F}"/>
    <cellStyle name="Millares 39 7 6" xfId="13000" xr:uid="{4FD8FB32-0F67-41D1-A381-C92495ABDE30}"/>
    <cellStyle name="Millares 39 7 7" xfId="10412" xr:uid="{16742974-6558-4FA4-A7EE-702D259DFD31}"/>
    <cellStyle name="Millares 39 7 8" xfId="17753" xr:uid="{969F0AAE-CBCD-4D15-B4ED-BBC72FEE57CC}"/>
    <cellStyle name="Millares 39 7 9" xfId="7656" xr:uid="{2E96C223-773A-47A1-BF2C-82EF03A56DAC}"/>
    <cellStyle name="Millares 39 8" xfId="4932" xr:uid="{5E7C2629-93B4-4DB9-A961-B8279DBCB12D}"/>
    <cellStyle name="Millares 39 8 2" xfId="4933" xr:uid="{1F9CC955-3263-4FA8-BEB6-F644E707F5FB}"/>
    <cellStyle name="Millares 39 8 2 2" xfId="4934" xr:uid="{CC4C511B-45E2-49C8-8508-ED8F264B2BDA}"/>
    <cellStyle name="Millares 39 8 2 2 2" xfId="13010" xr:uid="{CF01C4CA-0932-4774-B643-F30F1DEB74C9}"/>
    <cellStyle name="Millares 39 8 2 2 3" xfId="10422" xr:uid="{FCF5096F-E625-4693-A276-9F544477FCB1}"/>
    <cellStyle name="Millares 39 8 2 2 4" xfId="17763" xr:uid="{5A08C42C-D8B1-4546-8888-140C7445CC48}"/>
    <cellStyle name="Millares 39 8 2 2 5" xfId="7666" xr:uid="{FD00C2D3-3651-4302-A05C-4177FA3890C1}"/>
    <cellStyle name="Millares 39 8 2 3" xfId="13009" xr:uid="{73D181F4-957E-4A10-A240-594736163927}"/>
    <cellStyle name="Millares 39 8 2 4" xfId="10421" xr:uid="{CA4550D0-A1EB-484E-B453-B4E580A5F21A}"/>
    <cellStyle name="Millares 39 8 2 5" xfId="17762" xr:uid="{4DABD9AA-6A7B-4BBC-A4D9-240891BB00B3}"/>
    <cellStyle name="Millares 39 8 2 6" xfId="7665" xr:uid="{B38D0380-DAAF-4568-9C70-D8B1C79A6730}"/>
    <cellStyle name="Millares 39 8 3" xfId="4935" xr:uid="{DECA302E-A7F0-4F78-B12B-8B52A642D580}"/>
    <cellStyle name="Millares 39 8 3 2" xfId="4936" xr:uid="{1D54059E-9391-43E1-95AD-975987C80362}"/>
    <cellStyle name="Millares 39 8 3 2 2" xfId="13012" xr:uid="{81484DB8-2196-4E89-8FAF-0359DA8B6B06}"/>
    <cellStyle name="Millares 39 8 3 2 3" xfId="10424" xr:uid="{446943A3-38E1-4DC5-86A5-E548970AB931}"/>
    <cellStyle name="Millares 39 8 3 2 4" xfId="17765" xr:uid="{53338446-F6C1-4D3A-A07E-397D80D7B190}"/>
    <cellStyle name="Millares 39 8 3 2 5" xfId="7668" xr:uid="{8ADE655F-B02E-47FC-9A77-23A8A4654F7A}"/>
    <cellStyle name="Millares 39 8 3 3" xfId="13011" xr:uid="{D34247E1-7FF5-4BF7-BA6B-F313DBE896F3}"/>
    <cellStyle name="Millares 39 8 3 4" xfId="10423" xr:uid="{153D6555-5E98-4428-A63B-E318DD908136}"/>
    <cellStyle name="Millares 39 8 3 5" xfId="17764" xr:uid="{402D0EB4-2D8B-4A9A-9128-BAB78AC07219}"/>
    <cellStyle name="Millares 39 8 3 6" xfId="7667" xr:uid="{CD4B1235-50AD-4687-8124-2141882436F6}"/>
    <cellStyle name="Millares 39 8 4" xfId="4937" xr:uid="{B114606F-6C0C-4F6C-8272-12FACCD30506}"/>
    <cellStyle name="Millares 39 8 4 2" xfId="4938" xr:uid="{5CDEC42D-83CA-43DF-9763-C75F8CA4FEFB}"/>
    <cellStyle name="Millares 39 8 4 2 2" xfId="13014" xr:uid="{429DD704-B786-435D-BE39-E7EFAF2E593B}"/>
    <cellStyle name="Millares 39 8 4 2 3" xfId="10426" xr:uid="{31A2F748-A818-4DE9-8381-168A673DCD4F}"/>
    <cellStyle name="Millares 39 8 4 2 4" xfId="17767" xr:uid="{4BDA960B-F6A2-4BBF-B737-D8C1F58B239F}"/>
    <cellStyle name="Millares 39 8 4 2 5" xfId="7670" xr:uid="{3146010B-D8BA-4D69-ADEF-6A043FB97684}"/>
    <cellStyle name="Millares 39 8 4 3" xfId="13013" xr:uid="{74EEC198-25A4-4C8D-8F00-D2F7E674CB69}"/>
    <cellStyle name="Millares 39 8 4 4" xfId="10425" xr:uid="{9DCC1A14-36E9-4F25-BFE7-F4D0069BF43E}"/>
    <cellStyle name="Millares 39 8 4 5" xfId="17766" xr:uid="{D1AC9086-47B5-4C10-B17A-45A5C8DE6D4D}"/>
    <cellStyle name="Millares 39 8 4 6" xfId="7669" xr:uid="{183DB16B-A8FD-45B6-A2C5-B2EE0D359F59}"/>
    <cellStyle name="Millares 39 8 5" xfId="4939" xr:uid="{1B217BC5-5A3D-4C87-8788-C29F99602C08}"/>
    <cellStyle name="Millares 39 8 5 2" xfId="13015" xr:uid="{6387CC3E-9DC8-4991-85AE-AE34921D4A9B}"/>
    <cellStyle name="Millares 39 8 5 3" xfId="10427" xr:uid="{E191C526-D8E0-4B6C-A6BA-681012EADC98}"/>
    <cellStyle name="Millares 39 8 5 4" xfId="17768" xr:uid="{2B98142F-630D-4E68-87AB-DCF6C0FC712E}"/>
    <cellStyle name="Millares 39 8 5 5" xfId="7671" xr:uid="{4F06BBB0-3A56-4F2E-9716-008B702C8784}"/>
    <cellStyle name="Millares 39 8 6" xfId="13008" xr:uid="{0FC4EC2E-AE77-45CF-93E1-54B3F584FDCE}"/>
    <cellStyle name="Millares 39 8 7" xfId="10420" xr:uid="{F1E65B29-49C5-4ECA-AA73-5D5B4A150747}"/>
    <cellStyle name="Millares 39 8 8" xfId="17761" xr:uid="{56A6D8F8-3FE2-41AD-ACE7-6800477AA10C}"/>
    <cellStyle name="Millares 39 8 9" xfId="7664" xr:uid="{DD434A67-6F30-4B75-AF58-84FF63066957}"/>
    <cellStyle name="Millares 39 9" xfId="4940" xr:uid="{889929DC-5100-4DFF-AD6C-7818957971DF}"/>
    <cellStyle name="Millares 39 9 2" xfId="4941" xr:uid="{9F9577A3-6E37-42C0-A093-1C4379168652}"/>
    <cellStyle name="Millares 39 9 2 2" xfId="4942" xr:uid="{0B119A06-8290-4D83-91E1-48FF897D88C1}"/>
    <cellStyle name="Millares 39 9 2 2 2" xfId="13018" xr:uid="{2A94F48A-D578-4265-A49F-5F47D1DA4BBD}"/>
    <cellStyle name="Millares 39 9 2 2 3" xfId="10430" xr:uid="{E1B7A2FA-DD11-446B-B779-E81BF08407D2}"/>
    <cellStyle name="Millares 39 9 2 2 4" xfId="17771" xr:uid="{0AB182DC-0E7E-495C-8D13-C3975C9C6721}"/>
    <cellStyle name="Millares 39 9 2 2 5" xfId="7674" xr:uid="{E8FB8CBA-3E16-465D-AB72-2779F4C85B1B}"/>
    <cellStyle name="Millares 39 9 2 3" xfId="13017" xr:uid="{95F184FC-585B-46FF-B69B-AF6CCD4E59C5}"/>
    <cellStyle name="Millares 39 9 2 4" xfId="10429" xr:uid="{8E2D9830-6966-4ECA-9573-75779C46FFC8}"/>
    <cellStyle name="Millares 39 9 2 5" xfId="17770" xr:uid="{B1A79204-EEF1-4069-8A72-6A156148C374}"/>
    <cellStyle name="Millares 39 9 2 6" xfId="7673" xr:uid="{B2E13456-9C5E-4281-9576-B957FAA2D11A}"/>
    <cellStyle name="Millares 39 9 3" xfId="4943" xr:uid="{CB3269F0-0427-4B9B-A27A-976D96E64E89}"/>
    <cellStyle name="Millares 39 9 3 2" xfId="4944" xr:uid="{84F7645F-9525-433E-8E3F-FB271A588AF4}"/>
    <cellStyle name="Millares 39 9 3 2 2" xfId="13020" xr:uid="{0E362EBB-1069-4057-BC4E-FA71F79D4FCE}"/>
    <cellStyle name="Millares 39 9 3 2 3" xfId="10432" xr:uid="{34E0573E-C3E4-40DB-BEC6-A0201BAEA965}"/>
    <cellStyle name="Millares 39 9 3 2 4" xfId="17773" xr:uid="{E17F17D2-4B70-40F9-9927-42E368A71529}"/>
    <cellStyle name="Millares 39 9 3 2 5" xfId="7676" xr:uid="{932B4D0C-7294-4870-9FE0-871957AA0C88}"/>
    <cellStyle name="Millares 39 9 3 3" xfId="13019" xr:uid="{C01A42CD-6509-4596-973E-B4DBD9547223}"/>
    <cellStyle name="Millares 39 9 3 4" xfId="10431" xr:uid="{876582A5-CE7C-4DC8-BCA0-054C256351AA}"/>
    <cellStyle name="Millares 39 9 3 5" xfId="17772" xr:uid="{53DED156-5E32-4094-8D58-30651D7A3C7A}"/>
    <cellStyle name="Millares 39 9 3 6" xfId="7675" xr:uid="{A29A7596-58F8-4F5F-A601-B4350E4D0652}"/>
    <cellStyle name="Millares 39 9 4" xfId="4945" xr:uid="{19F40BB1-7B7E-4E1E-A70B-CF9F79EEFE48}"/>
    <cellStyle name="Millares 39 9 4 2" xfId="4946" xr:uid="{282D8BB4-2D76-42C9-B551-E734F6ADEC98}"/>
    <cellStyle name="Millares 39 9 4 2 2" xfId="13022" xr:uid="{8F8FB644-DF71-4D96-B5B1-95C6D9C3C3A3}"/>
    <cellStyle name="Millares 39 9 4 2 3" xfId="10434" xr:uid="{DD456EDD-4205-4DE4-8966-594ACE57E2EA}"/>
    <cellStyle name="Millares 39 9 4 2 4" xfId="17775" xr:uid="{09DBE116-0351-4857-87EC-43391323203F}"/>
    <cellStyle name="Millares 39 9 4 2 5" xfId="7678" xr:uid="{3ABAC32A-8B02-46FC-8CD5-9BC70F4C5183}"/>
    <cellStyle name="Millares 39 9 4 3" xfId="13021" xr:uid="{0D3C0964-1955-4219-8C22-8FCC9FAAD8C1}"/>
    <cellStyle name="Millares 39 9 4 4" xfId="10433" xr:uid="{237F647F-4F1D-4553-9F32-DA783324C038}"/>
    <cellStyle name="Millares 39 9 4 5" xfId="17774" xr:uid="{75E73AC8-4CA4-4BBB-B142-E4C1A1B614F3}"/>
    <cellStyle name="Millares 39 9 4 6" xfId="7677" xr:uid="{780E2954-CFE1-41DA-8C4D-DBEAE15B0C72}"/>
    <cellStyle name="Millares 39 9 5" xfId="4947" xr:uid="{FCF69058-A529-4B80-9515-032B05FDC8A0}"/>
    <cellStyle name="Millares 39 9 5 2" xfId="13023" xr:uid="{A4B5386D-F009-4BB8-9C05-9A0C5E5CA493}"/>
    <cellStyle name="Millares 39 9 5 3" xfId="10435" xr:uid="{D0C56270-74B2-4F64-A5F5-786B943074E6}"/>
    <cellStyle name="Millares 39 9 5 4" xfId="17776" xr:uid="{C69045D4-6C01-4E76-BEF1-C4F0E8B439A5}"/>
    <cellStyle name="Millares 39 9 5 5" xfId="7679" xr:uid="{A3269C64-6962-40AB-A38A-6C948DE3F228}"/>
    <cellStyle name="Millares 39 9 6" xfId="13016" xr:uid="{664CBC7F-1883-4614-9826-713990705D38}"/>
    <cellStyle name="Millares 39 9 7" xfId="10428" xr:uid="{CB499F8D-FA3C-4CED-95B8-C6BE6A1D8FCA}"/>
    <cellStyle name="Millares 39 9 8" xfId="17769" xr:uid="{2B766CB2-57E5-4E54-9BD9-E1E5B4594898}"/>
    <cellStyle name="Millares 39 9 9" xfId="7672" xr:uid="{7B1056A6-3B57-4C73-8B3E-786B104EFC4A}"/>
    <cellStyle name="Millares 390" xfId="4948" xr:uid="{AC38631D-579F-44CE-AEB1-5803CD8BBDB1}"/>
    <cellStyle name="Millares 390 2" xfId="13024" xr:uid="{00F293C4-8EB3-4AFB-B094-4ACBC8E455F7}"/>
    <cellStyle name="Millares 390 3" xfId="10436" xr:uid="{F9950860-C74E-4EAB-8815-B97EFAF933EC}"/>
    <cellStyle name="Millares 390 4" xfId="17777" xr:uid="{94126150-60CF-4632-B23B-9A4DAB1F9F50}"/>
    <cellStyle name="Millares 390 5" xfId="7680" xr:uid="{E5D9759C-617F-4AE9-B17C-01184327F8E8}"/>
    <cellStyle name="Millares 391" xfId="4949" xr:uid="{70220C43-C7C4-48AC-AD0B-2256181CFD1C}"/>
    <cellStyle name="Millares 391 2" xfId="13025" xr:uid="{3029C407-0E81-4627-AA09-AF4050B2F147}"/>
    <cellStyle name="Millares 391 3" xfId="10437" xr:uid="{1DCFED8A-8A16-44A1-9B69-FF6BF9C0255F}"/>
    <cellStyle name="Millares 391 4" xfId="17778" xr:uid="{DAEE6867-DF7C-4FE4-89F6-F624F96D03C3}"/>
    <cellStyle name="Millares 391 5" xfId="7681" xr:uid="{2B10D0D4-CFD4-4C86-9371-EEBEB8F454FC}"/>
    <cellStyle name="Millares 392" xfId="4950" xr:uid="{EA6783F7-10F4-4CA2-AD71-96D9C0D9DB99}"/>
    <cellStyle name="Millares 392 2" xfId="13026" xr:uid="{6F155E37-C271-4F8C-A790-71FCC8C0A047}"/>
    <cellStyle name="Millares 392 3" xfId="10438" xr:uid="{07C16238-6901-4627-A11E-537A0401894F}"/>
    <cellStyle name="Millares 392 4" xfId="17779" xr:uid="{E8F6E237-0B88-4138-9522-517DCA62005C}"/>
    <cellStyle name="Millares 392 5" xfId="7682" xr:uid="{F5E6EF5C-4BDE-48C2-9441-9F0283074ECA}"/>
    <cellStyle name="Millares 393" xfId="4951" xr:uid="{29B46F91-4318-41F7-BE96-CB91494875E8}"/>
    <cellStyle name="Millares 393 2" xfId="13027" xr:uid="{8393648C-B04D-4C5E-B3D2-DBFA515644EA}"/>
    <cellStyle name="Millares 393 3" xfId="10439" xr:uid="{2D666B7D-3188-4D16-A72F-0250F59C2273}"/>
    <cellStyle name="Millares 393 4" xfId="17780" xr:uid="{F60D9037-F63E-4BBA-AB18-8350981D42BA}"/>
    <cellStyle name="Millares 393 5" xfId="7683" xr:uid="{B87CBAA7-1BED-4BDE-A14B-F893FE5487CF}"/>
    <cellStyle name="Millares 394" xfId="4952" xr:uid="{436D1C1F-8C82-4651-81D3-4E27BB11269C}"/>
    <cellStyle name="Millares 394 2" xfId="13028" xr:uid="{9F833493-9F56-4DE9-B00C-F0ADABD56CDC}"/>
    <cellStyle name="Millares 394 3" xfId="10440" xr:uid="{DDF20EE4-DF7E-490F-AB88-1F219FB52591}"/>
    <cellStyle name="Millares 394 4" xfId="17781" xr:uid="{D6ECE9B2-C829-4A34-B7FC-60D715D74657}"/>
    <cellStyle name="Millares 394 5" xfId="7684" xr:uid="{0E0D2C42-5AE6-40E7-A650-F8429037EE9D}"/>
    <cellStyle name="Millares 395" xfId="4953" xr:uid="{A8CC1B1D-69CF-4DE1-835D-155F509C6498}"/>
    <cellStyle name="Millares 395 2" xfId="13029" xr:uid="{887114A4-EC16-401A-879C-7E1BE26E1DA8}"/>
    <cellStyle name="Millares 395 3" xfId="10441" xr:uid="{BFB23BC4-1E24-4143-B41D-365F76D7765A}"/>
    <cellStyle name="Millares 395 4" xfId="17782" xr:uid="{2F382E74-FA49-4B99-8D2B-E237E0E5BDAD}"/>
    <cellStyle name="Millares 395 5" xfId="7685" xr:uid="{432EC300-EABF-425C-8A61-B341A20CF04F}"/>
    <cellStyle name="Millares 396" xfId="4954" xr:uid="{3BC9A24D-8E84-491C-9AFE-E05E222C41CF}"/>
    <cellStyle name="Millares 396 2" xfId="13030" xr:uid="{6950003E-AE0D-474F-B15C-042A7126E431}"/>
    <cellStyle name="Millares 396 3" xfId="10442" xr:uid="{5824BAF0-1CC3-4CF5-8F03-8CF07A13EE4E}"/>
    <cellStyle name="Millares 396 4" xfId="17783" xr:uid="{C3BA08A7-FF13-4C09-B2F9-BB48C63C6369}"/>
    <cellStyle name="Millares 396 5" xfId="7686" xr:uid="{AA784952-9F55-4777-9570-500EBB9D976A}"/>
    <cellStyle name="Millares 397" xfId="4955" xr:uid="{0E99BAF4-30D6-451B-9339-4DEB132A76D8}"/>
    <cellStyle name="Millares 397 2" xfId="13031" xr:uid="{968F6163-927A-414B-9077-436249323747}"/>
    <cellStyle name="Millares 397 3" xfId="10443" xr:uid="{266A6950-1908-4AA1-B5F0-EFC81843BFEC}"/>
    <cellStyle name="Millares 397 4" xfId="17784" xr:uid="{328BC175-05FB-43CF-9184-4812BF5ECDDF}"/>
    <cellStyle name="Millares 397 5" xfId="7687" xr:uid="{1F300BD4-932B-4DF6-840D-A167739846E1}"/>
    <cellStyle name="Millares 398" xfId="4956" xr:uid="{3E816688-FB29-4764-AE42-9F0008D7FB14}"/>
    <cellStyle name="Millares 398 2" xfId="13032" xr:uid="{6FDA836B-3DDC-4046-AC0B-210A77BC1FA1}"/>
    <cellStyle name="Millares 398 3" xfId="10444" xr:uid="{9A9AF7B4-72B5-4CA3-9335-1DDD4173766F}"/>
    <cellStyle name="Millares 398 4" xfId="17785" xr:uid="{5AC47B27-46A3-444D-B5B2-0B3B348FE6B8}"/>
    <cellStyle name="Millares 398 5" xfId="7688" xr:uid="{B1B08B3D-55F9-4F4B-816A-CEEC1022ED62}"/>
    <cellStyle name="Millares 399" xfId="4957" xr:uid="{B2BE87A9-3590-409C-9A22-56A67D94B836}"/>
    <cellStyle name="Millares 399 2" xfId="13033" xr:uid="{80F45530-C121-403F-8967-B53CD1BBEE81}"/>
    <cellStyle name="Millares 399 3" xfId="10445" xr:uid="{18BB1CD5-084D-4C9A-A890-F62E3D4D63C1}"/>
    <cellStyle name="Millares 399 4" xfId="17786" xr:uid="{71D75901-08F7-4CA4-BDC1-9E8FE553D5F7}"/>
    <cellStyle name="Millares 399 5" xfId="7689" xr:uid="{BC477876-D885-49E1-B418-F1DCDA981F7E}"/>
    <cellStyle name="Millares 4" xfId="55" xr:uid="{00000000-0005-0000-0000-00009C000000}"/>
    <cellStyle name="Millares 4 10" xfId="4959" xr:uid="{C2E96408-474C-4B60-9033-84901AD29EB5}"/>
    <cellStyle name="Millares 4 10 10" xfId="17788" xr:uid="{6E9620EB-2E40-438D-A8EC-A3B4A8079D9F}"/>
    <cellStyle name="Millares 4 10 11" xfId="7691" xr:uid="{88FEE80F-8EE6-41F2-B281-8C35AAA86859}"/>
    <cellStyle name="Millares 4 10 12" xfId="22974" xr:uid="{CCABA0A6-5950-4A12-8A62-F54491CF5F95}"/>
    <cellStyle name="Millares 4 10 12 2" xfId="28520" xr:uid="{F8DBEA70-670B-47BE-8979-365469ADFADB}"/>
    <cellStyle name="Millares 4 10 2" xfId="4960" xr:uid="{F7FF86A5-9B7B-4AA6-8EEB-48866D4FA917}"/>
    <cellStyle name="Millares 4 10 2 2" xfId="13036" xr:uid="{D7B3E68F-2D97-4642-A366-63E5DBC83D80}"/>
    <cellStyle name="Millares 4 10 2 3" xfId="10448" xr:uid="{A42BFAED-7D03-4696-9F07-AD6FC9215924}"/>
    <cellStyle name="Millares 4 10 2 4" xfId="17789" xr:uid="{62FFAE33-D218-417E-B324-5C0E0697FA2B}"/>
    <cellStyle name="Millares 4 10 2 5" xfId="7692" xr:uid="{CAE9AA39-CBBB-4680-9CEE-BB0908620BA4}"/>
    <cellStyle name="Millares 4 10 3" xfId="4961" xr:uid="{95B5AD3A-BA70-4C92-AB0A-9F3B1C44AFBB}"/>
    <cellStyle name="Millares 4 10 3 2" xfId="13037" xr:uid="{78D3F34B-182C-4D77-BD5A-1213FCA53335}"/>
    <cellStyle name="Millares 4 10 3 3" xfId="10449" xr:uid="{F3D1D6E9-E885-4DD7-B7E8-F4B00FC0D56A}"/>
    <cellStyle name="Millares 4 10 3 4" xfId="15723" xr:uid="{5F694464-8CB3-4909-8299-8AED8F11BA26}"/>
    <cellStyle name="Millares 4 10 3 5" xfId="17790" xr:uid="{80D77641-60D7-4D69-A304-3E78C0FB0A97}"/>
    <cellStyle name="Millares 4 10 3 6" xfId="7693" xr:uid="{1528F792-EFB6-4F14-B38E-B078BC200FFF}"/>
    <cellStyle name="Millares 4 10 4" xfId="4962" xr:uid="{5DD5AB56-01BA-4877-AB57-F8F196FCC248}"/>
    <cellStyle name="Millares 4 10 4 2" xfId="13038" xr:uid="{ABD278DF-71DC-479E-8B99-ACD0D33412BA}"/>
    <cellStyle name="Millares 4 10 4 3" xfId="10450" xr:uid="{7C7FCA33-4414-4655-823E-7540A72CA557}"/>
    <cellStyle name="Millares 4 10 4 4" xfId="17791" xr:uid="{34684883-BEBB-4032-9C08-C61E0BE84EF0}"/>
    <cellStyle name="Millares 4 10 4 5" xfId="7694" xr:uid="{884AAAF5-BE9D-4EE9-A1D5-65B66E2B2A2B}"/>
    <cellStyle name="Millares 4 10 5" xfId="7320" xr:uid="{C8EA9B3D-8103-49B6-A0D1-6B8E0F0A726C}"/>
    <cellStyle name="Millares 4 10 5 2" xfId="13039" xr:uid="{24A1532B-174C-4B43-9CE8-1BA858FB7A74}"/>
    <cellStyle name="Millares 4 10 5 3" xfId="20100" xr:uid="{FBA87779-398A-44CC-A74F-59365ABE2359}"/>
    <cellStyle name="Millares 4 10 5 4" xfId="7695" xr:uid="{AA4B7D5B-DF3C-4614-9779-4D03E679B7DB}"/>
    <cellStyle name="Millares 4 10 6" xfId="7696" xr:uid="{AE525A7E-88D0-4CF1-B75B-DA3F3633550E}"/>
    <cellStyle name="Millares 4 10 6 2" xfId="13040" xr:uid="{52781475-620C-433B-943E-13E5A362649E}"/>
    <cellStyle name="Millares 4 10 7" xfId="13035" xr:uid="{F6BBA371-AD19-42FC-A76D-C2F444E8BE02}"/>
    <cellStyle name="Millares 4 10 8" xfId="10447" xr:uid="{F263C1E3-9382-4975-8CE1-A351C4B53389}"/>
    <cellStyle name="Millares 4 10 9" xfId="15722" xr:uid="{A405487A-6720-424D-9B5F-81EC3D47FF29}"/>
    <cellStyle name="Millares 4 11" xfId="4963" xr:uid="{A318B6A5-6A2C-49EE-A744-2A67C76B7835}"/>
    <cellStyle name="Millares 4 11 10" xfId="7697" xr:uid="{BBB62E06-56D3-4AA5-828A-78E75BA9EB19}"/>
    <cellStyle name="Millares 4 11 2" xfId="4964" xr:uid="{6ECD95AD-C098-4ADA-AD5E-C0C58EE91300}"/>
    <cellStyle name="Millares 4 11 2 2" xfId="4965" xr:uid="{29B4ED0B-6B7D-4F13-A2BD-A9A9672C5C52}"/>
    <cellStyle name="Millares 4 11 2 2 2" xfId="13043" xr:uid="{C19E4027-EE4B-458D-B807-3076469A6723}"/>
    <cellStyle name="Millares 4 11 2 2 3" xfId="10491" xr:uid="{7F0361E6-BADD-42B6-9DD8-31DACD1E976E}"/>
    <cellStyle name="Millares 4 11 2 2 4" xfId="15726" xr:uid="{BB86C9E3-FF7D-4E75-984F-22F87D1C6E00}"/>
    <cellStyle name="Millares 4 11 2 2 5" xfId="17794" xr:uid="{9D82ADB9-BEBC-425D-B7DD-85CE464FCC19}"/>
    <cellStyle name="Millares 4 11 2 2 6" xfId="7699" xr:uid="{DDD40011-24D6-4E6C-A523-5797DE347418}"/>
    <cellStyle name="Millares 4 11 2 3" xfId="13042" xr:uid="{A94FFD21-D607-4145-B374-06BD6BBCC624}"/>
    <cellStyle name="Millares 4 11 2 4" xfId="10490" xr:uid="{1BFAC20C-3D62-4EDF-828D-7F1C6B496488}"/>
    <cellStyle name="Millares 4 11 2 5" xfId="15725" xr:uid="{056FFE7C-BB00-4EA2-9AA8-7756E596C72B}"/>
    <cellStyle name="Millares 4 11 2 6" xfId="17793" xr:uid="{16D64DFA-17F5-4B2F-892D-350650889301}"/>
    <cellStyle name="Millares 4 11 2 7" xfId="7698" xr:uid="{77E70FCA-E0E4-413A-80D4-62037F6BD489}"/>
    <cellStyle name="Millares 4 11 3" xfId="4966" xr:uid="{B0D371EB-6F33-4CFA-BA41-9D4AEB1275AF}"/>
    <cellStyle name="Millares 4 11 3 2" xfId="4967" xr:uid="{B978E3D5-D025-4EC6-A482-5E2F5EDE80AA}"/>
    <cellStyle name="Millares 4 11 3 2 2" xfId="13045" xr:uid="{EA1742E1-AFD3-4170-96B5-6972FFE09941}"/>
    <cellStyle name="Millares 4 11 3 2 3" xfId="10493" xr:uid="{6E216254-0C82-4613-B7FD-E4C6DF6959D4}"/>
    <cellStyle name="Millares 4 11 3 2 4" xfId="15728" xr:uid="{2D8E4C37-74B0-4892-B468-261E69FE64EE}"/>
    <cellStyle name="Millares 4 11 3 2 5" xfId="17796" xr:uid="{DE5AF282-89DC-4EF2-868D-EEBA33CD8D6B}"/>
    <cellStyle name="Millares 4 11 3 2 6" xfId="7701" xr:uid="{8FC1913D-8232-4362-A23D-E9F4C05B0FEA}"/>
    <cellStyle name="Millares 4 11 3 3" xfId="13044" xr:uid="{582F4B8E-C9C1-4348-8F2A-48E8B12A2B86}"/>
    <cellStyle name="Millares 4 11 3 4" xfId="10492" xr:uid="{10C1104B-DFF1-486B-83DD-FA074EA530B7}"/>
    <cellStyle name="Millares 4 11 3 5" xfId="15727" xr:uid="{516C0789-FD19-463F-9758-141408648086}"/>
    <cellStyle name="Millares 4 11 3 6" xfId="17795" xr:uid="{9B161487-D771-4112-A52C-544CB1C348DB}"/>
    <cellStyle name="Millares 4 11 3 7" xfId="7700" xr:uid="{3848A631-F2F0-444A-B84F-C8563F64F8C8}"/>
    <cellStyle name="Millares 4 11 4" xfId="7702" xr:uid="{FA197EC7-7459-4AAB-B947-C3BA824756E3}"/>
    <cellStyle name="Millares 4 11 4 2" xfId="13046" xr:uid="{03C441AF-0C16-497A-A3FD-D14A3E8A4B88}"/>
    <cellStyle name="Millares 4 11 4 3" xfId="12489" xr:uid="{171492FF-1BF0-4AA7-8CB4-8F3FF7B543FA}"/>
    <cellStyle name="Millares 4 11 4 4" xfId="17718" xr:uid="{DF9B7A09-5A2A-434F-991B-22BFEACA698E}"/>
    <cellStyle name="Millares 4 11 5" xfId="10471" xr:uid="{B50BA113-4065-414C-B527-479BEBBDEE26}"/>
    <cellStyle name="Millares 4 11 6" xfId="13041" xr:uid="{09E493C7-11C2-40B3-AD5B-F7935A6AD27B}"/>
    <cellStyle name="Millares 4 11 7" xfId="10489" xr:uid="{59ABDDC3-EB9C-4047-ABA4-C30EC679B5BB}"/>
    <cellStyle name="Millares 4 11 8" xfId="15724" xr:uid="{0ACEC94E-A7AB-482A-B316-A03CDDDC43BA}"/>
    <cellStyle name="Millares 4 11 9" xfId="17792" xr:uid="{1A855AFA-FF03-4F93-B7D0-47DC874DD81B}"/>
    <cellStyle name="Millares 4 12" xfId="4968" xr:uid="{BBC26B67-1E9D-4EDE-A6C5-880C2CB30350}"/>
    <cellStyle name="Millares 4 12 2" xfId="13047" xr:uid="{8400BF02-450E-4296-B1BC-DDA606E73F5E}"/>
    <cellStyle name="Millares 4 12 3" xfId="10494" xr:uid="{43828090-D5CA-49BA-87C5-253863DF7A8F}"/>
    <cellStyle name="Millares 4 12 4" xfId="15729" xr:uid="{D28383C3-295B-4D02-8746-9E038EEBFF48}"/>
    <cellStyle name="Millares 4 12 5" xfId="17797" xr:uid="{E1A9A5E7-48D0-4BD3-A1C5-797CBB02AC2F}"/>
    <cellStyle name="Millares 4 12 6" xfId="7703" xr:uid="{9B81EC84-AA5D-4CA3-B14B-EB0B7F52B4D9}"/>
    <cellStyle name="Millares 4 13" xfId="4969" xr:uid="{01813177-9FF2-430D-B636-58DDA817331E}"/>
    <cellStyle name="Millares 4 13 2" xfId="13048" xr:uid="{B5F8D460-33B9-465F-AC45-BBA438CC70F9}"/>
    <cellStyle name="Millares 4 13 3" xfId="10495" xr:uid="{F55F7EBD-29C0-4D05-BBCB-35F57C12FB78}"/>
    <cellStyle name="Millares 4 13 4" xfId="15730" xr:uid="{DB529E0E-A015-41A1-AEC2-E3A36AFADC99}"/>
    <cellStyle name="Millares 4 13 5" xfId="17798" xr:uid="{7EF565D3-DB43-455A-8970-ADA3EE6FA9DB}"/>
    <cellStyle name="Millares 4 13 6" xfId="7704" xr:uid="{88FAA44C-95C9-4382-8D50-7F1FC7E26EF8}"/>
    <cellStyle name="Millares 4 14" xfId="4970" xr:uid="{A53A1E09-8F79-405F-AE48-034DE635D641}"/>
    <cellStyle name="Millares 4 14 2" xfId="13049" xr:uid="{E3F461BE-9452-402B-855D-3A28372D8DDB}"/>
    <cellStyle name="Millares 4 14 3" xfId="10496" xr:uid="{46B10A92-6EE3-40F1-B8C6-DCFB3A6F5CDC}"/>
    <cellStyle name="Millares 4 14 4" xfId="15731" xr:uid="{70817DDB-FF14-40F2-B74A-6C6A05BDF0BC}"/>
    <cellStyle name="Millares 4 14 5" xfId="17799" xr:uid="{3EC1028E-BE56-43D3-9FB6-F3EFB7D20C0C}"/>
    <cellStyle name="Millares 4 14 6" xfId="7705" xr:uid="{75206EE4-320B-4567-A2E0-5079FCAA3EE7}"/>
    <cellStyle name="Millares 4 15" xfId="4971" xr:uid="{64CB2572-B295-415D-9EDA-5B6E88115393}"/>
    <cellStyle name="Millares 4 15 2" xfId="13050" xr:uid="{26705E15-A1E2-447D-AF2D-26650FE073B5}"/>
    <cellStyle name="Millares 4 15 3" xfId="10497" xr:uid="{9C18E2DF-FA6E-4973-B6B6-96536A46F2BA}"/>
    <cellStyle name="Millares 4 15 4" xfId="15732" xr:uid="{813C8CEB-CCAE-4A6F-9CAE-230A935A37DF}"/>
    <cellStyle name="Millares 4 15 5" xfId="17800" xr:uid="{8A60CDC0-1BA1-40B6-9EFB-14A3E690669C}"/>
    <cellStyle name="Millares 4 15 6" xfId="7706" xr:uid="{2F00AD2D-9CED-40E3-8D71-482E33682CF5}"/>
    <cellStyle name="Millares 4 16" xfId="4972" xr:uid="{1C2A6B23-5941-4329-B032-473C59A86FEE}"/>
    <cellStyle name="Millares 4 16 2" xfId="13051" xr:uid="{11F1E323-4A8D-4EFC-B9C1-3003590CB3B4}"/>
    <cellStyle name="Millares 4 16 3" xfId="10498" xr:uid="{1C96DBA1-C0C4-47B3-9D25-5DA70F52A444}"/>
    <cellStyle name="Millares 4 16 4" xfId="15733" xr:uid="{D71C9C07-A0DC-4A43-9FAC-EF0C3BE32DDB}"/>
    <cellStyle name="Millares 4 16 5" xfId="17801" xr:uid="{3BA38868-F745-4EF0-89F9-C6E973E48463}"/>
    <cellStyle name="Millares 4 16 6" xfId="7707" xr:uid="{15239639-4834-4DC8-8672-ADD091BE7CED}"/>
    <cellStyle name="Millares 4 17" xfId="4973" xr:uid="{9C5B4F79-54A8-4BE9-86E0-96195359ED49}"/>
    <cellStyle name="Millares 4 17 2" xfId="13052" xr:uid="{16816822-9349-439A-84E6-3370EDB7816E}"/>
    <cellStyle name="Millares 4 17 3" xfId="10499" xr:uid="{04C0F2DF-AC7C-44C3-82D4-AD42356E2761}"/>
    <cellStyle name="Millares 4 17 4" xfId="15734" xr:uid="{A5A17F31-75D3-437C-A4AB-B6D4AFD2C46B}"/>
    <cellStyle name="Millares 4 17 5" xfId="17802" xr:uid="{76B2DE89-9552-4381-903D-B4ED357EDB04}"/>
    <cellStyle name="Millares 4 17 6" xfId="7708" xr:uid="{8FD6C2C7-8800-446E-BADC-8EDADB616EE4}"/>
    <cellStyle name="Millares 4 18" xfId="4974" xr:uid="{BB539285-51F2-4FFC-8C50-18406B71FA86}"/>
    <cellStyle name="Millares 4 18 2" xfId="13053" xr:uid="{E79A232F-4152-46A6-99E5-EF323DA5E3F0}"/>
    <cellStyle name="Millares 4 18 3" xfId="10500" xr:uid="{CEB1B6A8-6213-4A60-80EE-98D566668819}"/>
    <cellStyle name="Millares 4 18 4" xfId="15735" xr:uid="{BD704EAC-D494-4DCF-B89B-46B6B2E886BD}"/>
    <cellStyle name="Millares 4 18 5" xfId="17803" xr:uid="{35A7EA9E-E53A-41A6-A7CA-0F21F574176F}"/>
    <cellStyle name="Millares 4 18 6" xfId="7709" xr:uid="{C6338FB3-F2A4-4164-B067-A06F50099DBA}"/>
    <cellStyle name="Millares 4 19" xfId="4975" xr:uid="{C63BA35D-FBC5-472C-9C9C-1997A5F92C53}"/>
    <cellStyle name="Millares 4 19 2" xfId="13054" xr:uid="{0BFE89EB-6CC0-4950-A770-D5B3A75E6E7A}"/>
    <cellStyle name="Millares 4 19 3" xfId="10501" xr:uid="{C2FF92FB-CA68-4F23-9837-C077E3BC36A9}"/>
    <cellStyle name="Millares 4 19 4" xfId="15736" xr:uid="{A6C67DCF-BDF7-4AB1-BE3C-A2CBC99283AD}"/>
    <cellStyle name="Millares 4 19 5" xfId="17804" xr:uid="{29FB7964-5058-4EB0-AED2-7907034DCD94}"/>
    <cellStyle name="Millares 4 19 6" xfId="7710" xr:uid="{96E4065F-7345-49B0-92CB-18C085D9F7E5}"/>
    <cellStyle name="Millares 4 2" xfId="124" xr:uid="{00000000-0005-0000-0000-00009D000000}"/>
    <cellStyle name="Millares 4 2 10" xfId="4977" xr:uid="{80880D17-EFFB-46FB-A0FC-226771E4549D}"/>
    <cellStyle name="Millares 4 2 10 2" xfId="13056" xr:uid="{C1890ECA-AF95-4F3B-B0C1-8F96FE94314B}"/>
    <cellStyle name="Millares 4 2 10 3" xfId="12490" xr:uid="{8CBEDFC3-BF04-475E-A10A-7B2B3E7D28C8}"/>
    <cellStyle name="Millares 4 2 10 3 2" xfId="21741" xr:uid="{66776A36-6335-44F7-836D-4CF000B4CED8}"/>
    <cellStyle name="Millares 4 2 10 3 2 2" xfId="27297" xr:uid="{DA507D22-B530-4C02-93CD-F33DCF4B58FF}"/>
    <cellStyle name="Millares 4 2 10 3 2 3" xfId="32791" xr:uid="{FF857B22-1DCC-4E01-8BB4-86DB826E0E6A}"/>
    <cellStyle name="Millares 4 2 10 3 2 4" xfId="38275" xr:uid="{CECF6422-CDA5-4C1C-A300-90A9C4B0174E}"/>
    <cellStyle name="Millares 4 2 10 3 3" xfId="24568" xr:uid="{54447FE1-C30C-435D-970F-56B1D7D7C2F8}"/>
    <cellStyle name="Millares 4 2 10 3 4" xfId="30062" xr:uid="{6782EEBB-95BF-46A3-B076-27031D25A2AE}"/>
    <cellStyle name="Millares 4 2 10 3 5" xfId="35546" xr:uid="{B76E2EA9-EEB3-4728-8640-32A35E4E51CA}"/>
    <cellStyle name="Millares 4 2 10 4" xfId="17806" xr:uid="{913487E5-30AE-455F-83A2-B6D4A255175A}"/>
    <cellStyle name="Millares 4 2 10 5" xfId="7712" xr:uid="{E9263F75-291B-472B-B4CA-6BECF9403176}"/>
    <cellStyle name="Millares 4 2 11" xfId="7187" xr:uid="{428DB345-B393-4D6F-9D56-606AB33836D6}"/>
    <cellStyle name="Millares 4 2 11 2" xfId="13057" xr:uid="{E95E48DB-0C38-42E6-9503-B72C3B25E692}"/>
    <cellStyle name="Millares 4 2 11 3" xfId="19995" xr:uid="{D8746290-10A9-4487-87D4-82B65675BAEA}"/>
    <cellStyle name="Millares 4 2 11 4" xfId="7713" xr:uid="{54206D35-75A0-4FAF-A767-1C69AB1ACD1E}"/>
    <cellStyle name="Millares 4 2 12" xfId="7714" xr:uid="{8CBA31FF-898F-44BB-BF76-053E6792933D}"/>
    <cellStyle name="Millares 4 2 12 2" xfId="13058" xr:uid="{AA2ACAF0-1323-4A94-A940-654DFEEB7F5E}"/>
    <cellStyle name="Millares 4 2 13" xfId="13055" xr:uid="{762DCBAA-7D50-4609-99DF-005B53F40791}"/>
    <cellStyle name="Millares 4 2 14" xfId="10502" xr:uid="{18941479-1B63-487C-A295-13EE26BDF64E}"/>
    <cellStyle name="Millares 4 2 15" xfId="15737" xr:uid="{E7299022-DEF2-4B05-8D89-715224EFE74C}"/>
    <cellStyle name="Millares 4 2 16" xfId="17805" xr:uid="{1131FE2D-D9CA-4108-AC77-23B85B6B8F6C}"/>
    <cellStyle name="Millares 4 2 17" xfId="7711" xr:uid="{FB380E02-FA41-4930-80C1-71C740459B74}"/>
    <cellStyle name="Millares 4 2 18" xfId="4976" xr:uid="{B862F226-3816-4C34-A2E3-D67C5B36BBC4}"/>
    <cellStyle name="Millares 4 2 2" xfId="326" xr:uid="{D1D5B03E-8E83-40EE-841F-63180E32F110}"/>
    <cellStyle name="Millares 4 2 2 10" xfId="7716" xr:uid="{EBE28B94-BCD0-48F6-B818-25BCED94D0A9}"/>
    <cellStyle name="Millares 4 2 2 10 2" xfId="13060" xr:uid="{F7B40E6E-EE83-4798-A614-7E46622255A7}"/>
    <cellStyle name="Millares 4 2 2 11" xfId="13059" xr:uid="{564B4857-4F20-4712-A2BA-4A3ABE232B5C}"/>
    <cellStyle name="Millares 4 2 2 12" xfId="10503" xr:uid="{375F2481-B879-47C3-A67A-D7286A0DDCF5}"/>
    <cellStyle name="Millares 4 2 2 13" xfId="15738" xr:uid="{399F296F-8464-4482-A3E4-7CEE2E8EBAC0}"/>
    <cellStyle name="Millares 4 2 2 14" xfId="17807" xr:uid="{97A025B4-FEB0-4EBB-AA55-12E9BACF9D8E}"/>
    <cellStyle name="Millares 4 2 2 15" xfId="7715" xr:uid="{FE20F355-0135-4A94-87A6-A659728F8F2D}"/>
    <cellStyle name="Millares 4 2 2 16" xfId="4978" xr:uid="{C2BFD98A-CC46-40FF-9088-9BBCC89CAB3B}"/>
    <cellStyle name="Millares 4 2 2 17" xfId="870" xr:uid="{DED2002E-8393-433E-B684-2FAD573B1197}"/>
    <cellStyle name="Millares 4 2 2 2" xfId="4979" xr:uid="{CCE586D2-7E3A-4957-A923-C27617F3CD3F}"/>
    <cellStyle name="Millares 4 2 2 2 10" xfId="17808" xr:uid="{BD69C986-8969-4040-9936-69629467296F}"/>
    <cellStyle name="Millares 4 2 2 2 11" xfId="7717" xr:uid="{3D10E1D4-19A6-4859-9ED1-2FEC443DDEEA}"/>
    <cellStyle name="Millares 4 2 2 2 2" xfId="4980" xr:uid="{32512AB7-CD22-4FFF-AC78-AE5D6F227C48}"/>
    <cellStyle name="Millares 4 2 2 2 2 2" xfId="13062" xr:uid="{0A452B68-AEC2-4947-83AD-76D42C8D4EEF}"/>
    <cellStyle name="Millares 4 2 2 2 2 3" xfId="10505" xr:uid="{C8CAF665-4D53-41CF-A361-E7C3030408D2}"/>
    <cellStyle name="Millares 4 2 2 2 2 4" xfId="15740" xr:uid="{2367D85A-C69D-42C4-BFEC-5B95604404A0}"/>
    <cellStyle name="Millares 4 2 2 2 2 5" xfId="17809" xr:uid="{115A35F3-9794-4FDA-BA0E-EA46A1AE4A93}"/>
    <cellStyle name="Millares 4 2 2 2 2 6" xfId="7718" xr:uid="{1C93DC8A-6EAC-4034-A75F-B4FC6B6AF79B}"/>
    <cellStyle name="Millares 4 2 2 2 3" xfId="4981" xr:uid="{178E9A73-3ED1-469C-87AE-4724959C014F}"/>
    <cellStyle name="Millares 4 2 2 2 3 2" xfId="13063" xr:uid="{DB3CB59D-08D4-47A1-8CBC-3BA960290D63}"/>
    <cellStyle name="Millares 4 2 2 2 3 3" xfId="10506" xr:uid="{DEA104C4-7FA5-4F57-831E-D6E0AD4AA3EB}"/>
    <cellStyle name="Millares 4 2 2 2 3 4" xfId="15741" xr:uid="{B7FBC03D-2F87-4784-9014-3BDC9A2C632C}"/>
    <cellStyle name="Millares 4 2 2 2 3 5" xfId="17810" xr:uid="{1DBBC6F1-4E41-44DD-83FA-67F0A38EEE50}"/>
    <cellStyle name="Millares 4 2 2 2 3 6" xfId="7719" xr:uid="{91614498-E774-4B1A-BD36-100B0FE1EC19}"/>
    <cellStyle name="Millares 4 2 2 2 4" xfId="4982" xr:uid="{5DF2AA15-7714-4F0B-B9EB-62BFDF1F4EBF}"/>
    <cellStyle name="Millares 4 2 2 2 4 2" xfId="13064" xr:uid="{2EC8BAE7-5F31-401E-9275-30F1BEA5C13E}"/>
    <cellStyle name="Millares 4 2 2 2 4 3" xfId="12492" xr:uid="{99E6EF12-0F0D-404F-BF2B-ADC8F8DD88DB}"/>
    <cellStyle name="Millares 4 2 2 2 4 4" xfId="17811" xr:uid="{0E13014D-084A-4EEE-90BD-EA0645684B5E}"/>
    <cellStyle name="Millares 4 2 2 2 4 5" xfId="7720" xr:uid="{0FE5BF86-7222-4753-8DE1-0BB4A2C56845}"/>
    <cellStyle name="Millares 4 2 2 2 5" xfId="7321" xr:uid="{BC0E83A3-B9E0-4F23-A0FD-9B35F40F7895}"/>
    <cellStyle name="Millares 4 2 2 2 5 2" xfId="13065" xr:uid="{5F859AB7-9DEB-4ED0-8BF6-2BB6D3DA9CE1}"/>
    <cellStyle name="Millares 4 2 2 2 5 3" xfId="20101" xr:uid="{9C48B3BA-82AE-4341-AB33-0FEFD9C0006B}"/>
    <cellStyle name="Millares 4 2 2 2 5 4" xfId="7721" xr:uid="{173E3F92-BD66-4687-9B79-E43F38428499}"/>
    <cellStyle name="Millares 4 2 2 2 6" xfId="7722" xr:uid="{8D3C3450-5FB7-4C3D-9F39-44C9F61F0B53}"/>
    <cellStyle name="Millares 4 2 2 2 6 2" xfId="13066" xr:uid="{71BD53FF-9D12-424F-A099-698F003C5765}"/>
    <cellStyle name="Millares 4 2 2 2 7" xfId="13061" xr:uid="{80A995A6-35C8-4D0E-8E3F-67CBF5D27BAA}"/>
    <cellStyle name="Millares 4 2 2 2 8" xfId="10504" xr:uid="{8960B7BC-D2A3-472D-B272-23597C459BF9}"/>
    <cellStyle name="Millares 4 2 2 2 9" xfId="15739" xr:uid="{C96DB3DF-E3B0-407A-8FB5-8685DE8BC5F5}"/>
    <cellStyle name="Millares 4 2 2 3" xfId="4983" xr:uid="{924A656F-1AEF-4E73-8CBC-8FF436E3EEFF}"/>
    <cellStyle name="Millares 4 2 2 3 10" xfId="15742" xr:uid="{216BD184-1C2F-40E5-88AC-04E2B8A1E94E}"/>
    <cellStyle name="Millares 4 2 2 3 11" xfId="17812" xr:uid="{4A346C95-22DA-47F1-8A50-0AE6E56F907B}"/>
    <cellStyle name="Millares 4 2 2 3 12" xfId="7723" xr:uid="{6AD45360-3970-40B4-BB30-57AC2970C52B}"/>
    <cellStyle name="Millares 4 2 2 3 2" xfId="4984" xr:uid="{343B7F1B-6630-4CF7-8D2B-8982906C58DA}"/>
    <cellStyle name="Millares 4 2 2 3 2 2" xfId="4985" xr:uid="{9F255397-D7B3-45B8-A691-3B1BE848C80F}"/>
    <cellStyle name="Millares 4 2 2 3 2 2 2" xfId="13069" xr:uid="{B76E9EDC-D828-4582-B3F3-7B5107749E25}"/>
    <cellStyle name="Millares 4 2 2 3 2 2 3" xfId="17814" xr:uid="{602E6A40-BA0F-44F6-97EB-DDC66E7B546B}"/>
    <cellStyle name="Millares 4 2 2 3 2 2 4" xfId="7725" xr:uid="{63FC6858-68C8-48FB-B76F-8DF1808287BE}"/>
    <cellStyle name="Millares 4 2 2 3 2 3" xfId="13068" xr:uid="{93FDFC77-FD1B-4430-B0C7-F1E622282113}"/>
    <cellStyle name="Millares 4 2 2 3 2 4" xfId="10508" xr:uid="{2EAF9775-FDBA-4464-83D9-9EC489033266}"/>
    <cellStyle name="Millares 4 2 2 3 2 5" xfId="15743" xr:uid="{75E59A6B-9CBE-4AFB-BF0B-9BFA79EE2F63}"/>
    <cellStyle name="Millares 4 2 2 3 2 6" xfId="17813" xr:uid="{013282BD-5F53-441B-934A-44FB89D5702D}"/>
    <cellStyle name="Millares 4 2 2 3 2 7" xfId="7724" xr:uid="{8C44C16B-763E-4622-9AE2-5E34B8C30511}"/>
    <cellStyle name="Millares 4 2 2 3 3" xfId="4986" xr:uid="{7995AD12-2DD8-4A08-B497-0AD9386ED214}"/>
    <cellStyle name="Millares 4 2 2 3 3 2" xfId="13070" xr:uid="{3119EFFE-D869-49C4-B0D0-9043AAEBCB0E}"/>
    <cellStyle name="Millares 4 2 2 3 3 3" xfId="10509" xr:uid="{35749E8C-27C6-411A-B2A4-EE4F2B45FD4E}"/>
    <cellStyle name="Millares 4 2 2 3 3 4" xfId="15744" xr:uid="{40DDFFFC-B526-4D11-B81C-D191767A36F6}"/>
    <cellStyle name="Millares 4 2 2 3 3 5" xfId="17815" xr:uid="{B3E4B554-44D9-4EDD-B656-533727B8B1CA}"/>
    <cellStyle name="Millares 4 2 2 3 3 6" xfId="7726" xr:uid="{5267EB3A-6F57-40EF-A0B0-FB953AC798DA}"/>
    <cellStyle name="Millares 4 2 2 3 4" xfId="4987" xr:uid="{3B2959F3-DDCD-4DCB-8096-ED1865691CAD}"/>
    <cellStyle name="Millares 4 2 2 3 4 2" xfId="13071" xr:uid="{EDF492CA-E7CB-4A21-9464-702481929E33}"/>
    <cellStyle name="Millares 4 2 2 3 4 3" xfId="10510" xr:uid="{9EDDB07B-1C22-4092-8744-9815E4947AE2}"/>
    <cellStyle name="Millares 4 2 2 3 4 4" xfId="15745" xr:uid="{A7CB467D-98E6-4E52-920C-B369303B6675}"/>
    <cellStyle name="Millares 4 2 2 3 4 5" xfId="17816" xr:uid="{4F5CC9BF-240B-4470-A522-FDBEE1741134}"/>
    <cellStyle name="Millares 4 2 2 3 4 6" xfId="7727" xr:uid="{DEF0D665-BB36-4EF7-9F94-41E41C2DCD6F}"/>
    <cellStyle name="Millares 4 2 2 3 5" xfId="4988" xr:uid="{D8C338A0-05B3-48F0-99D5-A4A00E220210}"/>
    <cellStyle name="Millares 4 2 2 3 5 2" xfId="13072" xr:uid="{4BB8E7F5-4D28-4C33-8B25-3CD62A8B0A1A}"/>
    <cellStyle name="Millares 4 2 2 3 5 3" xfId="12493" xr:uid="{36A73CFD-3B3D-4B5D-BDE9-96EC47397C6C}"/>
    <cellStyle name="Millares 4 2 2 3 5 4" xfId="17817" xr:uid="{D9BEBB38-05BE-445F-8943-046F2C2DEE8C}"/>
    <cellStyle name="Millares 4 2 2 3 5 5" xfId="7728" xr:uid="{15B6E3DD-967B-44DF-9E99-BFE9330FBAB1}"/>
    <cellStyle name="Millares 4 2 2 3 6" xfId="7322" xr:uid="{97F11244-8B9F-4C92-B173-ECC78A5C830A}"/>
    <cellStyle name="Millares 4 2 2 3 6 2" xfId="13073" xr:uid="{CEE1865E-EE7F-421F-A941-4FEC3E967512}"/>
    <cellStyle name="Millares 4 2 2 3 6 3" xfId="20102" xr:uid="{1B0453A8-0525-48AF-A91C-AFF978D91F94}"/>
    <cellStyle name="Millares 4 2 2 3 6 4" xfId="7729" xr:uid="{7BE7E004-1F35-4D76-AD14-39B0F9C23D38}"/>
    <cellStyle name="Millares 4 2 2 3 7" xfId="7730" xr:uid="{A29A9350-BBA4-4F6F-A735-1F70A3A3E411}"/>
    <cellStyle name="Millares 4 2 2 3 7 2" xfId="13074" xr:uid="{3A7CDAA9-B89D-4019-8C1D-B42FB1A3375D}"/>
    <cellStyle name="Millares 4 2 2 3 8" xfId="13067" xr:uid="{B8C8278A-2DCE-488B-A76B-637A7FB2A9A2}"/>
    <cellStyle name="Millares 4 2 2 3 9" xfId="10507" xr:uid="{D204A1C5-1415-40D5-AB13-97DF7A482C8E}"/>
    <cellStyle name="Millares 4 2 2 4" xfId="4989" xr:uid="{B8507576-70C0-466C-9F9A-E7F688B44CD9}"/>
    <cellStyle name="Millares 4 2 2 4 2" xfId="4990" xr:uid="{2099169F-2107-4A3B-9321-22EF27B21F6F}"/>
    <cellStyle name="Millares 4 2 2 4 2 2" xfId="13076" xr:uid="{39EF01BD-87A6-47AB-9820-56DCF5F9698C}"/>
    <cellStyle name="Millares 4 2 2 4 2 3" xfId="10512" xr:uid="{8CB36DE8-CF72-46E6-9A15-1521B92742ED}"/>
    <cellStyle name="Millares 4 2 2 4 2 4" xfId="15747" xr:uid="{0AEB4361-FF15-42F3-B8C6-624D7C967708}"/>
    <cellStyle name="Millares 4 2 2 4 2 5" xfId="17819" xr:uid="{886C4F5E-47BA-4E66-8B60-87A886A6C17C}"/>
    <cellStyle name="Millares 4 2 2 4 2 6" xfId="7732" xr:uid="{13A717E0-DC00-4BE0-9641-85D3C1A651DE}"/>
    <cellStyle name="Millares 4 2 2 4 3" xfId="13075" xr:uid="{B0B7C0B8-CEA3-4E4E-ADC5-E4945D7F8E19}"/>
    <cellStyle name="Millares 4 2 2 4 4" xfId="10511" xr:uid="{EBB17C31-E8FF-4DD7-BC44-21D92F138CE9}"/>
    <cellStyle name="Millares 4 2 2 4 5" xfId="15746" xr:uid="{BCB211BB-51B5-483A-BE91-F5D2D2978F79}"/>
    <cellStyle name="Millares 4 2 2 4 6" xfId="17818" xr:uid="{C6AF6722-9F5D-4376-AE41-5F4806309482}"/>
    <cellStyle name="Millares 4 2 2 4 7" xfId="7731" xr:uid="{0B9A7461-8D20-49E0-88BD-00D7A4EE33ED}"/>
    <cellStyle name="Millares 4 2 2 5" xfId="4991" xr:uid="{2831DCAA-2CF1-46E7-8CF0-25AB1557DD8E}"/>
    <cellStyle name="Millares 4 2 2 5 2" xfId="13077" xr:uid="{CCADE8D6-173E-483A-8C6B-020C504573E3}"/>
    <cellStyle name="Millares 4 2 2 5 3" xfId="10513" xr:uid="{A31C3EFB-E0F4-4987-B8D7-C58A9D954001}"/>
    <cellStyle name="Millares 4 2 2 5 4" xfId="15748" xr:uid="{47407C6B-DA95-4FAB-BE76-AFB6A7310FC7}"/>
    <cellStyle name="Millares 4 2 2 5 5" xfId="17820" xr:uid="{3F25D253-4F9F-42D5-AF68-D8209E8BF35F}"/>
    <cellStyle name="Millares 4 2 2 5 6" xfId="7733" xr:uid="{30FC336A-8E88-461F-8A5D-04666BE06E76}"/>
    <cellStyle name="Millares 4 2 2 6" xfId="4992" xr:uid="{5A529B81-C98E-4AA4-B667-6185FE053FE7}"/>
    <cellStyle name="Millares 4 2 2 6 2" xfId="13078" xr:uid="{8DD6944D-44EC-4E97-A0A6-0307DDA22796}"/>
    <cellStyle name="Millares 4 2 2 6 3" xfId="10514" xr:uid="{9108EDD0-DA77-4A99-9CD7-DC1024BBECE0}"/>
    <cellStyle name="Millares 4 2 2 6 4" xfId="15749" xr:uid="{34AD9978-CE89-4EF3-BAA3-16C66DBFD3C3}"/>
    <cellStyle name="Millares 4 2 2 6 5" xfId="17821" xr:uid="{4C2F1F69-1D85-49D0-BA17-0871F5CCDF05}"/>
    <cellStyle name="Millares 4 2 2 6 6" xfId="7734" xr:uid="{D5A2BF54-68A0-43E8-9435-2F3ED40A1528}"/>
    <cellStyle name="Millares 4 2 2 7" xfId="4993" xr:uid="{D0A73F19-BEB4-4E4E-92F9-4A04D286214F}"/>
    <cellStyle name="Millares 4 2 2 7 2" xfId="13079" xr:uid="{37475FF5-8D14-48E6-9132-738BDC15696B}"/>
    <cellStyle name="Millares 4 2 2 7 3" xfId="10515" xr:uid="{559190EB-4670-4DD0-99FC-ECF6350D29C7}"/>
    <cellStyle name="Millares 4 2 2 7 4" xfId="15750" xr:uid="{9CCD3057-EE88-44FA-8E10-E1B6FD04EA58}"/>
    <cellStyle name="Millares 4 2 2 7 5" xfId="17822" xr:uid="{34A18364-87AC-4F2C-8DB6-F4EC4BF2FA4C}"/>
    <cellStyle name="Millares 4 2 2 7 6" xfId="7735" xr:uid="{C7C7C8DC-03C0-4589-8DF8-1CC99151B258}"/>
    <cellStyle name="Millares 4 2 2 8" xfId="4994" xr:uid="{079E6C77-6007-4F40-A94F-E7BAC7DE2065}"/>
    <cellStyle name="Millares 4 2 2 8 2" xfId="13080" xr:uid="{79AABA21-7E64-4450-B1AE-5C01F25D80FD}"/>
    <cellStyle name="Millares 4 2 2 8 3" xfId="12491" xr:uid="{1A749C9B-9049-4EF1-BCB1-00E699115162}"/>
    <cellStyle name="Millares 4 2 2 8 4" xfId="17823" xr:uid="{7B23684F-C7C3-4014-9E95-B7B0263ECB94}"/>
    <cellStyle name="Millares 4 2 2 8 5" xfId="7736" xr:uid="{2FCE650C-B61B-4AFF-BBC2-C95786C913DD}"/>
    <cellStyle name="Millares 4 2 2 9" xfId="7188" xr:uid="{A5E35A33-EEC6-4405-9B6F-3BBA3D42660C}"/>
    <cellStyle name="Millares 4 2 2 9 2" xfId="13081" xr:uid="{71815D7C-D9E4-4C0D-8E3D-A6324D493910}"/>
    <cellStyle name="Millares 4 2 2 9 3" xfId="19996" xr:uid="{8E0BB825-863E-4576-8521-F57C3841A704}"/>
    <cellStyle name="Millares 4 2 2 9 4" xfId="7737" xr:uid="{5B660844-6BC1-405C-AC0C-6D4B6C8A49C5}"/>
    <cellStyle name="Millares 4 2 3" xfId="4995" xr:uid="{8E1CA126-05EB-40DC-B8A6-684504BBEBBD}"/>
    <cellStyle name="Millares 4 2 3 10" xfId="15751" xr:uid="{F4541AE5-EC1E-4AF4-805E-D3C080C0A701}"/>
    <cellStyle name="Millares 4 2 3 11" xfId="17824" xr:uid="{8A12E6BC-DBA6-43F8-92AF-DD5A879924E9}"/>
    <cellStyle name="Millares 4 2 3 12" xfId="7738" xr:uid="{C42B728E-A570-474C-AD2C-12DE0D7A4DD1}"/>
    <cellStyle name="Millares 4 2 3 2" xfId="4996" xr:uid="{99721578-306C-4419-A0AF-E68C95106D32}"/>
    <cellStyle name="Millares 4 2 3 2 10" xfId="17825" xr:uid="{F846BF54-E572-4D32-AD2B-CFF864F4AC8D}"/>
    <cellStyle name="Millares 4 2 3 2 11" xfId="7739" xr:uid="{85FCFDF2-B833-413D-8F65-A7247D993AB6}"/>
    <cellStyle name="Millares 4 2 3 2 2" xfId="4997" xr:uid="{A2D0656B-66A1-4B36-84C8-61A9AD2B2519}"/>
    <cellStyle name="Millares 4 2 3 2 2 2" xfId="13084" xr:uid="{146EC60C-20D3-4289-8197-C9F2F9322202}"/>
    <cellStyle name="Millares 4 2 3 2 2 3" xfId="10518" xr:uid="{E0351315-7E42-4034-88C7-8F1F1879CE3B}"/>
    <cellStyle name="Millares 4 2 3 2 2 4" xfId="15753" xr:uid="{2A90E94A-E668-4DE8-8A79-4A8A1F51CE75}"/>
    <cellStyle name="Millares 4 2 3 2 2 5" xfId="17826" xr:uid="{C772FEC5-B775-4BCA-B89B-F1CECA71F523}"/>
    <cellStyle name="Millares 4 2 3 2 2 6" xfId="7740" xr:uid="{73740AB0-3306-4351-BC61-838C682383FA}"/>
    <cellStyle name="Millares 4 2 3 2 3" xfId="4998" xr:uid="{BA044BB7-6E1A-4910-ACC9-F253F6B011B6}"/>
    <cellStyle name="Millares 4 2 3 2 3 2" xfId="13085" xr:uid="{39F6DAB0-9CF1-4A56-A4E6-15172E37BBDF}"/>
    <cellStyle name="Millares 4 2 3 2 3 3" xfId="10519" xr:uid="{4CEE9708-FC30-4816-9206-06829B950355}"/>
    <cellStyle name="Millares 4 2 3 2 3 4" xfId="15754" xr:uid="{0177507C-0277-48F4-BDAA-743D84B370B6}"/>
    <cellStyle name="Millares 4 2 3 2 3 5" xfId="17827" xr:uid="{21B36628-A0BC-4666-B667-01EE5F035DFD}"/>
    <cellStyle name="Millares 4 2 3 2 3 6" xfId="7741" xr:uid="{2C052CC1-6813-48EC-92E0-F42EE921A6CF}"/>
    <cellStyle name="Millares 4 2 3 2 4" xfId="4999" xr:uid="{05983A37-E0F0-4CC9-BFA4-068D1FF6EAA9}"/>
    <cellStyle name="Millares 4 2 3 2 4 2" xfId="13086" xr:uid="{59D95ADC-FAF6-4659-92E7-35478AB5FC6F}"/>
    <cellStyle name="Millares 4 2 3 2 4 3" xfId="12495" xr:uid="{826E8B56-F4F8-4C10-95A2-6DF16026C7C2}"/>
    <cellStyle name="Millares 4 2 3 2 4 4" xfId="17828" xr:uid="{B0F66C26-37F6-4407-B3BB-7E25E3589352}"/>
    <cellStyle name="Millares 4 2 3 2 4 5" xfId="7742" xr:uid="{17E48B18-F0F2-4858-AB35-CA516C922464}"/>
    <cellStyle name="Millares 4 2 3 2 5" xfId="7323" xr:uid="{F42F9D8F-74D1-4A34-B7A8-C792C319F915}"/>
    <cellStyle name="Millares 4 2 3 2 5 2" xfId="13087" xr:uid="{91D2A108-5FCC-4F6B-A26D-7EE682BC4599}"/>
    <cellStyle name="Millares 4 2 3 2 5 3" xfId="20103" xr:uid="{4D65CE6D-DEA9-4B52-A66D-AE69E4C7ADC2}"/>
    <cellStyle name="Millares 4 2 3 2 5 4" xfId="7743" xr:uid="{A31739B4-2DF9-46D3-8227-424A1C9D6019}"/>
    <cellStyle name="Millares 4 2 3 2 6" xfId="7744" xr:uid="{5C34FA09-E765-4F6A-A709-87D5ED47CBF7}"/>
    <cellStyle name="Millares 4 2 3 2 6 2" xfId="13088" xr:uid="{57C25434-E4C7-49E1-ACCF-C54328FD0F5A}"/>
    <cellStyle name="Millares 4 2 3 2 7" xfId="13083" xr:uid="{111E648D-58D8-47F9-8417-F47BF4B5E93D}"/>
    <cellStyle name="Millares 4 2 3 2 8" xfId="10517" xr:uid="{4D4FBB6D-D9E7-4C99-AA77-B89CF3529B54}"/>
    <cellStyle name="Millares 4 2 3 2 9" xfId="15752" xr:uid="{DBE58F23-E718-4301-9269-CA881A611BE6}"/>
    <cellStyle name="Millares 4 2 3 3" xfId="5000" xr:uid="{67EEB9C5-BC8A-41F6-83D7-EF6EF65691F1}"/>
    <cellStyle name="Millares 4 2 3 3 2" xfId="13089" xr:uid="{51CD3F2C-60F4-4162-BF41-37821B017764}"/>
    <cellStyle name="Millares 4 2 3 3 3" xfId="10520" xr:uid="{C0C69FCE-BB67-4CB9-A040-43EA13B351AD}"/>
    <cellStyle name="Millares 4 2 3 3 4" xfId="15755" xr:uid="{3D02A105-1084-4502-BADF-A4AD6C9A01CB}"/>
    <cellStyle name="Millares 4 2 3 3 5" xfId="17829" xr:uid="{B0821333-73DF-43FF-91C3-5861D6C4EDE6}"/>
    <cellStyle name="Millares 4 2 3 3 6" xfId="7745" xr:uid="{08C9B678-D676-44EA-A726-F9503BF9C367}"/>
    <cellStyle name="Millares 4 2 3 4" xfId="5001" xr:uid="{E2B766C5-69CB-4CA8-808A-103D6BBF6EB4}"/>
    <cellStyle name="Millares 4 2 3 4 2" xfId="13090" xr:uid="{99902D23-90DA-4B1E-9CED-EB2ED335DA4B}"/>
    <cellStyle name="Millares 4 2 3 4 3" xfId="10521" xr:uid="{FA17880B-F3D9-425E-9150-15B3D65ECA40}"/>
    <cellStyle name="Millares 4 2 3 4 4" xfId="15756" xr:uid="{51FB4437-39AA-4D41-845E-F75D826238FD}"/>
    <cellStyle name="Millares 4 2 3 4 5" xfId="17830" xr:uid="{74640D42-2FF3-419C-81C0-B5086AE62499}"/>
    <cellStyle name="Millares 4 2 3 4 6" xfId="7746" xr:uid="{1E9448B5-96DA-4CD6-AFEE-441EEC808FCE}"/>
    <cellStyle name="Millares 4 2 3 5" xfId="5002" xr:uid="{5EF2A329-5A53-46F8-881F-655A25BB2FBA}"/>
    <cellStyle name="Millares 4 2 3 5 2" xfId="13091" xr:uid="{A171AC3D-2FB4-4FD6-A85E-E7CB8C45FD07}"/>
    <cellStyle name="Millares 4 2 3 5 3" xfId="12494" xr:uid="{B50AE944-FCC6-414B-9BE4-CA948392DA69}"/>
    <cellStyle name="Millares 4 2 3 5 4" xfId="17831" xr:uid="{69E5F3E2-DECA-4DC8-9284-1BDE4CD3341E}"/>
    <cellStyle name="Millares 4 2 3 5 5" xfId="7747" xr:uid="{74033C8F-C0BC-4B20-8AB6-7F025B1295A8}"/>
    <cellStyle name="Millares 4 2 3 6" xfId="7189" xr:uid="{B068F93E-1DED-4337-B62C-79DF113EB7B9}"/>
    <cellStyle name="Millares 4 2 3 6 2" xfId="13092" xr:uid="{B6D98199-A3BC-4042-9C56-80B17C1B954E}"/>
    <cellStyle name="Millares 4 2 3 6 3" xfId="19997" xr:uid="{7FEEFFD5-40E3-4F30-8FEF-D4045161A5E5}"/>
    <cellStyle name="Millares 4 2 3 6 4" xfId="7748" xr:uid="{E9DA1FBB-F2C0-436C-86CB-3C95826EE8FB}"/>
    <cellStyle name="Millares 4 2 3 7" xfId="7749" xr:uid="{A9DD45F1-2C76-4C7E-805E-554523C48018}"/>
    <cellStyle name="Millares 4 2 3 7 2" xfId="13093" xr:uid="{633AA712-2842-4D8B-BE67-433E074507E9}"/>
    <cellStyle name="Millares 4 2 3 8" xfId="13082" xr:uid="{E1DC7C26-1006-41D8-9A7D-06457F08DA02}"/>
    <cellStyle name="Millares 4 2 3 9" xfId="10516" xr:uid="{A9D56875-8DFD-4E7A-8850-37B970E13AFC}"/>
    <cellStyle name="Millares 4 2 4" xfId="5003" xr:uid="{A9714475-A80C-40A3-938A-EFD20EFE8527}"/>
    <cellStyle name="Millares 4 2 4 10" xfId="15757" xr:uid="{93E94BD6-E0EF-4ED1-91F1-05CB231C7C8C}"/>
    <cellStyle name="Millares 4 2 4 11" xfId="17832" xr:uid="{180249A7-BBC0-49B4-9131-9C8FF34D4C43}"/>
    <cellStyle name="Millares 4 2 4 12" xfId="7750" xr:uid="{2752B700-D06E-4978-881D-6129CC51B1A7}"/>
    <cellStyle name="Millares 4 2 4 2" xfId="5004" xr:uid="{92BF0571-38C9-47A0-B4E6-326F056FD425}"/>
    <cellStyle name="Millares 4 2 4 2 2" xfId="13095" xr:uid="{74C4955F-6C0B-4E93-B968-024103849136}"/>
    <cellStyle name="Millares 4 2 4 2 3" xfId="10523" xr:uid="{9A4C56E2-39DE-4D34-8271-8F826333382D}"/>
    <cellStyle name="Millares 4 2 4 2 4" xfId="15758" xr:uid="{B8E82C25-85B0-44BA-BC36-432B270B79A2}"/>
    <cellStyle name="Millares 4 2 4 2 5" xfId="17833" xr:uid="{8D57A248-4B30-44BA-85F3-E0BD10963017}"/>
    <cellStyle name="Millares 4 2 4 2 6" xfId="7751" xr:uid="{C4AF751F-6FB1-4D5A-B11D-759103908061}"/>
    <cellStyle name="Millares 4 2 4 3" xfId="5005" xr:uid="{2F77F349-6554-452D-973D-F63A19049A06}"/>
    <cellStyle name="Millares 4 2 4 3 2" xfId="13096" xr:uid="{79DD3E9D-1BBF-47C9-B3DC-EB3CF03CBE33}"/>
    <cellStyle name="Millares 4 2 4 3 3" xfId="10524" xr:uid="{0E643498-53C3-4E71-BAFD-BAFA23C33AA9}"/>
    <cellStyle name="Millares 4 2 4 3 4" xfId="15759" xr:uid="{B002BA8C-1BAB-4B0C-8ECB-E9B747DC98AC}"/>
    <cellStyle name="Millares 4 2 4 3 5" xfId="17834" xr:uid="{06D970D4-A935-4CAD-9B26-33A6DC08C708}"/>
    <cellStyle name="Millares 4 2 4 3 6" xfId="7752" xr:uid="{CA6D2DB6-46E3-451B-8BD4-C150DECB804D}"/>
    <cellStyle name="Millares 4 2 4 4" xfId="5006" xr:uid="{DD839042-230F-42B1-944E-F2AFFF096F23}"/>
    <cellStyle name="Millares 4 2 4 4 2" xfId="13097" xr:uid="{8813E63E-7721-4C6A-BB8F-4C21911D4326}"/>
    <cellStyle name="Millares 4 2 4 4 3" xfId="10525" xr:uid="{9E09D637-DE1A-427A-B56D-A366C545C1D4}"/>
    <cellStyle name="Millares 4 2 4 4 4" xfId="15760" xr:uid="{F9F60741-E79B-4B4D-BECC-AFA772029336}"/>
    <cellStyle name="Millares 4 2 4 4 5" xfId="17835" xr:uid="{90A4B64B-9413-448A-B851-B268E186E8B3}"/>
    <cellStyle name="Millares 4 2 4 4 6" xfId="7753" xr:uid="{D623A012-1DD0-4747-873B-B86282023C22}"/>
    <cellStyle name="Millares 4 2 4 5" xfId="5007" xr:uid="{182DB492-320D-4473-A968-160D65804C05}"/>
    <cellStyle name="Millares 4 2 4 5 2" xfId="13098" xr:uid="{40F6BFBA-9871-42B0-95E9-53768B09FE2E}"/>
    <cellStyle name="Millares 4 2 4 5 3" xfId="12496" xr:uid="{AA6799EF-452E-49AC-A395-546B5DF375C0}"/>
    <cellStyle name="Millares 4 2 4 5 4" xfId="17836" xr:uid="{DA8CE3D9-1CF3-43DC-A5F3-036123F10134}"/>
    <cellStyle name="Millares 4 2 4 5 5" xfId="7754" xr:uid="{A20EDFDD-7171-4A12-A7B8-A59B878A54E5}"/>
    <cellStyle name="Millares 4 2 4 6" xfId="7324" xr:uid="{CABCFB13-4A75-41DE-A104-CB81F08579D0}"/>
    <cellStyle name="Millares 4 2 4 6 2" xfId="13099" xr:uid="{98C7B42A-9291-42F3-9797-BAA0E441BE63}"/>
    <cellStyle name="Millares 4 2 4 6 3" xfId="20104" xr:uid="{5C9D1949-CFA3-48C4-9301-A4C1C4C7E3BE}"/>
    <cellStyle name="Millares 4 2 4 6 4" xfId="7755" xr:uid="{3D8B428E-A08F-4F1D-8163-FD74556F1D91}"/>
    <cellStyle name="Millares 4 2 4 7" xfId="7756" xr:uid="{2DA5C77D-39E9-42B5-9FB8-C205F28F6506}"/>
    <cellStyle name="Millares 4 2 4 7 2" xfId="13100" xr:uid="{17F6C467-ECC5-44FA-9523-03D04E14935C}"/>
    <cellStyle name="Millares 4 2 4 8" xfId="13094" xr:uid="{19DA3966-1D36-4A11-8B60-6226A033C5F0}"/>
    <cellStyle name="Millares 4 2 4 9" xfId="10522" xr:uid="{97E902A8-9A15-44EF-BC34-4851B0354578}"/>
    <cellStyle name="Millares 4 2 5" xfId="5008" xr:uid="{8E5D33CD-E5B1-4769-A939-DCDD55D17AE2}"/>
    <cellStyle name="Millares 4 2 5 10" xfId="5009" xr:uid="{12CE73C0-2D40-45E9-9239-A595622C8E81}"/>
    <cellStyle name="Millares 4 2 5 10 2" xfId="13102" xr:uid="{4FD68347-4924-423A-86F1-66BBA969D451}"/>
    <cellStyle name="Millares 4 2 5 10 3" xfId="12497" xr:uid="{925BAA01-D758-47D1-90E8-4341FD6B94B6}"/>
    <cellStyle name="Millares 4 2 5 10 4" xfId="17838" xr:uid="{B9402B9C-05B6-4359-999A-294A4D921C65}"/>
    <cellStyle name="Millares 4 2 5 10 5" xfId="7758" xr:uid="{D59FA8D1-243C-4A99-9536-97762B4C063E}"/>
    <cellStyle name="Millares 4 2 5 11" xfId="7325" xr:uid="{C1440945-1098-4424-B109-E4F46C7EEF1F}"/>
    <cellStyle name="Millares 4 2 5 11 2" xfId="13103" xr:uid="{14B5FF3D-DB52-4ECA-BC88-F44D2B51FF7D}"/>
    <cellStyle name="Millares 4 2 5 11 3" xfId="20105" xr:uid="{2FD6B79C-20EC-40B1-BCE7-1B8748B52D01}"/>
    <cellStyle name="Millares 4 2 5 11 4" xfId="7759" xr:uid="{B344F40D-910A-4807-BE07-24E11C02B0BC}"/>
    <cellStyle name="Millares 4 2 5 12" xfId="7179" xr:uid="{6EB4AB22-1410-413E-8867-BECDE8EA3805}"/>
    <cellStyle name="Millares 4 2 5 12 2" xfId="13104" xr:uid="{F54B866D-2B36-407D-830E-20FF067EF82C}"/>
    <cellStyle name="Millares 4 2 5 12 3" xfId="19988" xr:uid="{D3740F8E-5077-4E5D-85B9-CB84A82CDA7F}"/>
    <cellStyle name="Millares 4 2 5 12 3 2" xfId="22896" xr:uid="{8A122DF7-0B03-4327-A3F8-993DEDF9A9D7}"/>
    <cellStyle name="Millares 4 2 5 12 3 2 2" xfId="28452" xr:uid="{917F0287-AE45-488F-9B88-DB4516CA22FC}"/>
    <cellStyle name="Millares 4 2 5 12 3 2 3" xfId="33946" xr:uid="{798EB7C4-C0FE-4035-846F-D31B798D7BD5}"/>
    <cellStyle name="Millares 4 2 5 12 3 2 4" xfId="39430" xr:uid="{49EDC08C-CE98-4881-8A93-65073A126B32}"/>
    <cellStyle name="Millares 4 2 5 12 3 3" xfId="25723" xr:uid="{A0E31116-3CFE-4426-B1E5-36D6B45FFF89}"/>
    <cellStyle name="Millares 4 2 5 12 3 4" xfId="31217" xr:uid="{B19B2E8F-96F5-4685-9188-623CA08E559D}"/>
    <cellStyle name="Millares 4 2 5 12 3 5" xfId="36701" xr:uid="{432ECD32-A5C0-4E34-9D0A-41C5AA8E3FE8}"/>
    <cellStyle name="Millares 4 2 5 12 4" xfId="7760" xr:uid="{56372457-0F88-4825-B427-4CD758E3759D}"/>
    <cellStyle name="Millares 4 2 5 12 5" xfId="20276" xr:uid="{0D0D6C73-8C87-479D-9FCF-BEF0E6055843}"/>
    <cellStyle name="Millares 4 2 5 12 5 2" xfId="25832" xr:uid="{76CCC628-497C-43B5-839C-ED7AAFA89B09}"/>
    <cellStyle name="Millares 4 2 5 12 5 3" xfId="31326" xr:uid="{134BBE67-8752-4E05-BD76-B5A7FF76A669}"/>
    <cellStyle name="Millares 4 2 5 12 5 4" xfId="36810" xr:uid="{3756B089-2F61-4B74-8F97-DB19229717C1}"/>
    <cellStyle name="Millares 4 2 5 12 6" xfId="23103" xr:uid="{3091DA64-BFD4-42D4-8D5E-4366DAEFC65A}"/>
    <cellStyle name="Millares 4 2 5 12 7" xfId="28595" xr:uid="{76736999-8B4A-486E-961C-40F81157B955}"/>
    <cellStyle name="Millares 4 2 5 12 8" xfId="34079" xr:uid="{BD49DE4D-535D-4CB0-945F-3697CFC77B78}"/>
    <cellStyle name="Millares 4 2 5 13" xfId="7504" xr:uid="{0F9ED6DE-C7F0-4647-BABB-84A0CF736EF7}"/>
    <cellStyle name="Millares 4 2 5 13 2" xfId="13105" xr:uid="{D74DE64C-EDE4-407D-9925-8753E88B1215}"/>
    <cellStyle name="Millares 4 2 5 13 3" xfId="20198" xr:uid="{4FE26FFA-8CB7-4257-9CCF-1D7509469D59}"/>
    <cellStyle name="Millares 4 2 5 13 3 2" xfId="22932" xr:uid="{80F7A106-4C1B-47F0-A948-092452ABF3A7}"/>
    <cellStyle name="Millares 4 2 5 13 3 2 2" xfId="28488" xr:uid="{1674759B-AD53-406E-A712-43BBC8057CC1}"/>
    <cellStyle name="Millares 4 2 5 13 3 2 3" xfId="33982" xr:uid="{04258D62-3BB4-4F22-8115-DFF0E1C1371B}"/>
    <cellStyle name="Millares 4 2 5 13 3 2 4" xfId="39466" xr:uid="{650300AE-D18D-47D5-9490-2433EE7638A5}"/>
    <cellStyle name="Millares 4 2 5 13 3 3" xfId="25759" xr:uid="{E93E1FC7-B47D-4A1C-AA94-34A5B44DF40B}"/>
    <cellStyle name="Millares 4 2 5 13 3 4" xfId="31253" xr:uid="{833504AE-94F9-418B-95DB-4BF9BC0602F5}"/>
    <cellStyle name="Millares 4 2 5 13 3 5" xfId="36737" xr:uid="{9AF425AA-3F02-4D9E-8ACD-320F0BB6A819}"/>
    <cellStyle name="Millares 4 2 5 13 4" xfId="7761" xr:uid="{8EA05675-5D2E-48EF-AFCE-EF74FA6651BE}"/>
    <cellStyle name="Millares 4 2 5 13 5" xfId="20388" xr:uid="{D75CC0B5-70AB-4FAE-9945-DB81D2F1F5A2}"/>
    <cellStyle name="Millares 4 2 5 13 5 2" xfId="25944" xr:uid="{5410A22A-D3F7-467B-9C5F-E4B181A353BB}"/>
    <cellStyle name="Millares 4 2 5 13 5 3" xfId="31438" xr:uid="{C040A2FD-0EEA-4EB5-B2DE-A3F7EB1CB76C}"/>
    <cellStyle name="Millares 4 2 5 13 5 4" xfId="36922" xr:uid="{54C3A53E-3A58-4340-BD74-9DF949E750E7}"/>
    <cellStyle name="Millares 4 2 5 13 6" xfId="23215" xr:uid="{E9157ECE-A18E-4AD4-8D91-CE1BADF07D55}"/>
    <cellStyle name="Millares 4 2 5 13 7" xfId="28707" xr:uid="{72F913AF-130F-4EB4-9352-412FCC609D9D}"/>
    <cellStyle name="Millares 4 2 5 13 8" xfId="34191" xr:uid="{1DD1EA4B-480D-47EB-A038-6547AA693E42}"/>
    <cellStyle name="Millares 4 2 5 14" xfId="7549" xr:uid="{6AF5343C-C815-4FE6-8ED9-F82B91ECE688}"/>
    <cellStyle name="Millares 4 2 5 14 2" xfId="20206" xr:uid="{92AA259E-9D57-41E1-A046-F9FABA001299}"/>
    <cellStyle name="Millares 4 2 5 14 2 2" xfId="22940" xr:uid="{A102C2D8-3549-4002-8428-A9FC993B4B33}"/>
    <cellStyle name="Millares 4 2 5 14 2 2 2" xfId="28496" xr:uid="{0456B7B6-9266-4F95-8025-78E3857C3409}"/>
    <cellStyle name="Millares 4 2 5 14 2 2 3" xfId="33990" xr:uid="{58CBF0CD-9583-4DBC-8433-67EA77308020}"/>
    <cellStyle name="Millares 4 2 5 14 2 2 4" xfId="39474" xr:uid="{B820091F-C599-43B1-ACE9-ACF3D5E2FF38}"/>
    <cellStyle name="Millares 4 2 5 14 2 3" xfId="25767" xr:uid="{0224A1FD-CB22-4611-AE2E-AEAC133BC255}"/>
    <cellStyle name="Millares 4 2 5 14 2 4" xfId="31261" xr:uid="{6367888A-B432-4945-B083-8E4D990737FE}"/>
    <cellStyle name="Millares 4 2 5 14 2 5" xfId="36745" xr:uid="{0D3DD841-ACE7-4679-98AA-519364076203}"/>
    <cellStyle name="Millares 4 2 5 14 3" xfId="13101" xr:uid="{A7C74365-A881-4189-853C-FD5A29F55CED}"/>
    <cellStyle name="Millares 4 2 5 14 4" xfId="20433" xr:uid="{AB749E9E-10B5-4783-BF50-DFA9F67ED6E7}"/>
    <cellStyle name="Millares 4 2 5 14 4 2" xfId="25989" xr:uid="{154BB81A-D409-4927-9803-1DF11EBDB2D8}"/>
    <cellStyle name="Millares 4 2 5 14 4 3" xfId="31483" xr:uid="{4892202C-37A7-4D50-9D93-FAB4792D1FF4}"/>
    <cellStyle name="Millares 4 2 5 14 4 4" xfId="36967" xr:uid="{ECCB8F14-E461-4696-9606-1DAA98306253}"/>
    <cellStyle name="Millares 4 2 5 14 5" xfId="23260" xr:uid="{35726B03-FD42-4EF0-ACE1-E07CB82D9876}"/>
    <cellStyle name="Millares 4 2 5 14 6" xfId="28754" xr:uid="{0273F241-8C85-41BC-BB3C-CC7F97CCF5D3}"/>
    <cellStyle name="Millares 4 2 5 14 7" xfId="34238" xr:uid="{0ACA414A-C5E6-4CED-9723-30482D37E189}"/>
    <cellStyle name="Millares 4 2 5 15" xfId="10526" xr:uid="{CC6FED2D-3156-487F-9C1A-EF91BF74CE8B}"/>
    <cellStyle name="Millares 4 2 5 16" xfId="15761" xr:uid="{FBD3F4D7-A6A0-4398-BC1F-17DDA997F3BC}"/>
    <cellStyle name="Millares 4 2 5 17" xfId="17837" xr:uid="{4115AEAB-0B67-4358-A446-C0D32F1A9C77}"/>
    <cellStyle name="Millares 4 2 5 18" xfId="7757" xr:uid="{5C1E438C-BC7B-41E6-86B8-5E201031A94C}"/>
    <cellStyle name="Millares 4 2 5 2" xfId="5010" xr:uid="{F6E4CDD4-CD03-40E2-B987-AA9D1B1E7187}"/>
    <cellStyle name="Millares 4 2 5 2 2" xfId="5011" xr:uid="{5854A4EE-55B1-4745-B031-7C138E9507CD}"/>
    <cellStyle name="Millares 4 2 5 2 2 2" xfId="5012" xr:uid="{42CF2F0B-2D84-4AC3-9839-51C8A284242B}"/>
    <cellStyle name="Millares 4 2 5 2 2 2 2" xfId="13108" xr:uid="{805739B6-F701-4D0C-98F7-430028C099EB}"/>
    <cellStyle name="Millares 4 2 5 2 2 2 3" xfId="10529" xr:uid="{7DED2CBF-01E3-46BC-9838-82C0AA3A3255}"/>
    <cellStyle name="Millares 4 2 5 2 2 2 4" xfId="15764" xr:uid="{33597F6C-A6E7-4C7F-A701-E87411392F6C}"/>
    <cellStyle name="Millares 4 2 5 2 2 2 5" xfId="17841" xr:uid="{D90A09D3-80BA-4EF8-86FD-D5A7D046D7D2}"/>
    <cellStyle name="Millares 4 2 5 2 2 2 6" xfId="7764" xr:uid="{FD630433-6BE5-490B-B4CD-F10FCA402F00}"/>
    <cellStyle name="Millares 4 2 5 2 2 3" xfId="13107" xr:uid="{4D03A8F1-8457-4B59-91E5-610D430CC222}"/>
    <cellStyle name="Millares 4 2 5 2 2 4" xfId="10528" xr:uid="{31C93C6F-6D4F-4316-A4AD-D64BBC73F590}"/>
    <cellStyle name="Millares 4 2 5 2 2 5" xfId="15763" xr:uid="{8E537217-6888-4909-9EFB-5C896F30AF0D}"/>
    <cellStyle name="Millares 4 2 5 2 2 6" xfId="17840" xr:uid="{63575EDC-791E-45CC-B732-97BAE574C31A}"/>
    <cellStyle name="Millares 4 2 5 2 2 7" xfId="7763" xr:uid="{FA88D70C-3E82-4515-BCFF-17AF05A27F6B}"/>
    <cellStyle name="Millares 4 2 5 2 3" xfId="5013" xr:uid="{ED4B00D2-B49E-47E3-89F7-85DDC406515D}"/>
    <cellStyle name="Millares 4 2 5 2 3 2" xfId="13109" xr:uid="{C3B7775D-120F-49DF-A030-137567A33628}"/>
    <cellStyle name="Millares 4 2 5 2 3 3" xfId="10530" xr:uid="{479FF1CD-07B8-43E9-AF1C-470471326679}"/>
    <cellStyle name="Millares 4 2 5 2 3 4" xfId="15765" xr:uid="{94E08F1B-7BD4-4D0D-AD98-076CAE8F8107}"/>
    <cellStyle name="Millares 4 2 5 2 3 5" xfId="17842" xr:uid="{60B34A7E-5437-4897-85EE-6EACB5F5433A}"/>
    <cellStyle name="Millares 4 2 5 2 3 6" xfId="7765" xr:uid="{E74595ED-C949-4D79-9820-845B99327029}"/>
    <cellStyle name="Millares 4 2 5 2 4" xfId="5014" xr:uid="{BD5AE071-378A-410D-A71B-61C78C9A6BFA}"/>
    <cellStyle name="Millares 4 2 5 2 4 2" xfId="13110" xr:uid="{991F48F9-6713-4E40-954D-1F98E8DE32E8}"/>
    <cellStyle name="Millares 4 2 5 2 4 3" xfId="17843" xr:uid="{7CBAB338-96FA-4C1F-83DA-23E6FB015E44}"/>
    <cellStyle name="Millares 4 2 5 2 4 4" xfId="7766" xr:uid="{4BDDD52E-F711-41DD-8505-7688E64C815E}"/>
    <cellStyle name="Millares 4 2 5 2 5" xfId="13106" xr:uid="{1F349F93-C1BB-43B7-812D-C29104C5B81E}"/>
    <cellStyle name="Millares 4 2 5 2 6" xfId="10527" xr:uid="{E0A4024C-5A2F-473E-8717-DA9553E31147}"/>
    <cellStyle name="Millares 4 2 5 2 7" xfId="15762" xr:uid="{84335B30-B689-4035-8CEA-F06203711DAD}"/>
    <cellStyle name="Millares 4 2 5 2 8" xfId="17839" xr:uid="{84FA0CCC-8D05-4872-AAA6-48E806940C4C}"/>
    <cellStyle name="Millares 4 2 5 2 9" xfId="7762" xr:uid="{1C092437-A958-4002-9F86-65E8F62E53A0}"/>
    <cellStyle name="Millares 4 2 5 3" xfId="5015" xr:uid="{B93B25E9-987A-4CF5-8FF3-BFFD607DA61A}"/>
    <cellStyle name="Millares 4 2 5 3 2" xfId="5016" xr:uid="{69D6E492-F391-479D-A1B0-F343DDDEAB0E}"/>
    <cellStyle name="Millares 4 2 5 3 2 2" xfId="13112" xr:uid="{06217C3F-E405-4BE1-B277-D6D598A7F9F1}"/>
    <cellStyle name="Millares 4 2 5 3 2 3" xfId="10532" xr:uid="{172ADDEF-5579-41B5-9DD4-4EBEB8EF3EBC}"/>
    <cellStyle name="Millares 4 2 5 3 2 4" xfId="15767" xr:uid="{5665D39B-A213-441C-ADD9-74F24475B146}"/>
    <cellStyle name="Millares 4 2 5 3 2 5" xfId="17845" xr:uid="{BDCD1424-FF5C-41BE-A79B-F41755D6D811}"/>
    <cellStyle name="Millares 4 2 5 3 2 6" xfId="7768" xr:uid="{F6B9BD66-5701-4C73-B401-190D156BFC04}"/>
    <cellStyle name="Millares 4 2 5 3 3" xfId="5017" xr:uid="{FD35ED4A-087C-4869-AF60-052F6D3C3920}"/>
    <cellStyle name="Millares 4 2 5 3 3 2" xfId="13113" xr:uid="{EDB93B08-3542-4AD8-ACC1-18AD953ABD87}"/>
    <cellStyle name="Millares 4 2 5 3 3 3" xfId="10533" xr:uid="{729382E5-FDEC-4D89-A6AF-DDDB61A6745A}"/>
    <cellStyle name="Millares 4 2 5 3 3 4" xfId="15768" xr:uid="{7DC7F3F3-2DF4-4C1C-B101-C9087974CC21}"/>
    <cellStyle name="Millares 4 2 5 3 3 5" xfId="17846" xr:uid="{4B399443-42D7-4EA7-81B8-B69C409A7FAE}"/>
    <cellStyle name="Millares 4 2 5 3 3 6" xfId="7769" xr:uid="{65B7F3D3-4652-4691-AA6C-443810162A28}"/>
    <cellStyle name="Millares 4 2 5 3 4" xfId="5018" xr:uid="{9A6A333B-E9CA-4A77-BFAF-12AB4CAEC920}"/>
    <cellStyle name="Millares 4 2 5 3 4 2" xfId="13114" xr:uid="{C306E7DE-B109-434C-A75D-C6E1A79CAE9F}"/>
    <cellStyle name="Millares 4 2 5 3 4 3" xfId="17847" xr:uid="{7BBAADD8-B60A-421C-B48B-A03A837CFE37}"/>
    <cellStyle name="Millares 4 2 5 3 4 4" xfId="7770" xr:uid="{75C04DE5-039E-41D6-BCFC-17A29165A236}"/>
    <cellStyle name="Millares 4 2 5 3 5" xfId="13111" xr:uid="{8D3ACF84-A3AB-4A00-BD48-EADD22214746}"/>
    <cellStyle name="Millares 4 2 5 3 6" xfId="10531" xr:uid="{98A7C7CC-CA24-4DEB-BA8F-EB67FF12D178}"/>
    <cellStyle name="Millares 4 2 5 3 7" xfId="15766" xr:uid="{8122ECE9-9354-42C5-8E85-67BF6AD3879E}"/>
    <cellStyle name="Millares 4 2 5 3 8" xfId="17844" xr:uid="{DEC64891-004E-4A5B-ABA2-05D9D79F62BF}"/>
    <cellStyle name="Millares 4 2 5 3 9" xfId="7767" xr:uid="{238CE416-9899-4DAF-9564-24C79AF3AC56}"/>
    <cellStyle name="Millares 4 2 5 4" xfId="5019" xr:uid="{901A9BE6-ED8D-4038-9242-084E3A96526D}"/>
    <cellStyle name="Millares 4 2 5 4 2" xfId="5020" xr:uid="{9498FE0F-EDD9-4A76-8957-8A917764E2D0}"/>
    <cellStyle name="Millares 4 2 5 4 2 2" xfId="13116" xr:uid="{412BB484-2F21-4F5E-8843-555BC231C5BB}"/>
    <cellStyle name="Millares 4 2 5 4 2 3" xfId="10535" xr:uid="{DA8E8380-128B-4C2D-90A1-8EB2906A31AA}"/>
    <cellStyle name="Millares 4 2 5 4 2 4" xfId="15770" xr:uid="{74528B12-BEBC-47E4-85C4-0A4802DE86F2}"/>
    <cellStyle name="Millares 4 2 5 4 2 5" xfId="17849" xr:uid="{586FF9D5-F409-438C-8072-758578CB2491}"/>
    <cellStyle name="Millares 4 2 5 4 2 6" xfId="7772" xr:uid="{FE861C2B-62E2-473F-BFA3-70FAAC804959}"/>
    <cellStyle name="Millares 4 2 5 4 3" xfId="5021" xr:uid="{BC5A9AA0-F0D9-42E8-AAA2-20AC1D6ACB84}"/>
    <cellStyle name="Millares 4 2 5 4 3 2" xfId="13117" xr:uid="{7CE8E6C5-E03D-43F2-860D-1BAAE9A9A52E}"/>
    <cellStyle name="Millares 4 2 5 4 3 3" xfId="17850" xr:uid="{F4DDAB62-6029-490E-8A80-9FC1DD88BD01}"/>
    <cellStyle name="Millares 4 2 5 4 3 4" xfId="7773" xr:uid="{FAA3BA7E-12B5-4982-B07C-D97A6E7C4CE7}"/>
    <cellStyle name="Millares 4 2 5 4 4" xfId="13115" xr:uid="{BAF0BBE7-2BFA-4CA9-B9BB-444E7A511300}"/>
    <cellStyle name="Millares 4 2 5 4 5" xfId="10534" xr:uid="{63B542EB-2106-4CC7-84CD-BDF0C20437E6}"/>
    <cellStyle name="Millares 4 2 5 4 6" xfId="15769" xr:uid="{F2CAB9B6-EBDD-4BEB-A097-540CA526E29C}"/>
    <cellStyle name="Millares 4 2 5 4 7" xfId="17848" xr:uid="{E0BA5DE2-8E6C-4425-A8BC-E3F779417902}"/>
    <cellStyle name="Millares 4 2 5 4 8" xfId="7771" xr:uid="{FF310BE5-0875-41FF-82DD-03A207E869F6}"/>
    <cellStyle name="Millares 4 2 5 5" xfId="5022" xr:uid="{4EB4297B-265F-48BA-865B-EA904E69A88B}"/>
    <cellStyle name="Millares 4 2 5 5 2" xfId="5023" xr:uid="{96A148CF-6451-453D-87AB-4EE76377FE20}"/>
    <cellStyle name="Millares 4 2 5 5 2 2" xfId="13119" xr:uid="{4B9248DB-5155-4310-B76E-0B254D1E28BB}"/>
    <cellStyle name="Millares 4 2 5 5 2 3" xfId="10537" xr:uid="{BD8430E9-C438-4296-A415-2509A9AE6146}"/>
    <cellStyle name="Millares 4 2 5 5 2 4" xfId="15772" xr:uid="{80DCC406-BA5D-4464-8F6B-1ECC5CA83067}"/>
    <cellStyle name="Millares 4 2 5 5 2 5" xfId="17852" xr:uid="{13642089-297C-4E4A-A26D-03FA17AB2C04}"/>
    <cellStyle name="Millares 4 2 5 5 2 6" xfId="7775" xr:uid="{2AEE4D68-33B4-46F6-8B6A-5D6D0F64B52B}"/>
    <cellStyle name="Millares 4 2 5 5 3" xfId="13118" xr:uid="{B41E7819-2AA6-432F-9EF6-1D344F9AD863}"/>
    <cellStyle name="Millares 4 2 5 5 4" xfId="10536" xr:uid="{ABE13CC2-7930-4715-A881-45451CB671EC}"/>
    <cellStyle name="Millares 4 2 5 5 5" xfId="15771" xr:uid="{57D4E8D6-1B9B-480C-93FD-A1BB68333492}"/>
    <cellStyle name="Millares 4 2 5 5 6" xfId="17851" xr:uid="{36898731-8668-40A4-8AAF-628F98251600}"/>
    <cellStyle name="Millares 4 2 5 5 7" xfId="7774" xr:uid="{480EFAE2-ECF8-4D66-8DFC-E5A462DD168D}"/>
    <cellStyle name="Millares 4 2 5 6" xfId="5024" xr:uid="{FEDE8146-E00E-4BEB-B6CA-A92859132021}"/>
    <cellStyle name="Millares 4 2 5 6 2" xfId="13120" xr:uid="{1303629A-DC35-48AF-9E87-8C1A64DA0400}"/>
    <cellStyle name="Millares 4 2 5 6 3" xfId="10538" xr:uid="{2F2A343D-352A-4B35-8B87-0447BF9DE523}"/>
    <cellStyle name="Millares 4 2 5 6 4" xfId="15773" xr:uid="{A821F189-D201-49F6-98BF-840BAED294C9}"/>
    <cellStyle name="Millares 4 2 5 6 5" xfId="17853" xr:uid="{67006BBF-138C-46DF-9F67-350B980EC2C8}"/>
    <cellStyle name="Millares 4 2 5 6 6" xfId="7776" xr:uid="{5DDF0ADC-22F9-4410-B3E6-FF0669AC906A}"/>
    <cellStyle name="Millares 4 2 5 7" xfId="5025" xr:uid="{64C9C47F-F5BD-4AD1-BDEB-DCD26565866F}"/>
    <cellStyle name="Millares 4 2 5 7 2" xfId="13121" xr:uid="{74C78F3A-F528-4D9A-956F-CE8892250DB0}"/>
    <cellStyle name="Millares 4 2 5 7 3" xfId="10539" xr:uid="{61D1FFD0-C939-4481-A65A-1B29299DA7DC}"/>
    <cellStyle name="Millares 4 2 5 7 4" xfId="15774" xr:uid="{1AB1E62C-FC14-4651-9ACE-ED37C51F799E}"/>
    <cellStyle name="Millares 4 2 5 7 5" xfId="17854" xr:uid="{2ABE8D56-3044-45E9-AD5F-E3CC7CA91F72}"/>
    <cellStyle name="Millares 4 2 5 7 6" xfId="7777" xr:uid="{D2ABADC4-CC0D-422D-9CD7-C4D0DD6D7E1A}"/>
    <cellStyle name="Millares 4 2 5 8" xfId="5026" xr:uid="{589CE2E7-22DC-41AF-BFEB-604199399D41}"/>
    <cellStyle name="Millares 4 2 5 8 2" xfId="13122" xr:uid="{F0373AC3-7EF0-49CD-802E-011B2AC14537}"/>
    <cellStyle name="Millares 4 2 5 8 3" xfId="10540" xr:uid="{65241F9E-89BC-44AD-9943-C3E2CAB2AF93}"/>
    <cellStyle name="Millares 4 2 5 8 4" xfId="15775" xr:uid="{4161CFA9-C0EC-4B27-8398-470981414748}"/>
    <cellStyle name="Millares 4 2 5 8 5" xfId="17855" xr:uid="{5BE277BA-253C-4BE1-A905-E8741011BBB6}"/>
    <cellStyle name="Millares 4 2 5 8 6" xfId="7778" xr:uid="{E6C16713-5B37-44B5-9465-F01773E72DEB}"/>
    <cellStyle name="Millares 4 2 5 9" xfId="5027" xr:uid="{714AF4A3-EB76-44F6-B0B3-61211DD6B653}"/>
    <cellStyle name="Millares 4 2 5 9 2" xfId="13123" xr:uid="{6309951D-58F4-4ED2-A759-E826D50A2EEE}"/>
    <cellStyle name="Millares 4 2 5 9 3" xfId="10541" xr:uid="{A462F5E1-B561-44DE-BD6D-7E5DDF205B0A}"/>
    <cellStyle name="Millares 4 2 5 9 4" xfId="15776" xr:uid="{D7C6CAE1-D5D5-4042-AA08-47F1930E9479}"/>
    <cellStyle name="Millares 4 2 5 9 5" xfId="17856" xr:uid="{D9071BF4-CBC3-4659-B80F-9A2C1C6FDF44}"/>
    <cellStyle name="Millares 4 2 5 9 6" xfId="7779" xr:uid="{E8906A67-AEE0-4336-A50E-D59381378DF6}"/>
    <cellStyle name="Millares 4 2 6" xfId="5028" xr:uid="{BF25B401-68B6-4F95-8BFD-13D7FDE6850A}"/>
    <cellStyle name="Millares 4 2 6 2" xfId="13124" xr:uid="{6891FAFB-B6AA-4046-9E7D-C56225851D51}"/>
    <cellStyle name="Millares 4 2 6 3" xfId="10542" xr:uid="{C63D6C9F-A465-48FB-8936-035E75D83675}"/>
    <cellStyle name="Millares 4 2 6 4" xfId="15777" xr:uid="{49290E3B-862D-4C4A-968D-4B270A758640}"/>
    <cellStyle name="Millares 4 2 6 5" xfId="17857" xr:uid="{F4799E95-D437-44D0-A368-1E3EC00C3183}"/>
    <cellStyle name="Millares 4 2 6 6" xfId="7780" xr:uid="{42939D8C-D6E8-41BE-A885-73D362682C59}"/>
    <cellStyle name="Millares 4 2 7" xfId="5029" xr:uid="{E68D146D-DAC7-45C9-B99B-8F6221D3E51D}"/>
    <cellStyle name="Millares 4 2 7 2" xfId="13125" xr:uid="{DCBEDC69-0ED8-483E-8909-C3833596C221}"/>
    <cellStyle name="Millares 4 2 7 3" xfId="10543" xr:uid="{614D4A2D-5865-4A2B-B752-87AB3E01C20E}"/>
    <cellStyle name="Millares 4 2 7 4" xfId="15778" xr:uid="{06A630A4-E625-43BE-ACB6-1B8E228D2114}"/>
    <cellStyle name="Millares 4 2 7 5" xfId="17858" xr:uid="{AE14C6D7-0DD9-49F7-A8C3-41D72A3B9D40}"/>
    <cellStyle name="Millares 4 2 7 6" xfId="7781" xr:uid="{397DDF85-D8D6-4E33-B7BA-616E70F91669}"/>
    <cellStyle name="Millares 4 2 8" xfId="5030" xr:uid="{97D2BACA-28A8-42F9-A676-014E3604126A}"/>
    <cellStyle name="Millares 4 2 8 2" xfId="13126" xr:uid="{B0F43C9B-7FEA-4C5E-9F97-67181EB5F337}"/>
    <cellStyle name="Millares 4 2 8 3" xfId="10544" xr:uid="{B4B6ADFB-25E6-409A-A9DA-E152E2E799A6}"/>
    <cellStyle name="Millares 4 2 8 4" xfId="15779" xr:uid="{27224207-46F5-4291-BD39-0B919254D6DD}"/>
    <cellStyle name="Millares 4 2 8 5" xfId="17859" xr:uid="{36D4282A-D384-41F6-807E-6CCB4993B518}"/>
    <cellStyle name="Millares 4 2 8 6" xfId="7782" xr:uid="{B26C6A22-0024-425C-A4F9-97CC07B069CE}"/>
    <cellStyle name="Millares 4 2 9" xfId="5031" xr:uid="{929214F8-4568-4983-811E-27AABBC6A4EE}"/>
    <cellStyle name="Millares 4 2 9 2" xfId="13127" xr:uid="{B7C415D6-0E83-4421-9B12-38DA711C36C1}"/>
    <cellStyle name="Millares 4 2 9 3" xfId="10545" xr:uid="{A1C446AC-2B5D-45F5-A487-0E7E57564E80}"/>
    <cellStyle name="Millares 4 2 9 4" xfId="15780" xr:uid="{115F3014-5E46-4C0C-864F-B588771DE80A}"/>
    <cellStyle name="Millares 4 2 9 5" xfId="17860" xr:uid="{C8BD44C4-8856-4C99-89BC-B5619CB21E17}"/>
    <cellStyle name="Millares 4 2 9 6" xfId="7783" xr:uid="{0E60D901-46D8-4EB2-93B1-CBFDC5827261}"/>
    <cellStyle name="Millares 4 20" xfId="5032" xr:uid="{AEC515E0-DA2C-478F-89ED-A89CB190EC08}"/>
    <cellStyle name="Millares 4 20 2" xfId="13128" xr:uid="{B7FAFD67-ABE6-49E8-ABE5-0B6F279FCA75}"/>
    <cellStyle name="Millares 4 20 3" xfId="10546" xr:uid="{0B66C8E4-67B1-44DB-84FF-406349BCD223}"/>
    <cellStyle name="Millares 4 20 4" xfId="15781" xr:uid="{526A66C2-B52D-4476-843D-B33C016072A7}"/>
    <cellStyle name="Millares 4 20 5" xfId="17861" xr:uid="{D1D7A95F-C7AB-472B-BE51-F1B86C65D5A2}"/>
    <cellStyle name="Millares 4 20 6" xfId="7784" xr:uid="{B4FACC45-D2AE-474B-9BDD-B8D4F6A04C2E}"/>
    <cellStyle name="Millares 4 21" xfId="5033" xr:uid="{DB9B682A-B036-4278-A609-DC4210C11A26}"/>
    <cellStyle name="Millares 4 21 2" xfId="13129" xr:uid="{9C87AC23-EEE9-405B-A9F5-2E47D73D1BB7}"/>
    <cellStyle name="Millares 4 21 3" xfId="10547" xr:uid="{1AD79CC7-1960-46B6-A800-8FFC03A5ADFD}"/>
    <cellStyle name="Millares 4 21 4" xfId="15782" xr:uid="{177DFC59-AEEA-40CB-B3A3-CECA26BEB5FA}"/>
    <cellStyle name="Millares 4 21 5" xfId="17862" xr:uid="{ECB25AF8-4950-4C56-B6CB-22AFE4A74AD6}"/>
    <cellStyle name="Millares 4 21 6" xfId="7785" xr:uid="{A562506A-6B4F-410A-A3ED-4DB54BEFCA3C}"/>
    <cellStyle name="Millares 4 22" xfId="5034" xr:uid="{40B7ABB3-FE3E-4305-8F0D-25DFA1860B61}"/>
    <cellStyle name="Millares 4 22 2" xfId="13130" xr:uid="{A6C811AF-FA4C-45F3-BAFA-F8C75AEA8B39}"/>
    <cellStyle name="Millares 4 22 3" xfId="10548" xr:uid="{6828B841-801C-4D5B-8CD6-300D65E9B541}"/>
    <cellStyle name="Millares 4 22 4" xfId="15783" xr:uid="{1CE9FF75-3041-4651-A6F0-4AD51637C9F4}"/>
    <cellStyle name="Millares 4 22 5" xfId="17863" xr:uid="{D4DB46A4-DD0A-4F4E-A556-4B41F1F359A5}"/>
    <cellStyle name="Millares 4 22 6" xfId="7786" xr:uid="{1FDDE05D-C43B-4BE4-A679-7A500D6AA05B}"/>
    <cellStyle name="Millares 4 23" xfId="5035" xr:uid="{D33F9ACB-C9EC-4657-9E98-4BDC43719859}"/>
    <cellStyle name="Millares 4 23 2" xfId="13131" xr:uid="{906EA406-609F-4180-8210-566D2A1C8F72}"/>
    <cellStyle name="Millares 4 23 3" xfId="10549" xr:uid="{C68DCB16-3ED4-42CC-ACD9-58FB8AA943BC}"/>
    <cellStyle name="Millares 4 23 4" xfId="15784" xr:uid="{BDD57026-AABB-48AB-B13C-5048D3132BCA}"/>
    <cellStyle name="Millares 4 23 5" xfId="17864" xr:uid="{D482DAD7-0B2B-4DF5-B3EA-20C263A0C583}"/>
    <cellStyle name="Millares 4 23 6" xfId="7787" xr:uid="{1F25E26E-2071-45BD-9BD1-FCD970D4299B}"/>
    <cellStyle name="Millares 4 24" xfId="5036" xr:uid="{63F8F7A1-AE60-4279-AB8E-3ED770C8D46B}"/>
    <cellStyle name="Millares 4 24 2" xfId="13132" xr:uid="{408890FB-BEA0-4398-8172-1A9052C46A4B}"/>
    <cellStyle name="Millares 4 24 3" xfId="10550" xr:uid="{C16D80EF-3DCD-403C-B408-1E69E190FE9C}"/>
    <cellStyle name="Millares 4 24 4" xfId="15785" xr:uid="{345C08A7-593F-429B-8BCE-19E685123EE6}"/>
    <cellStyle name="Millares 4 24 5" xfId="17865" xr:uid="{5329303C-A76D-47A3-BEE2-60768ACCEF9E}"/>
    <cellStyle name="Millares 4 24 6" xfId="7788" xr:uid="{40C489E1-4384-4C1A-B9FE-40E0E270FA5F}"/>
    <cellStyle name="Millares 4 25" xfId="5037" xr:uid="{F97FDB6E-8859-4421-A222-ED460CCC10D1}"/>
    <cellStyle name="Millares 4 25 2" xfId="13133" xr:uid="{3A5371EB-4B8E-42B7-9260-9FDF1460DD72}"/>
    <cellStyle name="Millares 4 25 3" xfId="10551" xr:uid="{96CC6F58-5C22-4F1B-A282-6482B93898BE}"/>
    <cellStyle name="Millares 4 25 4" xfId="15786" xr:uid="{F6DC3F6C-7482-4087-8E5A-31FF45E01D51}"/>
    <cellStyle name="Millares 4 25 5" xfId="17866" xr:uid="{C07B5ABE-1B6C-404C-B8DB-251960134C7A}"/>
    <cellStyle name="Millares 4 25 6" xfId="7789" xr:uid="{E893B208-79F1-4B65-8565-FF4723236A55}"/>
    <cellStyle name="Millares 4 26" xfId="5038" xr:uid="{A1448161-F777-4D31-8A70-232D95B91AB5}"/>
    <cellStyle name="Millares 4 26 2" xfId="13134" xr:uid="{9FD7F9C6-3F43-44DE-8326-19E90EEFA1C0}"/>
    <cellStyle name="Millares 4 26 3" xfId="10552" xr:uid="{D4505566-1A9F-47DB-B515-6E1A41A227EF}"/>
    <cellStyle name="Millares 4 26 4" xfId="15787" xr:uid="{85AEC3A2-D608-44D4-BBC4-39399A2AF076}"/>
    <cellStyle name="Millares 4 26 5" xfId="17867" xr:uid="{9B0303D3-2D95-4C92-8085-0DC9778236A0}"/>
    <cellStyle name="Millares 4 26 6" xfId="7790" xr:uid="{9C1F9F0A-0E74-451E-B9D8-E7375E79A680}"/>
    <cellStyle name="Millares 4 27" xfId="5039" xr:uid="{77706D92-6912-47A0-B405-ED49E8165552}"/>
    <cellStyle name="Millares 4 27 2" xfId="13135" xr:uid="{B64C3FEE-B0E1-4673-A534-7F394DC78569}"/>
    <cellStyle name="Millares 4 27 3" xfId="10553" xr:uid="{F620C530-1B5E-4543-AA9D-7B6164C7B5C8}"/>
    <cellStyle name="Millares 4 27 4" xfId="15788" xr:uid="{4AFC8A27-8851-4091-96A4-2BDEBE524821}"/>
    <cellStyle name="Millares 4 27 5" xfId="17868" xr:uid="{A365DF33-2BD3-44C0-92ED-3A3C715D2925}"/>
    <cellStyle name="Millares 4 27 6" xfId="7791" xr:uid="{4ADF7918-ACBC-4117-B9E9-6CC3C633D0A0}"/>
    <cellStyle name="Millares 4 28" xfId="5040" xr:uid="{9F2DF402-0AF7-4DDC-AA73-EFCB30905A87}"/>
    <cellStyle name="Millares 4 28 2" xfId="13136" xr:uid="{412E4BD5-D9BF-4912-BEF0-14CF56ADE973}"/>
    <cellStyle name="Millares 4 28 3" xfId="10554" xr:uid="{4EADC162-5553-4E6A-A28D-103949563F6E}"/>
    <cellStyle name="Millares 4 28 4" xfId="15789" xr:uid="{035AF9C3-259F-4303-9DEC-C1CE00A3E453}"/>
    <cellStyle name="Millares 4 28 5" xfId="17869" xr:uid="{EAD59E0C-44C4-4C94-A9C9-754A5F7BD56E}"/>
    <cellStyle name="Millares 4 28 6" xfId="7792" xr:uid="{3A62B38A-43E2-4A6E-9FA3-D26EFC6DC888}"/>
    <cellStyle name="Millares 4 29" xfId="5041" xr:uid="{8450F250-8551-46E1-B907-8F6647853390}"/>
    <cellStyle name="Millares 4 29 2" xfId="13137" xr:uid="{28805202-EF1C-42A5-9D64-A192B8F72279}"/>
    <cellStyle name="Millares 4 29 3" xfId="10555" xr:uid="{6E5851BE-2643-49A4-8D38-83709D753171}"/>
    <cellStyle name="Millares 4 29 4" xfId="15790" xr:uid="{D9B3B08C-7924-496E-886A-B78BBF6A75C2}"/>
    <cellStyle name="Millares 4 29 5" xfId="17870" xr:uid="{975CA75C-D71E-4FF3-A6FA-F05585B10020}"/>
    <cellStyle name="Millares 4 29 6" xfId="7793" xr:uid="{9FA8D5BF-236A-4746-8BB2-1D125E8CDFEC}"/>
    <cellStyle name="Millares 4 3" xfId="112" xr:uid="{00000000-0005-0000-0000-00009E000000}"/>
    <cellStyle name="Millares 4 3 10" xfId="15791" xr:uid="{B445293A-944D-4D6B-87F1-6C766F535A5E}"/>
    <cellStyle name="Millares 4 3 11" xfId="17871" xr:uid="{879646DE-F208-44B6-8696-1B521E264662}"/>
    <cellStyle name="Millares 4 3 12" xfId="7794" xr:uid="{2A7C399E-4A83-4B5D-9435-AAAB3B7AE53A}"/>
    <cellStyle name="Millares 4 3 13" xfId="5042" xr:uid="{F41F25AA-6E16-4D1D-9BF7-9CEA52679671}"/>
    <cellStyle name="Millares 4 3 14" xfId="374" xr:uid="{3A2E97C8-C52C-4C45-8A02-D9D739F14F39}"/>
    <cellStyle name="Millares 4 3 15" xfId="40523" xr:uid="{82CEEDF5-016F-439A-8E6A-51C45599D085}"/>
    <cellStyle name="Millares 4 3 2" xfId="201" xr:uid="{00000000-0005-0000-0000-00009F000000}"/>
    <cellStyle name="Millares 4 3 2 2" xfId="302" xr:uid="{16877C51-6622-4719-9528-31D256BDE17F}"/>
    <cellStyle name="Millares 4 3 2 2 2" xfId="13139" xr:uid="{3DF55A6A-635E-4C75-931C-A52A37E2D7EA}"/>
    <cellStyle name="Millares 4 3 2 2 3" xfId="543" xr:uid="{BC57688B-F434-4071-84C9-5AB958029C17}"/>
    <cellStyle name="Millares 4 3 2 2 4" xfId="40692" xr:uid="{8FCF9181-209A-46D6-A9D7-12F8F6DDF8F3}"/>
    <cellStyle name="Millares 4 3 2 3" xfId="10557" xr:uid="{753FD9AB-62A7-4122-ACA7-63AD2EE0521B}"/>
    <cellStyle name="Millares 4 3 2 4" xfId="15792" xr:uid="{279E6ECA-08BE-40C5-ABB0-F3A3290CB095}"/>
    <cellStyle name="Millares 4 3 2 5" xfId="17872" xr:uid="{C9892FA7-0FE8-4681-8FC4-626EAE0E485D}"/>
    <cellStyle name="Millares 4 3 2 6" xfId="7795" xr:uid="{299BBF26-B7D4-4694-A755-EFD091E7BC85}"/>
    <cellStyle name="Millares 4 3 2 7" xfId="5043" xr:uid="{00E76313-9A27-4696-9F45-D9F6B7CB43E7}"/>
    <cellStyle name="Millares 4 3 2 8" xfId="443" xr:uid="{47B84F4F-5CFD-4040-9594-1E9FDCAAB7E9}"/>
    <cellStyle name="Millares 4 3 2 9" xfId="40592" xr:uid="{7025DB50-C04F-49A3-970F-62245A37AAD9}"/>
    <cellStyle name="Millares 4 3 3" xfId="155" xr:uid="{00000000-0005-0000-0000-0000A0000000}"/>
    <cellStyle name="Millares 4 3 3 2" xfId="261" xr:uid="{F8D317CD-4650-46A6-972F-53C9027E8AE1}"/>
    <cellStyle name="Millares 4 3 3 2 2" xfId="13140" xr:uid="{9CE2D481-2731-4F33-8597-11BA5A186A0B}"/>
    <cellStyle name="Millares 4 3 3 2 3" xfId="502" xr:uid="{229AB2DC-7047-4219-B4C0-56FDAAD1808F}"/>
    <cellStyle name="Millares 4 3 3 2 4" xfId="40651" xr:uid="{9E7E800B-431A-45A2-827A-FF488B01E2FD}"/>
    <cellStyle name="Millares 4 3 3 3" xfId="10558" xr:uid="{0F0017C4-30D4-4AC8-8652-1A5D8A4A8B5E}"/>
    <cellStyle name="Millares 4 3 3 4" xfId="15793" xr:uid="{26A92BC3-D563-4D00-B062-2DA2DB25946B}"/>
    <cellStyle name="Millares 4 3 3 5" xfId="17873" xr:uid="{38AA8213-3FB0-4363-A7CB-C3B207D8D68C}"/>
    <cellStyle name="Millares 4 3 3 6" xfId="7796" xr:uid="{853C49AA-7F19-4A22-BD74-1838322316DC}"/>
    <cellStyle name="Millares 4 3 3 7" xfId="5044" xr:uid="{2678DFF6-86A3-44A2-8778-4B47EB46D82B}"/>
    <cellStyle name="Millares 4 3 3 8" xfId="402" xr:uid="{76627562-F110-445C-8FF8-5CDDB616EBB1}"/>
    <cellStyle name="Millares 4 3 3 9" xfId="40551" xr:uid="{B8ACF075-50F4-42DF-AFC8-188F7236AF5B}"/>
    <cellStyle name="Millares 4 3 4" xfId="233" xr:uid="{98C14EFB-84AF-4C9D-BBEC-E50691005703}"/>
    <cellStyle name="Millares 4 3 4 2" xfId="13141" xr:uid="{59A953B5-8533-4247-AA60-20680FE7DD75}"/>
    <cellStyle name="Millares 4 3 4 3" xfId="10559" xr:uid="{25087BF9-E578-4448-8D3F-B7A74CA18F4D}"/>
    <cellStyle name="Millares 4 3 4 4" xfId="15794" xr:uid="{24D61853-3565-43C3-B1A5-BAFD112F9DA8}"/>
    <cellStyle name="Millares 4 3 4 5" xfId="17874" xr:uid="{FFC94AD5-EA9F-4B37-BF01-0B13EEEC1566}"/>
    <cellStyle name="Millares 4 3 4 6" xfId="7797" xr:uid="{9F4E7631-E86A-42B3-8012-8E5F38A8356F}"/>
    <cellStyle name="Millares 4 3 4 7" xfId="5045" xr:uid="{7B3E3592-CFA1-4B26-A6DD-5532EBA4DA9E}"/>
    <cellStyle name="Millares 4 3 4 8" xfId="474" xr:uid="{E5DF6CDF-8DEA-4DD5-8B96-0F1EF5413F59}"/>
    <cellStyle name="Millares 4 3 4 9" xfId="40623" xr:uid="{35F330F1-D64B-4E42-A4BB-4A73B150D7D9}"/>
    <cellStyle name="Millares 4 3 5" xfId="5046" xr:uid="{67C89FBB-62DC-4A8A-8B2B-2AA078F548E4}"/>
    <cellStyle name="Millares 4 3 5 2" xfId="13142" xr:uid="{26670C0A-1FC9-48DC-937A-F0015B4125FA}"/>
    <cellStyle name="Millares 4 3 5 3" xfId="12498" xr:uid="{4CE2BCA9-F0FB-473F-889A-3DD6DE4D7A98}"/>
    <cellStyle name="Millares 4 3 5 4" xfId="17875" xr:uid="{FA3A897F-A012-45BD-BA58-4917480B2391}"/>
    <cellStyle name="Millares 4 3 5 5" xfId="7798" xr:uid="{BFE212DE-F5C5-4F97-A866-E6A5AF34B6DB}"/>
    <cellStyle name="Millares 4 3 6" xfId="7190" xr:uid="{4DCB4EF2-A490-48BF-A067-4577F0BBA57A}"/>
    <cellStyle name="Millares 4 3 6 2" xfId="13143" xr:uid="{3F4EA51C-78C0-45B3-99BB-55537CF4E126}"/>
    <cellStyle name="Millares 4 3 6 3" xfId="19998" xr:uid="{04500656-5305-4AE5-A562-9E07089B377C}"/>
    <cellStyle name="Millares 4 3 6 4" xfId="7799" xr:uid="{E4E41F67-14E3-4121-860F-05C34BD18D22}"/>
    <cellStyle name="Millares 4 3 7" xfId="7800" xr:uid="{E874D642-7961-4E64-B580-82053644AFA6}"/>
    <cellStyle name="Millares 4 3 7 2" xfId="13144" xr:uid="{1B8ED9F1-994A-4EE4-805D-01B8EEB3FEED}"/>
    <cellStyle name="Millares 4 3 8" xfId="13138" xr:uid="{7311BB40-83B8-4ED3-96D4-182BB7AAB4A1}"/>
    <cellStyle name="Millares 4 3 9" xfId="10556" xr:uid="{93EBF4F8-2054-4AA6-A198-949D62A3D85D}"/>
    <cellStyle name="Millares 4 30" xfId="649" xr:uid="{343F9FE8-87D8-41F0-8419-884F5D014CA6}"/>
    <cellStyle name="Millares 4 30 10" xfId="5047" xr:uid="{8A97AAF0-0B16-492F-AC79-7F3F71A3ECCA}"/>
    <cellStyle name="Millares 4 30 2" xfId="5048" xr:uid="{140EB2F4-6B8F-40B2-AA76-A643E2F18B0F}"/>
    <cellStyle name="Millares 4 30 2 2" xfId="13146" xr:uid="{252AE8FA-7CE5-4914-A582-ACC043DBA3B5}"/>
    <cellStyle name="Millares 4 30 2 3" xfId="10561" xr:uid="{CC3E7D91-C341-47F4-AB28-1BA0092FABBC}"/>
    <cellStyle name="Millares 4 30 2 4" xfId="15796" xr:uid="{95FF6A26-3112-450F-A9B8-85F392AC771C}"/>
    <cellStyle name="Millares 4 30 2 5" xfId="17877" xr:uid="{035169AD-8C16-40C6-B039-754408F8AF08}"/>
    <cellStyle name="Millares 4 30 2 6" xfId="7802" xr:uid="{21F72C6C-0D3E-4F59-B9BE-5A6AE3D57A8C}"/>
    <cellStyle name="Millares 4 30 3" xfId="5049" xr:uid="{5AD094DD-51B0-4C1C-921C-B2DA78A68A58}"/>
    <cellStyle name="Millares 4 30 3 2" xfId="13147" xr:uid="{53AA003C-4D0E-4810-8FA7-6980222EDAE4}"/>
    <cellStyle name="Millares 4 30 3 3" xfId="10562" xr:uid="{06015889-28E2-4861-AD44-3E3882E5F29E}"/>
    <cellStyle name="Millares 4 30 3 4" xfId="15797" xr:uid="{D356E08F-ADDC-4FEC-B01D-CB184E02F5A1}"/>
    <cellStyle name="Millares 4 30 3 5" xfId="17878" xr:uid="{482D1D98-CF49-499E-8CDE-484BEA83A1B0}"/>
    <cellStyle name="Millares 4 30 3 6" xfId="7803" xr:uid="{44937EB4-02DD-4EE9-9BA2-4EF311351291}"/>
    <cellStyle name="Millares 4 30 4" xfId="5050" xr:uid="{AB594D94-5AD4-4009-9C7D-66EF1D55C063}"/>
    <cellStyle name="Millares 4 30 4 2" xfId="13148" xr:uid="{539E3540-15DB-4FF7-93E0-2EAA402552AD}"/>
    <cellStyle name="Millares 4 30 4 3" xfId="10563" xr:uid="{CE743D5C-75B4-4571-A502-57CC79C38622}"/>
    <cellStyle name="Millares 4 30 4 4" xfId="15798" xr:uid="{6BD65236-F35E-4B55-89F8-634ED14C8F9E}"/>
    <cellStyle name="Millares 4 30 4 5" xfId="17879" xr:uid="{5B6F7A3D-E99D-4FD2-A7C5-850C2A0B7464}"/>
    <cellStyle name="Millares 4 30 4 6" xfId="7804" xr:uid="{44502F6D-A9D6-46ED-A8C1-290A12A25D1F}"/>
    <cellStyle name="Millares 4 30 5" xfId="13145" xr:uid="{2EDD3B42-13AA-49AA-9967-4C416931148D}"/>
    <cellStyle name="Millares 4 30 6" xfId="10560" xr:uid="{98FBFF4D-17E8-4341-BC54-2C40CBA83D74}"/>
    <cellStyle name="Millares 4 30 7" xfId="15795" xr:uid="{3E0F3A28-526C-4B12-9190-BEA046309EE6}"/>
    <cellStyle name="Millares 4 30 8" xfId="17876" xr:uid="{9455882B-C0DB-49D4-A7DF-10B126C15421}"/>
    <cellStyle name="Millares 4 30 9" xfId="7801" xr:uid="{6683204C-14AD-40BE-966A-3692604749F5}"/>
    <cellStyle name="Millares 4 31" xfId="5051" xr:uid="{CFD48299-C34B-46DE-9C93-E563C5FC749D}"/>
    <cellStyle name="Millares 4 31 2" xfId="13149" xr:uid="{188F3850-953B-4A23-876F-43A57EC1373E}"/>
    <cellStyle name="Millares 4 31 3" xfId="10564" xr:uid="{BF170E86-4CFE-4EBD-9747-3DD759B881DA}"/>
    <cellStyle name="Millares 4 31 4" xfId="15799" xr:uid="{DC1CBB45-2590-40D5-8EBB-398F68049775}"/>
    <cellStyle name="Millares 4 31 5" xfId="17880" xr:uid="{FF8D28EF-404F-4C60-B4ED-7BCD1B8CF765}"/>
    <cellStyle name="Millares 4 31 6" xfId="7805" xr:uid="{38AA7511-2F48-409D-A6A4-E3C1B2A90727}"/>
    <cellStyle name="Millares 4 32" xfId="5052" xr:uid="{7BB90660-2C28-452A-B5D3-BF1230B3AC56}"/>
    <cellStyle name="Millares 4 32 2" xfId="13150" xr:uid="{F80E90D1-3353-4525-BD48-9C7A167AE1CA}"/>
    <cellStyle name="Millares 4 32 3" xfId="10565" xr:uid="{7DE3D0B4-8409-46CB-B996-B79170E65882}"/>
    <cellStyle name="Millares 4 32 4" xfId="15800" xr:uid="{44FC494F-12AE-4BC0-9A98-9F92DD7928AE}"/>
    <cellStyle name="Millares 4 32 5" xfId="17881" xr:uid="{2896DDFE-1F08-44E8-AF57-7C8DD57DE589}"/>
    <cellStyle name="Millares 4 32 6" xfId="7806" xr:uid="{92634EC9-3E22-4510-8BEC-47DCBCEE1162}"/>
    <cellStyle name="Millares 4 33" xfId="7186" xr:uid="{AD41C40A-6F00-404D-9EE5-8DFAFDF9322A}"/>
    <cellStyle name="Millares 4 33 2" xfId="13151" xr:uid="{25C8845F-5C98-4B65-A466-0E1EEAA8ADEA}"/>
    <cellStyle name="Millares 4 33 3" xfId="19994" xr:uid="{69CBC8D1-9FCA-4989-A68C-148E154DAB8D}"/>
    <cellStyle name="Millares 4 33 4" xfId="7807" xr:uid="{FC15448E-EF4B-47DA-B701-F092EAC26F2B}"/>
    <cellStyle name="Millares 4 34" xfId="7808" xr:uid="{94AD6112-E477-45F9-B780-BACEAA1E3C8C}"/>
    <cellStyle name="Millares 4 34 2" xfId="13152" xr:uid="{45294F38-9AC2-471E-87BF-D1FD025C7BD4}"/>
    <cellStyle name="Millares 4 35" xfId="13034" xr:uid="{94CEC7D7-1227-47EC-AA3B-306F3D43EE7A}"/>
    <cellStyle name="Millares 4 36" xfId="10446" xr:uid="{2D970149-5DED-49FF-9EC3-65A550A0D4BC}"/>
    <cellStyle name="Millares 4 37" xfId="17787" xr:uid="{B9C9FBE2-0FC7-4078-B2E7-6DCF8D4DFC65}"/>
    <cellStyle name="Millares 4 38" xfId="7690" xr:uid="{DCE413EC-F03C-4CE8-9BFC-18851BB3730D}"/>
    <cellStyle name="Millares 4 39" xfId="22973" xr:uid="{87CE60B9-EAF0-4471-846B-0509A9FB7E13}"/>
    <cellStyle name="Millares 4 39 2" xfId="28519" xr:uid="{543DBF3C-A9B1-4775-B39E-25A3A2F2D904}"/>
    <cellStyle name="Millares 4 4" xfId="183" xr:uid="{00000000-0005-0000-0000-0000A1000000}"/>
    <cellStyle name="Millares 4 4 10" xfId="10566" xr:uid="{7B0AA394-4843-4412-9440-50C435F93F5D}"/>
    <cellStyle name="Millares 4 4 11" xfId="15801" xr:uid="{C40952FF-455F-4829-993C-72FA8E535E67}"/>
    <cellStyle name="Millares 4 4 12" xfId="17882" xr:uid="{B47FD97A-7672-429B-965A-958F6ED8F723}"/>
    <cellStyle name="Millares 4 4 13" xfId="7809" xr:uid="{7452F46E-7FF9-44DB-A0BD-6DACC3514F9C}"/>
    <cellStyle name="Millares 4 4 14" xfId="5053" xr:uid="{9AFB462C-3933-4DDB-9589-4B8A607C5C14}"/>
    <cellStyle name="Millares 4 4 2" xfId="329" xr:uid="{0FC156EE-E715-48F2-A5BE-49043DA9B239}"/>
    <cellStyle name="Millares 4 4 2 10" xfId="10567" xr:uid="{3B9B493C-06FB-46BD-A516-18C0CD1B1325}"/>
    <cellStyle name="Millares 4 4 2 11" xfId="15802" xr:uid="{CFE1B800-4D4C-4011-B292-6CEB09728BBD}"/>
    <cellStyle name="Millares 4 4 2 12" xfId="17883" xr:uid="{D1C21F98-1BE8-42EB-A478-1F0572F3D49A}"/>
    <cellStyle name="Millares 4 4 2 13" xfId="7810" xr:uid="{55FEA751-28BB-460B-9D3A-DCF8EA36D14A}"/>
    <cellStyle name="Millares 4 4 2 14" xfId="5054" xr:uid="{C2FE7291-198B-4119-AD99-7931252E01F9}"/>
    <cellStyle name="Millares 4 4 2 2" xfId="5055" xr:uid="{EC62299C-4C5A-4487-ACFA-93EF135E4CFE}"/>
    <cellStyle name="Millares 4 4 2 2 2" xfId="5056" xr:uid="{4F017E3A-890E-4CAD-A335-607182990B02}"/>
    <cellStyle name="Millares 4 4 2 2 2 2" xfId="13156" xr:uid="{51DFB667-15E5-47BA-B8CB-DBAFC06D9EB0}"/>
    <cellStyle name="Millares 4 4 2 2 2 3" xfId="10569" xr:uid="{7E409693-46BA-4BDB-A749-445C3BFAC1EE}"/>
    <cellStyle name="Millares 4 4 2 2 2 4" xfId="15804" xr:uid="{2335B61A-A40E-49F3-9CB0-2193EE624505}"/>
    <cellStyle name="Millares 4 4 2 2 2 5" xfId="17885" xr:uid="{2E342BBB-6143-41C5-B4CE-2C6FA2A4E6E6}"/>
    <cellStyle name="Millares 4 4 2 2 2 6" xfId="7812" xr:uid="{9523B838-233B-4FCE-80D9-C41BBAC06EFD}"/>
    <cellStyle name="Millares 4 4 2 2 3" xfId="5057" xr:uid="{801842C8-DAD0-419C-B5F8-F00D5C311510}"/>
    <cellStyle name="Millares 4 4 2 2 3 2" xfId="13157" xr:uid="{B422B588-69C5-41C8-9900-EBD0681C6BD0}"/>
    <cellStyle name="Millares 4 4 2 2 3 3" xfId="10570" xr:uid="{DC5470AC-9861-493D-9361-39CCB83435D6}"/>
    <cellStyle name="Millares 4 4 2 2 3 4" xfId="15805" xr:uid="{94323304-9458-40B9-A26F-A54D46556041}"/>
    <cellStyle name="Millares 4 4 2 2 3 5" xfId="17886" xr:uid="{1547660F-F308-40B1-99E9-486162DFDD00}"/>
    <cellStyle name="Millares 4 4 2 2 3 6" xfId="7813" xr:uid="{7E687336-D4CF-41C2-98DC-F1E42B713DB6}"/>
    <cellStyle name="Millares 4 4 2 2 4" xfId="13155" xr:uid="{EB727A2B-918F-4AA7-93AF-2D220D9FBAC8}"/>
    <cellStyle name="Millares 4 4 2 2 5" xfId="10568" xr:uid="{3F4CB66D-CAD3-4283-BA63-AA78A997AF0D}"/>
    <cellStyle name="Millares 4 4 2 2 6" xfId="15803" xr:uid="{5CE876D0-7A0E-4262-AF7E-0ACF7DDA04E7}"/>
    <cellStyle name="Millares 4 4 2 2 7" xfId="17884" xr:uid="{7A20196F-D4B1-4D41-829D-455C849FF749}"/>
    <cellStyle name="Millares 4 4 2 2 8" xfId="7811" xr:uid="{7ED71150-0986-42FC-909F-E98502004C45}"/>
    <cellStyle name="Millares 4 4 2 3" xfId="5058" xr:uid="{516A9246-6B00-4BD5-9EBB-1CA8A9821506}"/>
    <cellStyle name="Millares 4 4 2 3 2" xfId="13158" xr:uid="{765FCB8E-3A92-44FA-9268-333AA6B41B42}"/>
    <cellStyle name="Millares 4 4 2 3 3" xfId="10571" xr:uid="{CD72D3EA-B31E-44E0-A8D8-FF2E1438C62E}"/>
    <cellStyle name="Millares 4 4 2 3 4" xfId="15806" xr:uid="{1E4B4375-412E-4EF8-B6D4-D8C5A7E088D7}"/>
    <cellStyle name="Millares 4 4 2 3 5" xfId="17887" xr:uid="{1A8F78BC-9F86-4B6A-BD55-20D3BF9B33D8}"/>
    <cellStyle name="Millares 4 4 2 3 6" xfId="7814" xr:uid="{B60D0165-7951-4CF3-B085-C0C77943EFEF}"/>
    <cellStyle name="Millares 4 4 2 4" xfId="5059" xr:uid="{8AEFC20B-4987-406E-818E-01F0B003C3AC}"/>
    <cellStyle name="Millares 4 4 2 4 2" xfId="13159" xr:uid="{61841500-D9EC-488A-BF87-89677F477C78}"/>
    <cellStyle name="Millares 4 4 2 4 3" xfId="10572" xr:uid="{7626570F-9689-4EF5-AA80-C15FBD8270E8}"/>
    <cellStyle name="Millares 4 4 2 4 4" xfId="15807" xr:uid="{41827DFC-4FEF-4259-81C5-59A874767B4D}"/>
    <cellStyle name="Millares 4 4 2 4 5" xfId="17888" xr:uid="{7D1AC839-5749-4262-8915-CD7EB8E42240}"/>
    <cellStyle name="Millares 4 4 2 4 6" xfId="7815" xr:uid="{81D604B8-5E29-4616-9661-C423B65F48C3}"/>
    <cellStyle name="Millares 4 4 2 5" xfId="5060" xr:uid="{78736447-E6B8-4B01-9EC1-C91CDB1FD1FF}"/>
    <cellStyle name="Millares 4 4 2 5 2" xfId="13160" xr:uid="{E3DA4D69-7A9E-403C-8E96-1AD4D6462F9C}"/>
    <cellStyle name="Millares 4 4 2 5 3" xfId="10573" xr:uid="{CF4A5F6F-4567-4A2B-B66A-7F1D7B1EB7A8}"/>
    <cellStyle name="Millares 4 4 2 5 4" xfId="15808" xr:uid="{95401F5C-D766-427C-9AF7-51521FD6BEF5}"/>
    <cellStyle name="Millares 4 4 2 5 5" xfId="17889" xr:uid="{435C0616-C0FC-4983-891C-E5427C78C8A6}"/>
    <cellStyle name="Millares 4 4 2 5 6" xfId="7816" xr:uid="{3BBACFAC-E271-4A36-9C55-101FEB5E51B1}"/>
    <cellStyle name="Millares 4 4 2 6" xfId="5061" xr:uid="{51F2BB27-57FE-4450-9FBF-B16897A74ABF}"/>
    <cellStyle name="Millares 4 4 2 6 2" xfId="13161" xr:uid="{2AA0F615-BA04-42EE-B5C1-E5A390F0502A}"/>
    <cellStyle name="Millares 4 4 2 6 3" xfId="12500" xr:uid="{DB0450EF-9992-4916-93DB-C2112710587F}"/>
    <cellStyle name="Millares 4 4 2 6 4" xfId="17890" xr:uid="{BA12AD50-CA92-47CA-BAAD-D96CF526A32D}"/>
    <cellStyle name="Millares 4 4 2 6 5" xfId="7817" xr:uid="{3A5C6137-B52E-4CD4-9B6F-2AF587AC9DEA}"/>
    <cellStyle name="Millares 4 4 2 7" xfId="7326" xr:uid="{AE905CBB-C76B-4604-B19E-6E24A7039873}"/>
    <cellStyle name="Millares 4 4 2 7 2" xfId="13162" xr:uid="{7AB925FC-1C69-4AC9-AF7C-E9ED2D869F62}"/>
    <cellStyle name="Millares 4 4 2 7 3" xfId="20106" xr:uid="{5805FEE6-FB2D-45E3-A92E-1856FD8E987A}"/>
    <cellStyle name="Millares 4 4 2 7 4" xfId="7818" xr:uid="{B6CCC4C8-D74E-44C1-95EE-A2852C8AC3AE}"/>
    <cellStyle name="Millares 4 4 2 8" xfId="7819" xr:uid="{FB586154-E337-452E-B743-E04843D3261A}"/>
    <cellStyle name="Millares 4 4 2 8 2" xfId="13163" xr:uid="{F8535F0B-6A0E-420C-A3B7-2BD479AB4B3B}"/>
    <cellStyle name="Millares 4 4 2 9" xfId="13154" xr:uid="{C4EECC93-C6C0-40B5-904E-6D032C6DFCCD}"/>
    <cellStyle name="Millares 4 4 3" xfId="5062" xr:uid="{64312E96-695D-4C37-9827-DFFCE428ABA0}"/>
    <cellStyle name="Millares 4 4 3 2" xfId="5063" xr:uid="{8BFC69D7-4140-4E06-96E1-761CC30A45BC}"/>
    <cellStyle name="Millares 4 4 3 2 2" xfId="13165" xr:uid="{5D94E70C-797C-4F23-ADFF-FE6CE73D49A5}"/>
    <cellStyle name="Millares 4 4 3 2 3" xfId="10575" xr:uid="{49336710-537A-4719-91B2-F743D4D54EF2}"/>
    <cellStyle name="Millares 4 4 3 2 4" xfId="15810" xr:uid="{1C06165E-8EE2-4D37-8A19-C220F8C7B62D}"/>
    <cellStyle name="Millares 4 4 3 2 5" xfId="17892" xr:uid="{3D5C04D6-7394-4D93-9204-5E6A15BDA148}"/>
    <cellStyle name="Millares 4 4 3 2 6" xfId="7821" xr:uid="{508EFBDE-2BBF-4B36-AFB7-03C406985020}"/>
    <cellStyle name="Millares 4 4 3 3" xfId="13164" xr:uid="{95176908-94DE-469B-ACFC-6952E733C52F}"/>
    <cellStyle name="Millares 4 4 3 4" xfId="10574" xr:uid="{144F8089-0781-4099-8638-CE32E8966666}"/>
    <cellStyle name="Millares 4 4 3 5" xfId="15809" xr:uid="{304D45C5-8682-4625-9633-E655DDE6F576}"/>
    <cellStyle name="Millares 4 4 3 6" xfId="17891" xr:uid="{F27AA295-EFCE-45CC-BF9F-B1D430EE5BE5}"/>
    <cellStyle name="Millares 4 4 3 7" xfId="7820" xr:uid="{BA541246-1742-4618-A469-3BEE49353FAD}"/>
    <cellStyle name="Millares 4 4 4" xfId="5064" xr:uid="{8C096892-C683-4C2F-AB46-15C1B026E4BF}"/>
    <cellStyle name="Millares 4 4 4 2" xfId="13166" xr:uid="{659897F2-7C27-4B7E-98BD-CDB250072064}"/>
    <cellStyle name="Millares 4 4 4 3" xfId="10576" xr:uid="{BB27A857-840C-462D-BCC2-DD6E825AF841}"/>
    <cellStyle name="Millares 4 4 4 4" xfId="15811" xr:uid="{AA60A147-E2A8-4B74-91F9-8BAF57AC13A2}"/>
    <cellStyle name="Millares 4 4 4 5" xfId="17893" xr:uid="{CE1C279A-BBBB-4168-8AEB-F15115AE1EFB}"/>
    <cellStyle name="Millares 4 4 4 6" xfId="7822" xr:uid="{D8772788-1616-476E-88B2-8D8EC1017185}"/>
    <cellStyle name="Millares 4 4 5" xfId="5065" xr:uid="{F71FEF14-E98D-4CBD-B6DE-A7314C83B74D}"/>
    <cellStyle name="Millares 4 4 5 2" xfId="13167" xr:uid="{DF48D61C-E716-4E52-AF68-437F607FEF8B}"/>
    <cellStyle name="Millares 4 4 5 3" xfId="10577" xr:uid="{231C0D02-C8D0-46E6-870F-8D3CE0DAF555}"/>
    <cellStyle name="Millares 4 4 5 4" xfId="15812" xr:uid="{4A8C29E7-65FE-4C4F-8BB2-D0CFE6E93D64}"/>
    <cellStyle name="Millares 4 4 5 5" xfId="17894" xr:uid="{507458FF-C3CE-4000-8A0A-33C910CAE4AB}"/>
    <cellStyle name="Millares 4 4 5 6" xfId="7823" xr:uid="{5A636252-A429-4E61-ABEF-8FD231616C05}"/>
    <cellStyle name="Millares 4 4 6" xfId="5066" xr:uid="{7403E0A8-D097-4E0C-98F1-E8314AEDE3BF}"/>
    <cellStyle name="Millares 4 4 6 2" xfId="13168" xr:uid="{64D9C864-8978-403E-9B46-9B251BF9F995}"/>
    <cellStyle name="Millares 4 4 6 3" xfId="12499" xr:uid="{EF0735D0-EA2D-46FC-B867-F5A8AD917436}"/>
    <cellStyle name="Millares 4 4 6 4" xfId="17895" xr:uid="{18195223-6ECB-4017-AEDE-05BA7AF91E83}"/>
    <cellStyle name="Millares 4 4 6 5" xfId="7824" xr:uid="{743AE523-A112-4BFA-B308-80882DFDFEAD}"/>
    <cellStyle name="Millares 4 4 7" xfId="7191" xr:uid="{9A1EA71E-8A20-4E87-A83A-8DC6B78474CB}"/>
    <cellStyle name="Millares 4 4 7 2" xfId="13169" xr:uid="{A870E157-0D76-442A-88D5-3477C8FDAB78}"/>
    <cellStyle name="Millares 4 4 7 3" xfId="19999" xr:uid="{0DEFD344-A9BA-4E4B-B527-49CAF362656B}"/>
    <cellStyle name="Millares 4 4 7 4" xfId="7825" xr:uid="{ED5E8D56-E7C6-416F-890C-47E980FFDBFF}"/>
    <cellStyle name="Millares 4 4 8" xfId="7826" xr:uid="{3DFBE1DA-FE14-4459-98BD-4CDA82D6BE0F}"/>
    <cellStyle name="Millares 4 4 8 2" xfId="13170" xr:uid="{3C593589-54C9-4D11-9F5E-6A1D15A91D9A}"/>
    <cellStyle name="Millares 4 4 9" xfId="13153" xr:uid="{A3A54477-D679-4B8A-9DA2-213D16BD51F4}"/>
    <cellStyle name="Millares 4 40" xfId="4958" xr:uid="{D1F2846C-37CA-405E-80FC-A462D319178C}"/>
    <cellStyle name="Millares 4 5" xfId="163" xr:uid="{00000000-0005-0000-0000-0000A2000000}"/>
    <cellStyle name="Millares 4 5 10" xfId="7827" xr:uid="{D49BB35F-D245-460D-9197-F76650D62902}"/>
    <cellStyle name="Millares 4 5 11" xfId="5067" xr:uid="{01CC14A2-CEAE-42C8-BB1E-62062F18935A}"/>
    <cellStyle name="Millares 4 5 12" xfId="409" xr:uid="{4C4051C6-B1CB-4B21-93FF-82BFC1634F58}"/>
    <cellStyle name="Millares 4 5 13" xfId="40558" xr:uid="{3EAB373A-E9F8-47EF-9916-9D958F35BC96}"/>
    <cellStyle name="Millares 4 5 2" xfId="268" xr:uid="{B2D657AB-6D27-4C38-AE66-75230FD8AAF8}"/>
    <cellStyle name="Millares 4 5 2 2" xfId="13172" xr:uid="{783713E7-5B95-4B6F-8C2F-427B2A64BA13}"/>
    <cellStyle name="Millares 4 5 2 3" xfId="10579" xr:uid="{7B6B5638-92FD-404B-BE26-1B5F93BFCB55}"/>
    <cellStyle name="Millares 4 5 2 4" xfId="15814" xr:uid="{590D05B8-C2C3-4593-AC27-54ADE4CBB2DC}"/>
    <cellStyle name="Millares 4 5 2 5" xfId="17897" xr:uid="{07636FA5-01E1-42C0-BB1B-4807A93D07C3}"/>
    <cellStyle name="Millares 4 5 2 6" xfId="7828" xr:uid="{BA753E4F-6218-4FB1-82E8-0FF4101A31BD}"/>
    <cellStyle name="Millares 4 5 2 7" xfId="5068" xr:uid="{F2E1AFCE-B3F2-4868-91A0-9384F1B6A228}"/>
    <cellStyle name="Millares 4 5 2 8" xfId="509" xr:uid="{FC774839-BEE8-41B4-A313-E7CAF2D86796}"/>
    <cellStyle name="Millares 4 5 2 9" xfId="40658" xr:uid="{06E570CE-50C4-4BA0-B8B6-6E24F3A10B90}"/>
    <cellStyle name="Millares 4 5 3" xfId="5069" xr:uid="{CC293B74-E407-46C6-8D90-F2B33A866EB6}"/>
    <cellStyle name="Millares 4 5 3 2" xfId="13173" xr:uid="{450D9596-E0B3-45CE-9FB7-39DD5FFDB2D8}"/>
    <cellStyle name="Millares 4 5 3 3" xfId="12501" xr:uid="{A428828E-D219-4E21-8CA6-D84A8B342DA4}"/>
    <cellStyle name="Millares 4 5 3 4" xfId="17898" xr:uid="{84DA9B42-F9DB-4C9F-97C6-ED97EF50F6B6}"/>
    <cellStyle name="Millares 4 5 3 5" xfId="7829" xr:uid="{AF4865B9-434E-4B0F-A83D-A26051C1047D}"/>
    <cellStyle name="Millares 4 5 4" xfId="7192" xr:uid="{9BD138E0-DD63-4DE9-BBE7-5F8298A44EEE}"/>
    <cellStyle name="Millares 4 5 4 2" xfId="13174" xr:uid="{17995110-440C-4F4D-A9EB-5FDD2BF9495F}"/>
    <cellStyle name="Millares 4 5 4 3" xfId="20000" xr:uid="{BD0E36B4-A248-4743-B770-A4B2E12CBBE8}"/>
    <cellStyle name="Millares 4 5 4 4" xfId="7830" xr:uid="{9A36AD32-1084-4024-8309-DC3B12B1C781}"/>
    <cellStyle name="Millares 4 5 5" xfId="7831" xr:uid="{E7A042C6-176B-422D-AFDD-31FA073A65BA}"/>
    <cellStyle name="Millares 4 5 5 2" xfId="13175" xr:uid="{6E02D767-5ABC-4515-A201-4C50B92FF353}"/>
    <cellStyle name="Millares 4 5 6" xfId="13171" xr:uid="{09C549C0-8668-4FE0-8AE3-54DDA45F611C}"/>
    <cellStyle name="Millares 4 5 7" xfId="10578" xr:uid="{9E3D8499-7C1C-4AA0-B2C3-EA1579CFA79A}"/>
    <cellStyle name="Millares 4 5 8" xfId="15813" xr:uid="{79E7FFA8-CFAB-4354-B933-7A04C07C2472}"/>
    <cellStyle name="Millares 4 5 9" xfId="17896" xr:uid="{459E946C-22E2-43E7-86FF-766B1F731C56}"/>
    <cellStyle name="Millares 4 6" xfId="319" xr:uid="{759B4005-029D-43EE-B071-07E88AEBED6E}"/>
    <cellStyle name="Millares 4 6 10" xfId="10580" xr:uid="{24B3F6C2-5F19-465A-9966-EF4D4233B379}"/>
    <cellStyle name="Millares 4 6 11" xfId="15815" xr:uid="{4AF21819-0A9B-4281-83E0-9D47E5E09C11}"/>
    <cellStyle name="Millares 4 6 12" xfId="17899" xr:uid="{38FEEF56-8047-4434-90BD-448D2C498C97}"/>
    <cellStyle name="Millares 4 6 13" xfId="7832" xr:uid="{FCB03C6A-52E0-4F3E-9435-1336F764F2F8}"/>
    <cellStyle name="Millares 4 6 14" xfId="5070" xr:uid="{41DC1229-05BF-468F-B037-F5CD1793330E}"/>
    <cellStyle name="Millares 4 6 2" xfId="5071" xr:uid="{EF16FC12-246E-49DB-B472-CFBD32DBD32D}"/>
    <cellStyle name="Millares 4 6 2 2" xfId="5072" xr:uid="{010B0A0A-FA73-4B45-8DD9-0172340916D3}"/>
    <cellStyle name="Millares 4 6 2 2 2" xfId="13178" xr:uid="{79A77750-6A02-4224-8E50-E7C777C93373}"/>
    <cellStyle name="Millares 4 6 2 2 3" xfId="10582" xr:uid="{4BC1DDB6-3D60-4DEF-9F4F-671917FF8564}"/>
    <cellStyle name="Millares 4 6 2 2 4" xfId="15817" xr:uid="{DDDBEA90-F453-4C50-876E-04CBC053EA1A}"/>
    <cellStyle name="Millares 4 6 2 2 5" xfId="17901" xr:uid="{3986F765-0B1F-4AA5-A7AB-467D94C079FF}"/>
    <cellStyle name="Millares 4 6 2 2 6" xfId="7834" xr:uid="{240B0C2C-2F23-45DA-8EF4-3295ED8F8EA1}"/>
    <cellStyle name="Millares 4 6 2 3" xfId="5073" xr:uid="{DF8D3501-796E-41C3-9E2A-BA0CFFE5E338}"/>
    <cellStyle name="Millares 4 6 2 3 2" xfId="13179" xr:uid="{E6903B19-03AB-4799-877E-D897C76F3948}"/>
    <cellStyle name="Millares 4 6 2 3 3" xfId="10583" xr:uid="{04EBB5C1-FCFA-46CC-9F81-F6D493EEB280}"/>
    <cellStyle name="Millares 4 6 2 3 4" xfId="15818" xr:uid="{16DABC2A-7FB2-4510-86CC-1FC90B552DEB}"/>
    <cellStyle name="Millares 4 6 2 3 5" xfId="17902" xr:uid="{3819FCA4-B2D0-4575-9651-C95BE5966B63}"/>
    <cellStyle name="Millares 4 6 2 3 6" xfId="7835" xr:uid="{46F74F5C-F2B3-4411-ACFA-E6BD259ACEC3}"/>
    <cellStyle name="Millares 4 6 2 4" xfId="13177" xr:uid="{9A54FCE6-791D-4568-9CDD-2E09B523CB30}"/>
    <cellStyle name="Millares 4 6 2 5" xfId="10581" xr:uid="{814E0514-10A1-4879-9CFC-77ED0AA3F9F9}"/>
    <cellStyle name="Millares 4 6 2 6" xfId="15816" xr:uid="{43C87153-3B4F-4201-97B9-4B81BBE3DE0A}"/>
    <cellStyle name="Millares 4 6 2 7" xfId="17900" xr:uid="{88B4BD27-6468-4ACD-ACE4-924444B9D8BB}"/>
    <cellStyle name="Millares 4 6 2 8" xfId="7833" xr:uid="{FDF3B2DE-7FBB-48C7-B8A7-D552DC41712B}"/>
    <cellStyle name="Millares 4 6 3" xfId="5074" xr:uid="{A273D09F-AC34-4911-A677-B5B1B7EB0B7F}"/>
    <cellStyle name="Millares 4 6 3 2" xfId="13180" xr:uid="{DF3B55AE-6FCD-4803-82DA-A681D87AA436}"/>
    <cellStyle name="Millares 4 6 3 3" xfId="10584" xr:uid="{1A574651-BD1D-40B0-9BDE-6A08A131DC4F}"/>
    <cellStyle name="Millares 4 6 3 4" xfId="15819" xr:uid="{38FC6499-9085-43D2-B53E-B0DEA7E6FEB5}"/>
    <cellStyle name="Millares 4 6 3 5" xfId="17903" xr:uid="{D97AB081-E5C2-4B12-B2EF-7D986600C848}"/>
    <cellStyle name="Millares 4 6 3 6" xfId="7836" xr:uid="{AB022680-ADBA-4D95-B05D-28450D534AC9}"/>
    <cellStyle name="Millares 4 6 4" xfId="5075" xr:uid="{6BF531A3-8F2E-4608-8056-09F856E87885}"/>
    <cellStyle name="Millares 4 6 4 2" xfId="13181" xr:uid="{E4314D3C-1FFF-4B1C-B63C-73FF28397280}"/>
    <cellStyle name="Millares 4 6 4 3" xfId="10585" xr:uid="{4A78F227-54E4-4650-8DD2-3D40A0D3E4ED}"/>
    <cellStyle name="Millares 4 6 4 4" xfId="15820" xr:uid="{DB49F0B8-F9C1-4063-83B3-ADFD691BB1C6}"/>
    <cellStyle name="Millares 4 6 4 5" xfId="17904" xr:uid="{0CD18EE0-8197-48B3-985B-1919889BD27A}"/>
    <cellStyle name="Millares 4 6 4 6" xfId="7837" xr:uid="{C40FCD26-38B8-4BED-AA79-1A1F7C1576FF}"/>
    <cellStyle name="Millares 4 6 5" xfId="5076" xr:uid="{6E7F7DDA-2CD1-43E0-82AC-CD0F614689DF}"/>
    <cellStyle name="Millares 4 6 5 2" xfId="13182" xr:uid="{1415C52B-3CAE-46BC-86A9-4D67BFAAD48A}"/>
    <cellStyle name="Millares 4 6 5 3" xfId="10586" xr:uid="{1EDD6849-AC57-4F50-B7FD-E0043CC84BFC}"/>
    <cellStyle name="Millares 4 6 5 4" xfId="15821" xr:uid="{BF2C3C15-755F-4C4B-ACA2-60C47DAEAEE7}"/>
    <cellStyle name="Millares 4 6 5 5" xfId="17905" xr:uid="{4E39D9BD-1E0C-4483-8588-769443C218A9}"/>
    <cellStyle name="Millares 4 6 5 6" xfId="7838" xr:uid="{0BBE8644-D4F1-4894-9CF5-4AC815338ED7}"/>
    <cellStyle name="Millares 4 6 6" xfId="5077" xr:uid="{4B69122E-E239-4B47-BD36-E508546EB8A3}"/>
    <cellStyle name="Millares 4 6 6 2" xfId="13183" xr:uid="{006D3062-C300-4A8D-8601-CCA83D89BCB2}"/>
    <cellStyle name="Millares 4 6 6 3" xfId="12502" xr:uid="{F024227F-AB98-436E-8580-09D3000CCCAB}"/>
    <cellStyle name="Millares 4 6 6 4" xfId="17906" xr:uid="{E596D390-42BD-4B15-871A-DEF6D57A5B4A}"/>
    <cellStyle name="Millares 4 6 6 5" xfId="7839" xr:uid="{B2391464-8980-47A4-B914-FDD170E009A8}"/>
    <cellStyle name="Millares 4 6 7" xfId="7193" xr:uid="{EBBD4D9C-FC96-4C80-88BB-405117F825EB}"/>
    <cellStyle name="Millares 4 6 7 2" xfId="13184" xr:uid="{FEA366C9-06E0-461D-A38C-2B1887F40352}"/>
    <cellStyle name="Millares 4 6 7 3" xfId="20001" xr:uid="{4FB1D091-A9E3-417D-A9C6-CFA7786FD2F6}"/>
    <cellStyle name="Millares 4 6 7 4" xfId="7840" xr:uid="{6D72DC01-94E4-4C76-8C69-D1E85DA74BA1}"/>
    <cellStyle name="Millares 4 6 8" xfId="7841" xr:uid="{D92CEA85-6AEE-4093-A943-0C6DBEDBEDA2}"/>
    <cellStyle name="Millares 4 6 8 2" xfId="13185" xr:uid="{D10429CD-8980-4A9D-873F-9B3D2CF0AEB4}"/>
    <cellStyle name="Millares 4 6 9" xfId="13176" xr:uid="{71B87303-7547-452B-92CE-7771D0CB2B51}"/>
    <cellStyle name="Millares 4 7" xfId="5078" xr:uid="{5828350E-2A1E-46DF-9B1C-622B522DED21}"/>
    <cellStyle name="Millares 4 7 10" xfId="15822" xr:uid="{321FE88B-4F4B-4281-9998-2C252A7AA901}"/>
    <cellStyle name="Millares 4 7 11" xfId="17907" xr:uid="{2134515A-F68D-4505-A666-184802E24CF0}"/>
    <cellStyle name="Millares 4 7 12" xfId="7842" xr:uid="{1673F816-A27B-48F6-8C4A-78ED8EFCC19B}"/>
    <cellStyle name="Millares 4 7 2" xfId="5079" xr:uid="{C112E90A-28E4-42FB-9059-B78034B66C4F}"/>
    <cellStyle name="Millares 4 7 2 2" xfId="13187" xr:uid="{E5858BCC-4D39-4C0E-83F8-37BE92E0E6A3}"/>
    <cellStyle name="Millares 4 7 2 3" xfId="10588" xr:uid="{0EA488A6-10F2-4B9B-8F8A-D6D44AF70813}"/>
    <cellStyle name="Millares 4 7 2 4" xfId="15823" xr:uid="{FA972979-D27A-4EB1-AB4A-6EDF41F5BD8F}"/>
    <cellStyle name="Millares 4 7 2 5" xfId="17908" xr:uid="{64B51929-4671-4CCE-A65B-4F3FD14D0404}"/>
    <cellStyle name="Millares 4 7 2 6" xfId="7843" xr:uid="{A67EBB0D-4FF3-40C4-A4D6-9BF2BF39671E}"/>
    <cellStyle name="Millares 4 7 3" xfId="5080" xr:uid="{CC31959A-C9E9-4F04-B433-83B884AC007D}"/>
    <cellStyle name="Millares 4 7 3 2" xfId="13188" xr:uid="{046E7D85-00EA-43B7-ACB4-7CD551D62119}"/>
    <cellStyle name="Millares 4 7 3 3" xfId="10589" xr:uid="{E028DDDA-45DC-4F35-BA06-740242B471EF}"/>
    <cellStyle name="Millares 4 7 3 4" xfId="15824" xr:uid="{A91F8B6A-1ABB-442A-9478-1C78195C2E1E}"/>
    <cellStyle name="Millares 4 7 3 5" xfId="17909" xr:uid="{D3AA35A5-9D17-4634-BA89-A4563ACDFF7C}"/>
    <cellStyle name="Millares 4 7 3 6" xfId="7844" xr:uid="{6F56D4B9-464E-4CBE-9557-202CD463B830}"/>
    <cellStyle name="Millares 4 7 4" xfId="5081" xr:uid="{1FACE15F-B007-401C-A546-42EAE8E82659}"/>
    <cellStyle name="Millares 4 7 4 2" xfId="13189" xr:uid="{29817CD9-6538-4C18-A902-44036B286B05}"/>
    <cellStyle name="Millares 4 7 4 3" xfId="10590" xr:uid="{A8193C29-638A-4FCA-B72A-CB00702BAFB4}"/>
    <cellStyle name="Millares 4 7 4 4" xfId="15825" xr:uid="{9FB0975D-804A-41FE-9368-43B145947A52}"/>
    <cellStyle name="Millares 4 7 4 5" xfId="17910" xr:uid="{6717FB96-B4A2-40E4-96BB-695A866C3D6C}"/>
    <cellStyle name="Millares 4 7 4 6" xfId="7845" xr:uid="{929AED6F-5BFA-459D-BD20-513293DBBAF6}"/>
    <cellStyle name="Millares 4 7 5" xfId="5082" xr:uid="{BB094527-9DB6-4EEB-B3B5-42C93ADC03A7}"/>
    <cellStyle name="Millares 4 7 5 2" xfId="13190" xr:uid="{DC3E7D8B-3C0F-40F9-9B14-99CD8A51EFF6}"/>
    <cellStyle name="Millares 4 7 5 3" xfId="12503" xr:uid="{95C1BA01-41F4-473F-A45F-894593503BE0}"/>
    <cellStyle name="Millares 4 7 5 4" xfId="17911" xr:uid="{E07D3BF0-6126-4011-A0AF-F2C94C7962D7}"/>
    <cellStyle name="Millares 4 7 5 5" xfId="7846" xr:uid="{55FFC129-D35A-45DB-9C83-5227B57CC39D}"/>
    <cellStyle name="Millares 4 7 6" xfId="7194" xr:uid="{5EFB63D2-A1D4-4DE4-ADF3-3815F5626E6D}"/>
    <cellStyle name="Millares 4 7 6 2" xfId="13191" xr:uid="{0072B99A-0DCA-4E54-AB3F-5DF7F16024CF}"/>
    <cellStyle name="Millares 4 7 6 3" xfId="20002" xr:uid="{66A6916F-236B-456A-A4D8-9DC9549EF7E0}"/>
    <cellStyle name="Millares 4 7 6 4" xfId="7847" xr:uid="{F94E7FC2-B7B0-4D2F-9B41-B6CDDC6DBDB7}"/>
    <cellStyle name="Millares 4 7 7" xfId="7848" xr:uid="{32CCD303-D7AD-492B-B0A2-C06DB5FB49D7}"/>
    <cellStyle name="Millares 4 7 7 2" xfId="13192" xr:uid="{9B4E481E-3301-4C61-9A61-63442CDC2108}"/>
    <cellStyle name="Millares 4 7 8" xfId="13186" xr:uid="{5176A9D1-30DC-4384-86B7-DCB2B1A11D3E}"/>
    <cellStyle name="Millares 4 7 9" xfId="10587" xr:uid="{8339BB3F-9AC8-4F36-AEA4-88ECCCB0E644}"/>
    <cellStyle name="Millares 4 8" xfId="5083" xr:uid="{5251E1F5-15C5-486A-8A4F-3592121A39C4}"/>
    <cellStyle name="Millares 4 8 10" xfId="15826" xr:uid="{D82A4555-D1D1-493E-B079-5B3D9AF5418A}"/>
    <cellStyle name="Millares 4 8 11" xfId="17912" xr:uid="{CC21E8C1-5E1E-4495-88C7-4C5FFFDE0D5F}"/>
    <cellStyle name="Millares 4 8 12" xfId="7849" xr:uid="{A0F065BB-427E-4FD1-B68B-3EBA1A7350D3}"/>
    <cellStyle name="Millares 4 8 2" xfId="5084" xr:uid="{6A3D2D40-F3E9-4EAF-B55F-68634ACABC14}"/>
    <cellStyle name="Millares 4 8 2 2" xfId="13194" xr:uid="{03314648-0FC8-4232-BCFF-CCE1BCA0C97A}"/>
    <cellStyle name="Millares 4 8 2 3" xfId="10592" xr:uid="{1E3495AD-1EC1-4C1B-98DD-8D3CEBC9291E}"/>
    <cellStyle name="Millares 4 8 2 4" xfId="15827" xr:uid="{AEC9042C-86D3-4E74-85AB-5B16A6547179}"/>
    <cellStyle name="Millares 4 8 2 5" xfId="17913" xr:uid="{EEAA3BC6-A298-4E9C-9D6B-B42F8FB2C8DA}"/>
    <cellStyle name="Millares 4 8 2 6" xfId="7850" xr:uid="{D5C829F8-C182-43EC-8ADB-2817626BB0E6}"/>
    <cellStyle name="Millares 4 8 3" xfId="5085" xr:uid="{578EC1B2-2E27-41EF-A160-7FE4699A6EA2}"/>
    <cellStyle name="Millares 4 8 3 2" xfId="13195" xr:uid="{98F1DAAA-03FE-46FD-9543-A573205716AB}"/>
    <cellStyle name="Millares 4 8 3 3" xfId="10593" xr:uid="{C06F5171-B2A3-4DE9-8CA0-A4DF58DA9102}"/>
    <cellStyle name="Millares 4 8 3 4" xfId="15828" xr:uid="{BD18227A-F1A9-493E-958A-80FDDD1C8272}"/>
    <cellStyle name="Millares 4 8 3 5" xfId="17914" xr:uid="{CE32D314-9689-4D74-9711-811665E7C7B9}"/>
    <cellStyle name="Millares 4 8 3 6" xfId="7851" xr:uid="{92E96B0D-E7CE-43E3-975D-4F6473761787}"/>
    <cellStyle name="Millares 4 8 4" xfId="5086" xr:uid="{6C817BE4-71F3-44ED-AD68-A54FD618A644}"/>
    <cellStyle name="Millares 4 8 4 2" xfId="13196" xr:uid="{7E1BF02A-4496-46AD-AEAF-F049503B903E}"/>
    <cellStyle name="Millares 4 8 4 3" xfId="10594" xr:uid="{89B7FB50-182C-4A2C-9909-15E2556C1921}"/>
    <cellStyle name="Millares 4 8 4 4" xfId="15829" xr:uid="{A4D31C44-8781-49F7-93DD-C661FA65763E}"/>
    <cellStyle name="Millares 4 8 4 5" xfId="17915" xr:uid="{9A834C67-5DC7-4C0D-94DF-0176C98F6E03}"/>
    <cellStyle name="Millares 4 8 4 6" xfId="7852" xr:uid="{0CF71296-9895-4471-8BFE-2234E18D4DBB}"/>
    <cellStyle name="Millares 4 8 5" xfId="5087" xr:uid="{E3738933-1D03-4F11-B1F3-485F7F0E05DD}"/>
    <cellStyle name="Millares 4 8 5 2" xfId="13197" xr:uid="{5F0A4026-73AC-4C2B-B2D0-4599B9EFB976}"/>
    <cellStyle name="Millares 4 8 5 3" xfId="12504" xr:uid="{5E8157DB-5445-46D2-8899-C150766049FB}"/>
    <cellStyle name="Millares 4 8 5 4" xfId="17916" xr:uid="{1A8DADC2-CFD1-42EE-898B-86A601E9A629}"/>
    <cellStyle name="Millares 4 8 5 5" xfId="7853" xr:uid="{947C1AE4-6323-4D6F-A5C7-BF2185BF1A5E}"/>
    <cellStyle name="Millares 4 8 6" xfId="7195" xr:uid="{DD1C940D-6413-47A2-973A-5F7D13750ED1}"/>
    <cellStyle name="Millares 4 8 6 2" xfId="13198" xr:uid="{B3A915F5-DF8F-4952-8966-006270B3A664}"/>
    <cellStyle name="Millares 4 8 6 3" xfId="20003" xr:uid="{BAECBDCF-488A-40EC-B348-88C1D5175E08}"/>
    <cellStyle name="Millares 4 8 6 4" xfId="7854" xr:uid="{0D7C34F8-4A71-4AE8-B683-4A48826A22AB}"/>
    <cellStyle name="Millares 4 8 7" xfId="7855" xr:uid="{DD1E0AE0-5C48-407D-A93C-AE423CFC032D}"/>
    <cellStyle name="Millares 4 8 7 2" xfId="13199" xr:uid="{93D3AE6A-92F3-47B0-A14F-D142B648D2F3}"/>
    <cellStyle name="Millares 4 8 8" xfId="13193" xr:uid="{186CF336-DD62-4FF8-A8AD-F7939FEEBAD4}"/>
    <cellStyle name="Millares 4 8 9" xfId="10591" xr:uid="{C62FC95C-111D-4933-9E4F-E42619120DC7}"/>
    <cellStyle name="Millares 4 9" xfId="5088" xr:uid="{77F57E00-F441-4419-8C09-9066CEBF2105}"/>
    <cellStyle name="Millares 4 9 10" xfId="10595" xr:uid="{42003897-E48E-4244-AEE0-F8A184047913}"/>
    <cellStyle name="Millares 4 9 11" xfId="15830" xr:uid="{7C3EA280-7671-406D-A482-C8BF9490BF39}"/>
    <cellStyle name="Millares 4 9 12" xfId="17917" xr:uid="{B452E7BD-9D22-487D-98CA-75B05552F899}"/>
    <cellStyle name="Millares 4 9 13" xfId="7856" xr:uid="{4011F02E-4DCA-4E2E-B06D-66AFD35A5308}"/>
    <cellStyle name="Millares 4 9 2" xfId="5089" xr:uid="{C7D656DD-92C9-4FF8-8AFC-EBA098F19F66}"/>
    <cellStyle name="Millares 4 9 2 2" xfId="13201" xr:uid="{1FBD35D8-4E9D-4A55-AAFB-825212C99619}"/>
    <cellStyle name="Millares 4 9 2 3" xfId="10596" xr:uid="{9C0E6D56-5D7A-49B7-8E15-9C80962161CE}"/>
    <cellStyle name="Millares 4 9 2 4" xfId="15831" xr:uid="{48188F91-7CA6-4C28-8A7D-CD9383411733}"/>
    <cellStyle name="Millares 4 9 2 5" xfId="17918" xr:uid="{C270E851-D72A-4F27-8D96-2C78DFA2D2EE}"/>
    <cellStyle name="Millares 4 9 2 6" xfId="7857" xr:uid="{6D5C0FFE-FECB-471B-A17E-BCB1566C7E79}"/>
    <cellStyle name="Millares 4 9 3" xfId="5090" xr:uid="{C9149596-1BA3-41D5-ABFE-B0E922818813}"/>
    <cellStyle name="Millares 4 9 3 2" xfId="13202" xr:uid="{893B4040-2963-4412-B6C7-50316755C138}"/>
    <cellStyle name="Millares 4 9 3 3" xfId="10597" xr:uid="{A5B27FC0-A7B9-4C6F-AA22-10362B36A281}"/>
    <cellStyle name="Millares 4 9 3 4" xfId="15832" xr:uid="{A3ADCF44-6DA9-4D7A-98D2-0658766195FD}"/>
    <cellStyle name="Millares 4 9 3 5" xfId="17919" xr:uid="{8DF2AD28-390C-4F52-9552-40B720C3B8D0}"/>
    <cellStyle name="Millares 4 9 3 6" xfId="7858" xr:uid="{FC08EFDD-18F8-4B9F-8C43-5992A3D11EEF}"/>
    <cellStyle name="Millares 4 9 4" xfId="5091" xr:uid="{15E008DD-9252-46BC-8A01-FB8E011BE0D9}"/>
    <cellStyle name="Millares 4 9 4 2" xfId="13203" xr:uid="{AEBA6C62-0C50-4C36-9E0D-602A4AC80984}"/>
    <cellStyle name="Millares 4 9 4 3" xfId="10598" xr:uid="{112F13CB-1E34-4918-AE71-3A727EFB779B}"/>
    <cellStyle name="Millares 4 9 4 4" xfId="15833" xr:uid="{018F976B-7025-44AB-B753-7AD24E24F00A}"/>
    <cellStyle name="Millares 4 9 4 5" xfId="17920" xr:uid="{C98DFBF4-FB05-45B8-993D-42F8D1A16CFE}"/>
    <cellStyle name="Millares 4 9 4 6" xfId="7859" xr:uid="{9B528BFD-492D-4CEA-8F08-E13DAD8F08CF}"/>
    <cellStyle name="Millares 4 9 5" xfId="5092" xr:uid="{C1DFD25A-F467-4C2E-842B-4879413E4122}"/>
    <cellStyle name="Millares 4 9 5 2" xfId="13204" xr:uid="{A6CA7A4D-2915-48EC-B7CB-5173AFC71717}"/>
    <cellStyle name="Millares 4 9 5 3" xfId="10599" xr:uid="{0FC62657-F214-4793-97C0-9B8A7CA37994}"/>
    <cellStyle name="Millares 4 9 5 4" xfId="15834" xr:uid="{34722669-5FBA-4327-9B89-EDF760E80D45}"/>
    <cellStyle name="Millares 4 9 5 5" xfId="17921" xr:uid="{623C286C-AC17-4153-B906-939A2953E8B9}"/>
    <cellStyle name="Millares 4 9 5 6" xfId="7860" xr:uid="{D72239E6-944F-4374-9942-F1ED4D7DBC18}"/>
    <cellStyle name="Millares 4 9 6" xfId="5093" xr:uid="{01E96F35-0BA8-4150-87AF-BDB59407DC8A}"/>
    <cellStyle name="Millares 4 9 6 2" xfId="13205" xr:uid="{DC43F55B-A3A2-49BE-8AC8-B6B4999F37A2}"/>
    <cellStyle name="Millares 4 9 6 3" xfId="12505" xr:uid="{65B8B9C8-41F8-44A7-AF70-921F8AB85978}"/>
    <cellStyle name="Millares 4 9 6 4" xfId="17922" xr:uid="{AF56C705-8324-4EC4-A21C-FE0CCD11825F}"/>
    <cellStyle name="Millares 4 9 6 5" xfId="7861" xr:uid="{57399185-DA33-476A-85F5-57875A6229C2}"/>
    <cellStyle name="Millares 4 9 7" xfId="7327" xr:uid="{D704A810-5CDC-4A33-A554-F9A34FCDB70F}"/>
    <cellStyle name="Millares 4 9 7 2" xfId="13206" xr:uid="{E106ED02-361D-4077-9DDC-B0405C1F7ADC}"/>
    <cellStyle name="Millares 4 9 7 3" xfId="20107" xr:uid="{9E4EFBC0-D804-40EA-ABEE-DFDA410541BB}"/>
    <cellStyle name="Millares 4 9 7 4" xfId="7862" xr:uid="{B1F5D5A6-245B-45AB-839F-2D868BD15F3C}"/>
    <cellStyle name="Millares 4 9 8" xfId="7863" xr:uid="{74EFE816-0D31-44FB-912A-58129F308018}"/>
    <cellStyle name="Millares 4 9 8 2" xfId="13207" xr:uid="{35CACD75-BEFC-4FC1-A090-6798DA866E0C}"/>
    <cellStyle name="Millares 4 9 9" xfId="13200" xr:uid="{73EEE9F9-C168-4A1E-B6DD-F29E5A5294B8}"/>
    <cellStyle name="Millares 40" xfId="5094" xr:uid="{F80A9199-75E3-484B-9449-52129B14A954}"/>
    <cellStyle name="Millares 40 10" xfId="7865" xr:uid="{A42D5181-52E8-4B2E-B412-6EE9FE824A3D}"/>
    <cellStyle name="Millares 40 10 2" xfId="13209" xr:uid="{49AAC679-A31E-4262-8D4E-5744405CFFC3}"/>
    <cellStyle name="Millares 40 11" xfId="13208" xr:uid="{5CECB3B2-29F7-4910-A5EC-CE7F0E284586}"/>
    <cellStyle name="Millares 40 12" xfId="10600" xr:uid="{DE3F6CFE-AB0B-433B-ACA3-6A3D44295CA8}"/>
    <cellStyle name="Millares 40 13" xfId="15835" xr:uid="{F6CEFB7C-7968-4F13-9838-E8A444623CBD}"/>
    <cellStyle name="Millares 40 14" xfId="17923" xr:uid="{77C21F3B-C67F-4C88-BA90-EEB5B7D4AA35}"/>
    <cellStyle name="Millares 40 15" xfId="7864" xr:uid="{8C0B7FB8-55E1-4318-8FA5-1AAB8FFFE0F2}"/>
    <cellStyle name="Millares 40 2" xfId="5095" xr:uid="{DE756780-7BFD-411E-A6FE-A9B7397F8AC4}"/>
    <cellStyle name="Millares 40 2 2" xfId="13210" xr:uid="{56217DF5-A94B-4E67-A5E4-E8075CCB5F89}"/>
    <cellStyle name="Millares 40 2 3" xfId="10601" xr:uid="{EB633619-D218-4535-9C43-FCD709378906}"/>
    <cellStyle name="Millares 40 2 4" xfId="15836" xr:uid="{B34652B2-AA32-4727-87F4-E4870D1C7DCF}"/>
    <cellStyle name="Millares 40 2 5" xfId="17924" xr:uid="{147D2350-9633-41E8-8446-146A8EB73FD2}"/>
    <cellStyle name="Millares 40 2 6" xfId="7866" xr:uid="{2B2F961A-B80E-45A1-868D-EC64AE3ABC82}"/>
    <cellStyle name="Millares 40 3" xfId="5096" xr:uid="{8FB90FEA-233B-435F-887D-75F49224E020}"/>
    <cellStyle name="Millares 40 3 2" xfId="5097" xr:uid="{8ACE3479-44DF-489D-91F4-05F0E8F4A4B3}"/>
    <cellStyle name="Millares 40 3 2 2" xfId="5098" xr:uid="{1F1465EB-93F3-43AF-80F9-40304035D808}"/>
    <cellStyle name="Millares 40 3 2 2 2" xfId="13213" xr:uid="{89E87F39-ED31-4FC5-8180-FE5A4F39885D}"/>
    <cellStyle name="Millares 40 3 2 2 3" xfId="10604" xr:uid="{5DBE2E5D-637D-452D-A7C2-D801D9E4123D}"/>
    <cellStyle name="Millares 40 3 2 2 4" xfId="15839" xr:uid="{E668FE30-0509-45EF-80D0-91D604E5858C}"/>
    <cellStyle name="Millares 40 3 2 2 5" xfId="17927" xr:uid="{74854F4B-543C-4CDD-BE74-8D3CA649CFE0}"/>
    <cellStyle name="Millares 40 3 2 2 6" xfId="7869" xr:uid="{787F6B83-B184-4D43-AC20-502203D0AFD1}"/>
    <cellStyle name="Millares 40 3 2 3" xfId="13212" xr:uid="{85868A54-B448-47E4-A71F-5AA50A02ACA5}"/>
    <cellStyle name="Millares 40 3 2 4" xfId="10603" xr:uid="{E3A41916-FEAB-4501-84F4-827C7A989477}"/>
    <cellStyle name="Millares 40 3 2 5" xfId="15838" xr:uid="{57EF72ED-34AA-4AE7-9372-8583DC238FD3}"/>
    <cellStyle name="Millares 40 3 2 6" xfId="17926" xr:uid="{8E9C3F5E-B8EA-4DCE-8C56-DD2827655F0C}"/>
    <cellStyle name="Millares 40 3 2 7" xfId="7868" xr:uid="{8913EF26-53AE-4825-8342-B3BACFA01D51}"/>
    <cellStyle name="Millares 40 3 3" xfId="5099" xr:uid="{E957A1C4-03A2-4C61-A965-244D91B632CE}"/>
    <cellStyle name="Millares 40 3 3 2" xfId="13214" xr:uid="{D8551F96-F26E-4CCC-9BF1-354A9D651881}"/>
    <cellStyle name="Millares 40 3 3 3" xfId="10605" xr:uid="{23D631B3-0F8F-4185-82F2-131053E8826F}"/>
    <cellStyle name="Millares 40 3 3 4" xfId="15840" xr:uid="{83B3C036-9D20-413D-A055-9C09AFB5D303}"/>
    <cellStyle name="Millares 40 3 3 5" xfId="17928" xr:uid="{A67D5EE0-69AB-4914-AB13-79AB2A7E0BAB}"/>
    <cellStyle name="Millares 40 3 3 6" xfId="7870" xr:uid="{6A11F8BF-DA25-402A-959A-6D8EE28EC198}"/>
    <cellStyle name="Millares 40 3 4" xfId="5100" xr:uid="{654DFD74-9C4F-48A6-B3B3-4E61A9B69C9B}"/>
    <cellStyle name="Millares 40 3 4 2" xfId="13215" xr:uid="{C53889EB-605F-489C-A189-0827AF6915F4}"/>
    <cellStyle name="Millares 40 3 4 3" xfId="10606" xr:uid="{EDC30B7C-3EA9-442C-B0FF-0DC82D0AC845}"/>
    <cellStyle name="Millares 40 3 4 4" xfId="15841" xr:uid="{B7B80F89-2EC1-4660-8076-F28188691571}"/>
    <cellStyle name="Millares 40 3 4 5" xfId="17929" xr:uid="{4570E061-BD82-4EBE-BFC5-EC1C7F3F4202}"/>
    <cellStyle name="Millares 40 3 4 6" xfId="7871" xr:uid="{8F268E08-3078-4719-B416-3DE01C901D6D}"/>
    <cellStyle name="Millares 40 3 5" xfId="13211" xr:uid="{A1D1C964-4A33-4857-9AB2-C55D70E9F882}"/>
    <cellStyle name="Millares 40 3 6" xfId="10602" xr:uid="{19A4AFB6-2B58-4FD8-8423-A48EAE8463AA}"/>
    <cellStyle name="Millares 40 3 7" xfId="15837" xr:uid="{2FEDAC9E-5577-4F60-88F0-BA7119238873}"/>
    <cellStyle name="Millares 40 3 8" xfId="17925" xr:uid="{DBE1AB04-9E55-4DF2-8289-197D45778F01}"/>
    <cellStyle name="Millares 40 3 9" xfId="7867" xr:uid="{A15FC436-1925-4F5C-AFDB-7AFD0CF15B1F}"/>
    <cellStyle name="Millares 40 4" xfId="5101" xr:uid="{40122848-A967-48D2-A671-E9534F200829}"/>
    <cellStyle name="Millares 40 4 2" xfId="5102" xr:uid="{83CA863F-C712-4D6A-9463-E20A0DA68674}"/>
    <cellStyle name="Millares 40 4 2 2" xfId="5103" xr:uid="{D12E9909-02E2-4B51-9A43-30C1C1F5DF33}"/>
    <cellStyle name="Millares 40 4 2 2 2" xfId="13218" xr:uid="{B7E77991-C57B-400E-A12D-3AD5A00CE4CB}"/>
    <cellStyle name="Millares 40 4 2 2 3" xfId="10609" xr:uid="{42F39A5C-55C4-4E9C-87BA-2007A1630B74}"/>
    <cellStyle name="Millares 40 4 2 2 4" xfId="15844" xr:uid="{213184A9-E435-4B46-B562-9E06DFF2CDE4}"/>
    <cellStyle name="Millares 40 4 2 2 5" xfId="17932" xr:uid="{BE7B8DC6-8A2B-4B39-95F8-6A0FF871FB92}"/>
    <cellStyle name="Millares 40 4 2 2 6" xfId="7874" xr:uid="{C9BB8EFD-7BFF-4AD3-8714-C68759FFE008}"/>
    <cellStyle name="Millares 40 4 2 3" xfId="13217" xr:uid="{5A4F31BD-C0AD-48A1-AD1D-A1BA13B16ACA}"/>
    <cellStyle name="Millares 40 4 2 4" xfId="10608" xr:uid="{711EBEE5-08A6-462F-B79E-DD0A9C59E4C8}"/>
    <cellStyle name="Millares 40 4 2 5" xfId="15843" xr:uid="{A55C73DF-28D0-41F6-A67D-447EA70594A7}"/>
    <cellStyle name="Millares 40 4 2 6" xfId="17931" xr:uid="{394BE675-E50E-48D6-BF3A-C56564795272}"/>
    <cellStyle name="Millares 40 4 2 7" xfId="7873" xr:uid="{B57EB2B0-135E-498D-B1C8-7E22E507C309}"/>
    <cellStyle name="Millares 40 4 3" xfId="5104" xr:uid="{9C6028AC-6C41-49A9-A7C2-6ECEFBC33D77}"/>
    <cellStyle name="Millares 40 4 3 2" xfId="13219" xr:uid="{D5116160-2B7A-4772-A7DF-EACBED877C86}"/>
    <cellStyle name="Millares 40 4 3 3" xfId="10610" xr:uid="{7DF594DC-D1B6-415B-85E1-5A9AC09235CC}"/>
    <cellStyle name="Millares 40 4 3 4" xfId="15845" xr:uid="{16D61AD9-68D5-4BBB-8BEF-7DA6AF35BDB2}"/>
    <cellStyle name="Millares 40 4 3 5" xfId="17933" xr:uid="{D8EF9B0B-ABAC-4CD7-BACB-19F18FBE115F}"/>
    <cellStyle name="Millares 40 4 3 6" xfId="7875" xr:uid="{7C52AA2D-85AC-49CF-938C-7A5314A4B23C}"/>
    <cellStyle name="Millares 40 4 4" xfId="13216" xr:uid="{3B545EF1-5586-424D-A26F-4D18E5BBD46E}"/>
    <cellStyle name="Millares 40 4 5" xfId="10607" xr:uid="{AD5E695B-3588-44FB-AC95-A30BA24090D3}"/>
    <cellStyle name="Millares 40 4 6" xfId="15842" xr:uid="{7341D9BE-9CED-46CC-B384-620E7A94A88E}"/>
    <cellStyle name="Millares 40 4 7" xfId="17930" xr:uid="{CA4A0638-6590-4F61-B6D3-4EAA869354EA}"/>
    <cellStyle name="Millares 40 4 8" xfId="7872" xr:uid="{CBFC0874-B9A3-4A85-8BA3-FB66D1B45512}"/>
    <cellStyle name="Millares 40 5" xfId="5105" xr:uid="{BC02AA89-C7FF-46C7-A44B-45ED58820A94}"/>
    <cellStyle name="Millares 40 5 2" xfId="5106" xr:uid="{7DBDBF9F-7702-44A8-AD23-9AE5591A7D56}"/>
    <cellStyle name="Millares 40 5 2 2" xfId="13221" xr:uid="{62735178-079B-49D2-8D82-7B5989ED0CDF}"/>
    <cellStyle name="Millares 40 5 2 3" xfId="10612" xr:uid="{29E96A6F-CC1F-477F-AD0E-FBC454CB16BF}"/>
    <cellStyle name="Millares 40 5 2 4" xfId="15847" xr:uid="{7E0D2D52-C880-41A6-9B15-813A29029BC2}"/>
    <cellStyle name="Millares 40 5 2 5" xfId="17935" xr:uid="{2EA2CA1A-5041-46A0-91A9-39F380CFDEF2}"/>
    <cellStyle name="Millares 40 5 2 6" xfId="7877" xr:uid="{D6A8FE00-08A0-449B-8CA5-19E7C1BD3BAD}"/>
    <cellStyle name="Millares 40 5 3" xfId="13220" xr:uid="{25725CD3-F8CD-4075-8AAA-FB14D020E561}"/>
    <cellStyle name="Millares 40 5 4" xfId="10611" xr:uid="{25908B25-5FD8-4432-8C51-CE7E11F71961}"/>
    <cellStyle name="Millares 40 5 5" xfId="15846" xr:uid="{E180C0E4-95C2-4E1B-889B-984DB776889A}"/>
    <cellStyle name="Millares 40 5 6" xfId="17934" xr:uid="{B386AF4B-E23B-420E-8817-6902F73B2DED}"/>
    <cellStyle name="Millares 40 5 7" xfId="7876" xr:uid="{A497179B-1978-4561-9076-F9156CF01CFF}"/>
    <cellStyle name="Millares 40 6" xfId="5107" xr:uid="{FBBC1C6A-2606-4AA6-9A37-CA4B2C479C1A}"/>
    <cellStyle name="Millares 40 6 2" xfId="5108" xr:uid="{35173920-51C3-4F58-862C-5F43BCCC95F7}"/>
    <cellStyle name="Millares 40 6 2 2" xfId="13223" xr:uid="{60005962-D424-4B17-81E6-9FE091711CE7}"/>
    <cellStyle name="Millares 40 6 2 3" xfId="10614" xr:uid="{85FD572F-095F-4C46-86B1-6FCE671471D8}"/>
    <cellStyle name="Millares 40 6 2 4" xfId="15849" xr:uid="{98BEB51F-80CA-421B-9B69-28072EC1407F}"/>
    <cellStyle name="Millares 40 6 2 5" xfId="17937" xr:uid="{ED1819C0-E86E-46B3-8868-18A660984A71}"/>
    <cellStyle name="Millares 40 6 2 6" xfId="7879" xr:uid="{2EDED49B-0049-4F3B-93B4-4781364AE787}"/>
    <cellStyle name="Millares 40 6 3" xfId="13222" xr:uid="{C19319D7-C629-4ADE-92A2-A104758A37F5}"/>
    <cellStyle name="Millares 40 6 4" xfId="10613" xr:uid="{0D93B640-5FE7-4923-81C6-318454FC64B0}"/>
    <cellStyle name="Millares 40 6 5" xfId="15848" xr:uid="{3E830B6A-D48A-4076-BB4F-C1A6E8CD0F57}"/>
    <cellStyle name="Millares 40 6 6" xfId="17936" xr:uid="{43CB1670-1112-4019-80F8-D259D87D25B5}"/>
    <cellStyle name="Millares 40 6 7" xfId="7878" xr:uid="{FD8DAF84-4B61-4B8B-86DD-47142D8D5800}"/>
    <cellStyle name="Millares 40 7" xfId="5109" xr:uid="{1A57A9CC-B27A-48C4-85D5-437657A66747}"/>
    <cellStyle name="Millares 40 7 2" xfId="13224" xr:uid="{EE4A3BEE-68A9-4772-8CE0-288017A70712}"/>
    <cellStyle name="Millares 40 7 3" xfId="10615" xr:uid="{AFBFD06D-7FA1-4676-8925-179D773838A3}"/>
    <cellStyle name="Millares 40 7 4" xfId="15850" xr:uid="{76BE2D86-EE5B-453D-B995-4AC3F15C082B}"/>
    <cellStyle name="Millares 40 7 5" xfId="17938" xr:uid="{F65DC5FC-F859-494F-9922-B114676821F6}"/>
    <cellStyle name="Millares 40 7 6" xfId="7880" xr:uid="{F1A8EBED-05CE-4ABA-A45E-2E352AFC13AE}"/>
    <cellStyle name="Millares 40 8" xfId="5110" xr:uid="{7E48A4E6-B6F6-4AF5-BEA9-AD1C1921A870}"/>
    <cellStyle name="Millares 40 8 2" xfId="13225" xr:uid="{829F3F6A-5FF2-4F8B-A629-89E1AF6077B6}"/>
    <cellStyle name="Millares 40 8 3" xfId="12506" xr:uid="{49343E81-6E00-431E-89F9-CEF6A50ED60C}"/>
    <cellStyle name="Millares 40 8 4" xfId="17939" xr:uid="{EBAAB307-1D6A-4612-A1E1-0318ED0216F5}"/>
    <cellStyle name="Millares 40 8 5" xfId="7881" xr:uid="{A472877E-69E1-412D-9AEC-44AC5447EBF1}"/>
    <cellStyle name="Millares 40 9" xfId="7196" xr:uid="{D988957D-E536-49AD-84C5-40D51C502C6F}"/>
    <cellStyle name="Millares 40 9 2" xfId="13226" xr:uid="{AE562CAE-E2EE-4108-A7C1-BD84ED028DD3}"/>
    <cellStyle name="Millares 40 9 3" xfId="20004" xr:uid="{D02A2866-2C25-4DB6-AEFB-F2C03EFD70D7}"/>
    <cellStyle name="Millares 40 9 4" xfId="7882" xr:uid="{6224D51C-008F-4D57-B13C-49AB2075E3C4}"/>
    <cellStyle name="Millares 400" xfId="5111" xr:uid="{8B87E14B-6DE7-4EE2-95E5-9EECE66FB100}"/>
    <cellStyle name="Millares 400 2" xfId="13227" xr:uid="{FDC2C90F-213C-4E2B-AF1A-7FC7DB9B605C}"/>
    <cellStyle name="Millares 400 3" xfId="10616" xr:uid="{96938885-A308-4A2A-8AD5-8820C2C09C85}"/>
    <cellStyle name="Millares 400 4" xfId="15851" xr:uid="{3C3A1161-8913-49B7-950B-A30936E307BC}"/>
    <cellStyle name="Millares 400 5" xfId="17940" xr:uid="{23392DAB-70CF-486B-BE17-98ED80DE09AD}"/>
    <cellStyle name="Millares 400 6" xfId="7883" xr:uid="{1633EDB4-25D0-4A20-B79A-7B92078F7518}"/>
    <cellStyle name="Millares 401" xfId="5112" xr:uid="{1D570A02-13FD-4BD1-BB95-B6136EC22708}"/>
    <cellStyle name="Millares 401 2" xfId="13228" xr:uid="{05AD3669-60F1-4341-A0B2-8DD13B7951CB}"/>
    <cellStyle name="Millares 401 3" xfId="10617" xr:uid="{DCA69F12-4AAC-461C-87D7-AA57637C9AF6}"/>
    <cellStyle name="Millares 401 4" xfId="15852" xr:uid="{523BB458-A9A8-4909-B1F4-A15C79979230}"/>
    <cellStyle name="Millares 401 5" xfId="17941" xr:uid="{86F3511E-5BC9-459F-80AB-5CBF502D8B36}"/>
    <cellStyle name="Millares 401 6" xfId="7884" xr:uid="{FF3C84E1-6594-494B-A295-831A4B9E6865}"/>
    <cellStyle name="Millares 402" xfId="5113" xr:uid="{5CACCAC5-8354-4D64-ADD7-DDB5057F876E}"/>
    <cellStyle name="Millares 402 2" xfId="13229" xr:uid="{E4385706-BEE1-4C3C-8268-200E15527393}"/>
    <cellStyle name="Millares 402 3" xfId="10618" xr:uid="{96B8976C-9C8A-4C12-ABAF-6468332B41A2}"/>
    <cellStyle name="Millares 402 4" xfId="15853" xr:uid="{CFC0DA46-B20D-4E0F-97F6-86CD24ADC597}"/>
    <cellStyle name="Millares 402 5" xfId="17942" xr:uid="{3681A7DE-0356-4450-A3A9-80D403B3A1CE}"/>
    <cellStyle name="Millares 402 6" xfId="7885" xr:uid="{A3F4985A-9FDD-49EE-99C9-301024A0E72D}"/>
    <cellStyle name="Millares 403" xfId="5114" xr:uid="{41784725-F6C7-4699-BDC1-1EE7002E10B4}"/>
    <cellStyle name="Millares 403 2" xfId="13230" xr:uid="{165FBA63-65CC-4E11-A2E5-62E731CA95DA}"/>
    <cellStyle name="Millares 403 3" xfId="10619" xr:uid="{3E18DD30-FA7B-485B-84E4-7978DC87251F}"/>
    <cellStyle name="Millares 403 4" xfId="15854" xr:uid="{2480E8A3-0BB0-4C48-8ECA-73C2D8EB191F}"/>
    <cellStyle name="Millares 403 5" xfId="17943" xr:uid="{0B49E1DE-0FF2-4FED-BFEA-F9E527149D60}"/>
    <cellStyle name="Millares 403 6" xfId="7886" xr:uid="{25B4E581-6B98-418C-8316-9D916B8DDFFD}"/>
    <cellStyle name="Millares 404" xfId="5115" xr:uid="{641ABA04-8C0D-464C-BFC7-8CD11D08EB00}"/>
    <cellStyle name="Millares 404 2" xfId="13231" xr:uid="{5A646E76-264E-45FE-9CDA-8A71AF560FFB}"/>
    <cellStyle name="Millares 404 3" xfId="10620" xr:uid="{A027DD55-D932-4A3E-A81C-FE00736ED04A}"/>
    <cellStyle name="Millares 404 4" xfId="15855" xr:uid="{48F9275E-B2B9-43A7-B5A9-3C78952CFADA}"/>
    <cellStyle name="Millares 404 5" xfId="17944" xr:uid="{5E2AE8BA-DEA2-4C65-B670-0B043DA22C3D}"/>
    <cellStyle name="Millares 404 6" xfId="7887" xr:uid="{01F1CF79-E1AC-410C-A864-E038823D21C2}"/>
    <cellStyle name="Millares 405" xfId="5116" xr:uid="{4385B91B-F81D-49D1-857D-F2834167DD5C}"/>
    <cellStyle name="Millares 405 2" xfId="13232" xr:uid="{B29978C0-F6F8-423E-86BC-2D04294B9B5C}"/>
    <cellStyle name="Millares 405 3" xfId="10621" xr:uid="{6CEF172D-26FA-4C2A-BC68-05CE791D98DD}"/>
    <cellStyle name="Millares 405 4" xfId="15856" xr:uid="{93CB7D65-5D52-4CBA-849E-116CE2D23119}"/>
    <cellStyle name="Millares 405 5" xfId="17945" xr:uid="{CA22C2CC-B306-466E-A398-DFF4468EB20C}"/>
    <cellStyle name="Millares 405 6" xfId="7888" xr:uid="{09BB674C-473B-490A-AF40-24BF8E6403C3}"/>
    <cellStyle name="Millares 406" xfId="5117" xr:uid="{F5141E07-4199-4633-A2D9-62126F694720}"/>
    <cellStyle name="Millares 406 2" xfId="13233" xr:uid="{36954D8C-5122-4504-A2CE-AA6C788B862C}"/>
    <cellStyle name="Millares 406 3" xfId="10622" xr:uid="{838D5A4F-8B19-4E5A-8720-81BAD329A2C0}"/>
    <cellStyle name="Millares 406 4" xfId="15857" xr:uid="{04700E9A-1B7B-4564-9F4C-337BF43847FF}"/>
    <cellStyle name="Millares 406 5" xfId="17946" xr:uid="{7946BC85-7D69-480E-8DE1-70734D3A29B3}"/>
    <cellStyle name="Millares 406 6" xfId="7889" xr:uid="{C0564F65-4C3A-4986-AD6B-CCB8CC47E412}"/>
    <cellStyle name="Millares 407" xfId="5118" xr:uid="{DE4AFF96-3AB7-48E5-89F2-9C92AAE9428C}"/>
    <cellStyle name="Millares 407 2" xfId="13234" xr:uid="{C01C4713-6D61-4E30-B26B-064837991418}"/>
    <cellStyle name="Millares 407 3" xfId="10623" xr:uid="{AE4C6FC0-2942-4F02-B50E-9EA2CAA4E555}"/>
    <cellStyle name="Millares 407 4" xfId="15858" xr:uid="{1A478262-FA7C-46A6-B32D-35A13457818B}"/>
    <cellStyle name="Millares 407 5" xfId="17947" xr:uid="{7361C0CF-6BD5-48FC-B0C6-3B0BB413154A}"/>
    <cellStyle name="Millares 407 6" xfId="7890" xr:uid="{CE4AF2E0-6E2B-435D-89D6-DEFCDD3F4AD4}"/>
    <cellStyle name="Millares 408" xfId="5119" xr:uid="{8900EDA5-3C32-4F74-8DE5-8715D13FCC83}"/>
    <cellStyle name="Millares 408 2" xfId="13235" xr:uid="{F380DB62-48DE-443B-99CD-EC6CEDB57052}"/>
    <cellStyle name="Millares 408 3" xfId="10624" xr:uid="{A8A4FC03-CA28-4EBC-A92F-29D94F0B03DA}"/>
    <cellStyle name="Millares 408 4" xfId="15859" xr:uid="{5D41C38D-22C5-40D4-951C-266CCBFA80AD}"/>
    <cellStyle name="Millares 408 5" xfId="17948" xr:uid="{B219BD3B-CACC-4A54-8452-C514CBC843DB}"/>
    <cellStyle name="Millares 408 6" xfId="7891" xr:uid="{B622CBEA-0802-4B32-92F7-C0799635D35F}"/>
    <cellStyle name="Millares 409" xfId="5120" xr:uid="{8C7FC340-AD03-4F7A-A9C0-F0C1F6740CBD}"/>
    <cellStyle name="Millares 409 2" xfId="13236" xr:uid="{DA385A80-0F4A-4593-BB5B-B9E8FB24BB93}"/>
    <cellStyle name="Millares 409 3" xfId="10625" xr:uid="{A339B95E-3141-4350-B1EB-8AD6BFC58FC6}"/>
    <cellStyle name="Millares 409 4" xfId="15860" xr:uid="{DF48D1B3-B729-49FF-B58C-A5C710574095}"/>
    <cellStyle name="Millares 409 5" xfId="17949" xr:uid="{1515DF83-6B27-4CA3-A49B-95A2D71D0977}"/>
    <cellStyle name="Millares 409 6" xfId="7892" xr:uid="{FA89469B-64ED-48F0-96AD-1DA2E3CC12C4}"/>
    <cellStyle name="Millares 41" xfId="5121" xr:uid="{EA7D2E49-E651-48C4-85D1-FB1436821446}"/>
    <cellStyle name="Millares 41 10" xfId="15861" xr:uid="{E1D7671B-CEE0-4DFC-93DA-13480153D979}"/>
    <cellStyle name="Millares 41 11" xfId="17950" xr:uid="{22047EA3-F0FE-46A6-BB21-699500C94104}"/>
    <cellStyle name="Millares 41 12" xfId="7893" xr:uid="{2D4FB6F1-0A4C-4644-B8DA-DB36B6CABD81}"/>
    <cellStyle name="Millares 41 2" xfId="5122" xr:uid="{FB0569F0-A92B-4F8A-A24A-49AFD2889EA5}"/>
    <cellStyle name="Millares 41 2 2" xfId="13238" xr:uid="{F7C0A490-29D3-42E0-90EC-0E7A81DEA5FF}"/>
    <cellStyle name="Millares 41 2 3" xfId="10627" xr:uid="{B4EDF7B5-519D-45E7-A914-FA5CC7DF4212}"/>
    <cellStyle name="Millares 41 2 4" xfId="15862" xr:uid="{93676603-1B83-4EE4-9D6B-7C59162D7A70}"/>
    <cellStyle name="Millares 41 2 5" xfId="17951" xr:uid="{DD1834FD-4AB4-4DDF-A246-51FCC25284EE}"/>
    <cellStyle name="Millares 41 2 6" xfId="7894" xr:uid="{167B049F-A51D-4FA8-9427-B227C9A7B737}"/>
    <cellStyle name="Millares 41 3" xfId="5123" xr:uid="{CD152B09-E075-48DE-A3E9-E80A8F2D0E75}"/>
    <cellStyle name="Millares 41 3 2" xfId="13239" xr:uid="{46D33030-C7F1-4CE0-9FD0-B06F4EDD1B7F}"/>
    <cellStyle name="Millares 41 3 3" xfId="10628" xr:uid="{38A00617-7DBE-4C5B-80C8-BC23B7F1D98A}"/>
    <cellStyle name="Millares 41 3 4" xfId="15863" xr:uid="{73F31B04-8A71-44E1-953B-64FE051BBC50}"/>
    <cellStyle name="Millares 41 3 5" xfId="17952" xr:uid="{DEA4F14C-9AFE-4DA0-B601-5539853FF0A4}"/>
    <cellStyle name="Millares 41 3 6" xfId="7895" xr:uid="{A768D5D4-5812-4C63-B0EA-C24330112693}"/>
    <cellStyle name="Millares 41 4" xfId="5124" xr:uid="{F498B43D-6B38-4D33-803B-2C9D02C0A908}"/>
    <cellStyle name="Millares 41 4 2" xfId="13240" xr:uid="{E709D87F-09B0-43FF-8E14-14D770AD0ED6}"/>
    <cellStyle name="Millares 41 4 3" xfId="10629" xr:uid="{17D86037-515A-4D4F-8CEA-846C727FFEC8}"/>
    <cellStyle name="Millares 41 4 4" xfId="15864" xr:uid="{B8C4EC0F-5C88-498E-8170-D51FC86EAA8F}"/>
    <cellStyle name="Millares 41 4 5" xfId="17953" xr:uid="{79905B7B-50F9-46C0-8501-EF9EE42B1E91}"/>
    <cellStyle name="Millares 41 4 6" xfId="7896" xr:uid="{89785C95-B384-4436-8143-7D12603ECE25}"/>
    <cellStyle name="Millares 41 5" xfId="5125" xr:uid="{69C73DD6-32EB-4C1A-9964-341A27F58DA6}"/>
    <cellStyle name="Millares 41 5 2" xfId="13241" xr:uid="{C6CDC9A7-1D88-45B3-B87C-1112ECF13AC6}"/>
    <cellStyle name="Millares 41 5 3" xfId="12507" xr:uid="{D8148A6B-9720-46F9-8892-FB362F08FBAE}"/>
    <cellStyle name="Millares 41 5 4" xfId="17954" xr:uid="{062EFA10-5FF4-4F53-8100-A8A6920DECF6}"/>
    <cellStyle name="Millares 41 5 5" xfId="7897" xr:uid="{6F70695B-09B4-433B-A384-0E5450017ADB}"/>
    <cellStyle name="Millares 41 6" xfId="7197" xr:uid="{9648C19A-BC97-4976-A387-B4EABDD9F707}"/>
    <cellStyle name="Millares 41 6 2" xfId="13242" xr:uid="{D857A493-4C6D-4BCB-BB84-DF0655ADC670}"/>
    <cellStyle name="Millares 41 6 3" xfId="20005" xr:uid="{005DCAB8-239E-44B9-8449-F4539203414A}"/>
    <cellStyle name="Millares 41 6 4" xfId="7898" xr:uid="{4B7F70D5-2F03-468F-99C0-9A8B6F80FC89}"/>
    <cellStyle name="Millares 41 7" xfId="7899" xr:uid="{5A730602-A29A-41A8-81BB-D0D66AF02348}"/>
    <cellStyle name="Millares 41 7 2" xfId="13243" xr:uid="{EB9F6487-6AAF-428C-A4A2-58CE60987215}"/>
    <cellStyle name="Millares 41 8" xfId="13237" xr:uid="{6865A5DA-E5AB-4F3E-B043-09BD2805DC7E}"/>
    <cellStyle name="Millares 41 9" xfId="10626" xr:uid="{218633FA-2148-4F3F-86CA-D99A2D4B3CF7}"/>
    <cellStyle name="Millares 410" xfId="5126" xr:uid="{6183E06D-465A-48E5-9347-311F8B111F50}"/>
    <cellStyle name="Millares 410 2" xfId="13244" xr:uid="{88794F4A-7AE7-4450-833C-B9A2A555B91C}"/>
    <cellStyle name="Millares 410 3" xfId="10630" xr:uid="{9A6492D0-E705-4C32-BFF6-B59514BACBF8}"/>
    <cellStyle name="Millares 410 4" xfId="15865" xr:uid="{40B3F249-B261-4E69-9F1E-CA042D6F6700}"/>
    <cellStyle name="Millares 410 5" xfId="17955" xr:uid="{C6D7B890-DB8E-41EE-B356-21031678F4BB}"/>
    <cellStyle name="Millares 410 6" xfId="7900" xr:uid="{F037960D-E5A2-4503-A090-D8B28D0C5C77}"/>
    <cellStyle name="Millares 411" xfId="5127" xr:uid="{B4FCA516-D87D-4D0C-A7E9-47DC5880AB61}"/>
    <cellStyle name="Millares 411 2" xfId="13245" xr:uid="{E19406B3-F877-4B1B-A5A5-5EBAD8E315C5}"/>
    <cellStyle name="Millares 411 3" xfId="10631" xr:uid="{89E8389E-5928-4669-9B3D-7DBDA57032DE}"/>
    <cellStyle name="Millares 411 4" xfId="15866" xr:uid="{2B0AE523-6574-47B3-AB2D-1F8A6FB6F914}"/>
    <cellStyle name="Millares 411 5" xfId="17956" xr:uid="{1DBF13A2-A2F6-42AD-A899-EEB346A9A4AC}"/>
    <cellStyle name="Millares 411 6" xfId="7901" xr:uid="{7093FA64-3D6B-457B-9A40-10021CCF366A}"/>
    <cellStyle name="Millares 412" xfId="5128" xr:uid="{A715BC6B-A4B9-47A5-BEE9-CC6A38482E7B}"/>
    <cellStyle name="Millares 412 2" xfId="13246" xr:uid="{F725BC0B-B945-432F-BB21-4C24FC7CA7DE}"/>
    <cellStyle name="Millares 412 3" xfId="10632" xr:uid="{3EC7E7CA-FCAF-4D0F-9CEB-97D1FF403DCA}"/>
    <cellStyle name="Millares 412 4" xfId="15867" xr:uid="{A93C0AAA-C09D-402E-BAB7-91A7867751A2}"/>
    <cellStyle name="Millares 412 5" xfId="17957" xr:uid="{F5C915F6-8312-4AA0-AAAF-FA161D9F4F4A}"/>
    <cellStyle name="Millares 412 6" xfId="7902" xr:uid="{09D772D6-A406-43AC-BE7A-75FDBD6B9AFC}"/>
    <cellStyle name="Millares 413" xfId="5129" xr:uid="{3E6FC935-CB60-41C7-B05F-48A557389E88}"/>
    <cellStyle name="Millares 413 2" xfId="13247" xr:uid="{3C2C796C-8EFC-432F-A72F-84514CD71C53}"/>
    <cellStyle name="Millares 413 3" xfId="10633" xr:uid="{2671F07A-2ED6-4BFF-8358-D601BFFFD761}"/>
    <cellStyle name="Millares 413 4" xfId="15868" xr:uid="{6437E021-FF99-4638-B5F5-F9323D1735A6}"/>
    <cellStyle name="Millares 413 5" xfId="17958" xr:uid="{E1F75F92-2792-4F5F-B8E8-EF315D1482F5}"/>
    <cellStyle name="Millares 413 6" xfId="7903" xr:uid="{0C354C7C-8B38-4418-97D0-7F3883DA4232}"/>
    <cellStyle name="Millares 414" xfId="5130" xr:uid="{14E58303-98A6-4DD6-8A80-6FCD206D6FB8}"/>
    <cellStyle name="Millares 414 2" xfId="13248" xr:uid="{6E612543-24B9-462B-B344-1A98B421A2A4}"/>
    <cellStyle name="Millares 414 3" xfId="10634" xr:uid="{FD37182E-255B-4628-96A3-E99BED07AA4D}"/>
    <cellStyle name="Millares 414 4" xfId="15869" xr:uid="{6E2F904F-62AD-4E1B-9131-CC391890CBFF}"/>
    <cellStyle name="Millares 414 5" xfId="17959" xr:uid="{41A413FB-96DE-483B-95DE-5AAFA47ABFBE}"/>
    <cellStyle name="Millares 414 6" xfId="7904" xr:uid="{2CFEFF6C-0363-4399-AC36-0CFD36CA7436}"/>
    <cellStyle name="Millares 415" xfId="5131" xr:uid="{88D72A91-1F33-4BE8-B9A3-56CC5F55C812}"/>
    <cellStyle name="Millares 415 2" xfId="13249" xr:uid="{2AA6A6A3-DEF3-438D-BE69-D6C18E1E290C}"/>
    <cellStyle name="Millares 415 3" xfId="12482" xr:uid="{A22EE8F8-9845-42A2-9C44-BF0E98109D43}"/>
    <cellStyle name="Millares 415 3 2" xfId="21734" xr:uid="{4BE88FFC-B704-4130-9C19-78F3551B5EF4}"/>
    <cellStyle name="Millares 415 3 2 2" xfId="27290" xr:uid="{0301EC52-4019-4E59-AFE2-50F62827FA19}"/>
    <cellStyle name="Millares 415 3 2 3" xfId="32784" xr:uid="{ACA55B94-4432-4A13-8D30-BF4D62C2ACEB}"/>
    <cellStyle name="Millares 415 3 2 4" xfId="38268" xr:uid="{5E38F51E-8812-4365-B4E1-8B2564B1083E}"/>
    <cellStyle name="Millares 415 3 3" xfId="24561" xr:uid="{00FCA0B4-02A6-4684-B13C-794B1536E910}"/>
    <cellStyle name="Millares 415 3 4" xfId="30055" xr:uid="{15DECADC-BFAA-4BC4-946F-70884D30B200}"/>
    <cellStyle name="Millares 415 3 5" xfId="35539" xr:uid="{17630EF7-2643-4C78-9DE8-E931523D941A}"/>
    <cellStyle name="Millares 415 4" xfId="17960" xr:uid="{49DAADFB-E68B-4A9F-ADA1-E2B88F68AA77}"/>
    <cellStyle name="Millares 415 5" xfId="7905" xr:uid="{FE204D71-4C42-48CF-9173-02EB519E8DC5}"/>
    <cellStyle name="Millares 416" xfId="5132" xr:uid="{CABA11E0-E158-4A5C-9DA0-88D709CF6578}"/>
    <cellStyle name="Millares 416 2" xfId="13250" xr:uid="{B511CA40-366D-4244-BC63-1DC41860E557}"/>
    <cellStyle name="Millares 416 3" xfId="10481" xr:uid="{E8C49708-E64C-4039-B58C-EE9026303D55}"/>
    <cellStyle name="Millares 416 3 2" xfId="21726" xr:uid="{D20FC1F7-7761-4941-AD1C-92E556BD44A7}"/>
    <cellStyle name="Millares 416 3 2 2" xfId="27282" xr:uid="{24355AA4-DA9E-4029-BD66-A1E2999B3826}"/>
    <cellStyle name="Millares 416 3 2 3" xfId="32776" xr:uid="{5ACC89C1-12AD-46E0-B2E1-D2D115A457CD}"/>
    <cellStyle name="Millares 416 3 2 4" xfId="38260" xr:uid="{D21F3293-E7EA-41FA-AEEF-041583589C78}"/>
    <cellStyle name="Millares 416 3 3" xfId="24553" xr:uid="{DD9A9CB8-B50C-404E-A9DF-803A1DC6152C}"/>
    <cellStyle name="Millares 416 3 4" xfId="30047" xr:uid="{59A67BBC-79AF-406A-B145-1B91BC12630D}"/>
    <cellStyle name="Millares 416 3 5" xfId="35531" xr:uid="{94EF654F-16EC-4DDF-9713-EBFF62BFA0F6}"/>
    <cellStyle name="Millares 416 4" xfId="17961" xr:uid="{35F4DBA5-16BB-4F3C-A384-597B465BD310}"/>
    <cellStyle name="Millares 416 5" xfId="7906" xr:uid="{B0605218-B260-495A-9715-754482EAF147}"/>
    <cellStyle name="Millares 417" xfId="5133" xr:uid="{275C71B8-3E1C-4DC1-9959-A2E772AC55B6}"/>
    <cellStyle name="Millares 417 2" xfId="13251" xr:uid="{D47AEAF7-367C-4FF2-AFA2-F3B9D0BB9428}"/>
    <cellStyle name="Millares 417 3" xfId="10466" xr:uid="{11F03721-257E-4E18-8FB2-BCE928D010BC}"/>
    <cellStyle name="Millares 417 3 2" xfId="21714" xr:uid="{30C286BE-81FF-4B13-93D2-46A20FDEB99C}"/>
    <cellStyle name="Millares 417 3 2 2" xfId="27270" xr:uid="{C2095808-6A6D-4FC8-BEB1-099BF9DD6130}"/>
    <cellStyle name="Millares 417 3 2 3" xfId="32764" xr:uid="{6C17E6FA-C9A7-42F6-9BA1-C99FC7E19762}"/>
    <cellStyle name="Millares 417 3 2 4" xfId="38248" xr:uid="{BD319C63-67A2-4A58-8BDB-E65DCCE0D211}"/>
    <cellStyle name="Millares 417 3 3" xfId="24541" xr:uid="{80774227-A7B8-4972-95CB-22FDD58EDF8A}"/>
    <cellStyle name="Millares 417 3 4" xfId="30035" xr:uid="{33E01ED2-57A8-47A6-8576-B64BC5D44F2A}"/>
    <cellStyle name="Millares 417 3 5" xfId="35519" xr:uid="{AF3E528A-C7B5-4797-8659-B3BF7B4687D6}"/>
    <cellStyle name="Millares 417 4" xfId="17962" xr:uid="{7653568F-49F4-4744-AAC7-18D0FB168B53}"/>
    <cellStyle name="Millares 417 5" xfId="7907" xr:uid="{E923ADCB-1ED5-4816-A371-11C104E01E2F}"/>
    <cellStyle name="Millares 418" xfId="7908" xr:uid="{8F5592AD-D67C-417D-87C1-42F3AD86EC54}"/>
    <cellStyle name="Millares 418 2" xfId="13252" xr:uid="{B29831A8-FE9F-4C99-B304-C03633B8C1BB}"/>
    <cellStyle name="Millares 418 3" xfId="10480" xr:uid="{BECF405A-EF62-4948-ADDB-76AD8C5E9D2F}"/>
    <cellStyle name="Millares 418 3 2" xfId="21725" xr:uid="{62689DA2-1DD9-4C02-9903-13D89614A6EE}"/>
    <cellStyle name="Millares 418 3 2 2" xfId="27281" xr:uid="{CC0C1E27-9A62-4B46-91D9-FFF062BE7065}"/>
    <cellStyle name="Millares 418 3 2 3" xfId="32775" xr:uid="{89822C78-56E8-44AC-8863-0ED44740AC24}"/>
    <cellStyle name="Millares 418 3 2 4" xfId="38259" xr:uid="{7AB8CC1F-8A5C-46C9-9E6F-156B5F1779A7}"/>
    <cellStyle name="Millares 418 3 3" xfId="24552" xr:uid="{40D5CE6F-70BC-429C-AAB4-E9FD8F35D8D8}"/>
    <cellStyle name="Millares 418 3 4" xfId="30046" xr:uid="{EF1E8FB4-6118-4CBA-A040-8E193D9B42C9}"/>
    <cellStyle name="Millares 418 3 5" xfId="35530" xr:uid="{A51A1A44-E86D-48A3-9A34-8A69A7C0CC06}"/>
    <cellStyle name="Millares 419" xfId="7909" xr:uid="{27BDF06F-3D69-45FF-BB4A-D5B19214354B}"/>
    <cellStyle name="Millares 419 2" xfId="13253" xr:uid="{EE157573-FA4C-485C-9689-AD027A9BE1DA}"/>
    <cellStyle name="Millares 419 3" xfId="10468" xr:uid="{71FF079B-B500-43F9-966D-2B28F3BB31FC}"/>
    <cellStyle name="Millares 419 3 2" xfId="21716" xr:uid="{3E8DFB48-57C9-43FF-8FF5-B3D7CD06C589}"/>
    <cellStyle name="Millares 419 3 2 2" xfId="27272" xr:uid="{35D4747E-45E6-410F-9BA1-8ACA3AE0195B}"/>
    <cellStyle name="Millares 419 3 2 3" xfId="32766" xr:uid="{8EF13C6B-9F8A-4761-B140-367C59BA3D68}"/>
    <cellStyle name="Millares 419 3 2 4" xfId="38250" xr:uid="{C3148243-2A11-4CFD-AF54-C82400216ABB}"/>
    <cellStyle name="Millares 419 3 3" xfId="24543" xr:uid="{4D990CA5-FD7E-4C4A-9358-7BFE616492D0}"/>
    <cellStyle name="Millares 419 3 4" xfId="30037" xr:uid="{396748ED-55F3-4724-89E1-2C1E8A80DA49}"/>
    <cellStyle name="Millares 419 3 5" xfId="35521" xr:uid="{6E0AA887-CC38-4D71-84B8-79ABB224B8C5}"/>
    <cellStyle name="Millares 42" xfId="5134" xr:uid="{036B2AE0-3ECB-4645-871F-28B4D2984F17}"/>
    <cellStyle name="Millares 42 10" xfId="7911" xr:uid="{61C84264-27D5-406E-B09E-04D7F560279B}"/>
    <cellStyle name="Millares 42 10 2" xfId="13255" xr:uid="{E4A23E35-5150-432B-A843-652CC82A1021}"/>
    <cellStyle name="Millares 42 11" xfId="13254" xr:uid="{BA28F942-B810-4291-9AFA-B067C90DEB62}"/>
    <cellStyle name="Millares 42 12" xfId="10635" xr:uid="{DBB127C5-7EAC-4879-868D-A30A19B375EF}"/>
    <cellStyle name="Millares 42 13" xfId="15870" xr:uid="{41D33B5E-68D2-49FB-A52C-724AED2D6ABB}"/>
    <cellStyle name="Millares 42 14" xfId="17963" xr:uid="{CBC93D1C-BDED-4729-8FA6-CA699A30E253}"/>
    <cellStyle name="Millares 42 15" xfId="7910" xr:uid="{9C39E3CF-E1FA-4E96-848D-8EFFD80E9295}"/>
    <cellStyle name="Millares 42 2" xfId="5135" xr:uid="{751FB598-208E-4BFE-8028-AD6312D30D91}"/>
    <cellStyle name="Millares 42 2 2" xfId="13256" xr:uid="{054EB007-5637-4924-BFD1-B4A0DFF4A26D}"/>
    <cellStyle name="Millares 42 2 3" xfId="10636" xr:uid="{4698D110-8221-4019-860A-DABAEB218C37}"/>
    <cellStyle name="Millares 42 2 4" xfId="15871" xr:uid="{3CCC0E55-20AB-43F9-B10D-40D44384BC86}"/>
    <cellStyle name="Millares 42 2 5" xfId="17964" xr:uid="{BBDC3875-4FC4-4DCC-A467-12E1C414C428}"/>
    <cellStyle name="Millares 42 2 6" xfId="7912" xr:uid="{26E08E0D-BFD7-47D0-A13E-C37C8470F6A5}"/>
    <cellStyle name="Millares 42 3" xfId="5136" xr:uid="{D77D7486-0ECF-40F4-B5AD-6BDCAE97569F}"/>
    <cellStyle name="Millares 42 3 2" xfId="5137" xr:uid="{DE215512-5763-4CFA-9B20-E0A3409D46BB}"/>
    <cellStyle name="Millares 42 3 2 2" xfId="5138" xr:uid="{569421A3-02BE-4699-BFED-9B795BF03CF5}"/>
    <cellStyle name="Millares 42 3 2 2 2" xfId="13259" xr:uid="{FE0BC227-6E90-4258-B2FE-991E77FFBD3C}"/>
    <cellStyle name="Millares 42 3 2 2 3" xfId="10639" xr:uid="{CBD78A2E-1D4B-4D82-89B4-69A31C822510}"/>
    <cellStyle name="Millares 42 3 2 2 4" xfId="15874" xr:uid="{F42BDC7E-0EAB-4A99-99A9-DC70B8A2D547}"/>
    <cellStyle name="Millares 42 3 2 2 5" xfId="17967" xr:uid="{E09CC0ED-40D1-4341-AB49-274DC2CDD173}"/>
    <cellStyle name="Millares 42 3 2 2 6" xfId="7915" xr:uid="{21318D6C-1836-4659-8CC5-36971571BAF5}"/>
    <cellStyle name="Millares 42 3 2 3" xfId="13258" xr:uid="{1F5D9339-9174-4160-AEF1-B64AF78CA28F}"/>
    <cellStyle name="Millares 42 3 2 4" xfId="10638" xr:uid="{A8868152-F4DB-4D0C-B5DD-98D5B892D9D0}"/>
    <cellStyle name="Millares 42 3 2 5" xfId="15873" xr:uid="{4693918D-7A99-4B02-AC31-EE3BFD0F3A24}"/>
    <cellStyle name="Millares 42 3 2 6" xfId="17966" xr:uid="{694AA56C-AC2C-45F8-AB64-6DD9B2E914F6}"/>
    <cellStyle name="Millares 42 3 2 7" xfId="7914" xr:uid="{233E6934-0912-4069-82DB-2DD66A6689F6}"/>
    <cellStyle name="Millares 42 3 3" xfId="5139" xr:uid="{7208519A-5E31-425A-BAA7-FC18B9C74763}"/>
    <cellStyle name="Millares 42 3 3 2" xfId="13260" xr:uid="{1EC1B24F-6BDF-4DD2-BA5F-A5F0D4872E8B}"/>
    <cellStyle name="Millares 42 3 3 3" xfId="10640" xr:uid="{4C28DA1F-B491-49CF-909B-F20E94CC78F8}"/>
    <cellStyle name="Millares 42 3 3 4" xfId="15875" xr:uid="{A0F52498-3D17-4612-9EED-CFDD0FE2A9B1}"/>
    <cellStyle name="Millares 42 3 3 5" xfId="17968" xr:uid="{130F2A6B-8E94-457E-9EFF-F68ED2042D2A}"/>
    <cellStyle name="Millares 42 3 3 6" xfId="7916" xr:uid="{4EC4E86F-1E6B-47D7-B69B-63979C16FB55}"/>
    <cellStyle name="Millares 42 3 4" xfId="5140" xr:uid="{6992425D-668C-4BDE-BA40-930C0C69BEFF}"/>
    <cellStyle name="Millares 42 3 4 2" xfId="13261" xr:uid="{F8BFF42B-E00F-49A7-9209-40943ECB13A6}"/>
    <cellStyle name="Millares 42 3 4 3" xfId="10641" xr:uid="{947D7F5D-0B64-4051-951A-F55C0B5CB97B}"/>
    <cellStyle name="Millares 42 3 4 4" xfId="15876" xr:uid="{4D9FC36F-396D-49AD-B7D9-F52C52384B73}"/>
    <cellStyle name="Millares 42 3 4 5" xfId="17969" xr:uid="{793ECE93-641D-4833-838C-722A81F38F56}"/>
    <cellStyle name="Millares 42 3 4 6" xfId="7917" xr:uid="{33D03066-036A-424D-8FB9-108F5A9070C6}"/>
    <cellStyle name="Millares 42 3 5" xfId="13257" xr:uid="{C156FADA-93D6-4130-82F6-2AAE7FE0A4BC}"/>
    <cellStyle name="Millares 42 3 6" xfId="10637" xr:uid="{967B05EC-CD87-4F19-8210-F50E229EABBA}"/>
    <cellStyle name="Millares 42 3 7" xfId="15872" xr:uid="{9DF2B837-FFE8-4F9E-B4A5-6EBCE5FB9118}"/>
    <cellStyle name="Millares 42 3 8" xfId="17965" xr:uid="{C1E4E84E-E184-496F-8813-BD7920D15BCC}"/>
    <cellStyle name="Millares 42 3 9" xfId="7913" xr:uid="{1F22549E-1235-4DBF-8E46-0BD78FC9D5BD}"/>
    <cellStyle name="Millares 42 4" xfId="5141" xr:uid="{4B7B7116-C724-4E24-BF9C-A0EA6A2A3BDB}"/>
    <cellStyle name="Millares 42 4 2" xfId="5142" xr:uid="{0149B615-A8F8-4B6E-A3D6-94CA9505D24B}"/>
    <cellStyle name="Millares 42 4 2 2" xfId="5143" xr:uid="{BCE7E50A-ACEA-4045-912E-C297A67BFF9F}"/>
    <cellStyle name="Millares 42 4 2 2 2" xfId="13264" xr:uid="{662A70E5-29B2-4606-92B4-532AD4DBFD89}"/>
    <cellStyle name="Millares 42 4 2 2 3" xfId="10644" xr:uid="{8D40840C-6E58-402B-87CA-5E8BEC5911FE}"/>
    <cellStyle name="Millares 42 4 2 2 4" xfId="15879" xr:uid="{4CBA7DF6-81C0-454D-BFED-B0DD73834925}"/>
    <cellStyle name="Millares 42 4 2 2 5" xfId="17972" xr:uid="{633F1869-05AF-4724-A2DB-84683666A7D0}"/>
    <cellStyle name="Millares 42 4 2 2 6" xfId="7920" xr:uid="{52E5A767-A7C6-4C31-B589-19079ED4E182}"/>
    <cellStyle name="Millares 42 4 2 3" xfId="13263" xr:uid="{150CC4AF-B33C-4FE6-BC48-2593820D179B}"/>
    <cellStyle name="Millares 42 4 2 4" xfId="10643" xr:uid="{18572200-8542-4CFF-980A-17A95106DE10}"/>
    <cellStyle name="Millares 42 4 2 5" xfId="15878" xr:uid="{F50F03DD-CF34-4A15-8348-D2BB389ADAFA}"/>
    <cellStyle name="Millares 42 4 2 6" xfId="17971" xr:uid="{E6BCF7D0-5962-41F9-90DD-11ED63AE0B17}"/>
    <cellStyle name="Millares 42 4 2 7" xfId="7919" xr:uid="{3B09325F-2A9C-499C-BE88-E76C2657E9B7}"/>
    <cellStyle name="Millares 42 4 3" xfId="5144" xr:uid="{170AB3C0-C806-44D7-9820-266396D23FBA}"/>
    <cellStyle name="Millares 42 4 3 2" xfId="13265" xr:uid="{E39EED62-4406-4E51-93D7-C883AD2D7C79}"/>
    <cellStyle name="Millares 42 4 3 3" xfId="10645" xr:uid="{25557F34-490F-4A3D-BA3A-FFDD36FA147D}"/>
    <cellStyle name="Millares 42 4 3 4" xfId="15880" xr:uid="{3A2F1ADF-0D30-4204-BC00-BA799A15115F}"/>
    <cellStyle name="Millares 42 4 3 5" xfId="17973" xr:uid="{CF026BCF-AAA7-4C30-9358-70F7CBC1570A}"/>
    <cellStyle name="Millares 42 4 3 6" xfId="7921" xr:uid="{683FD937-6BD6-4BCE-BC14-5B7CDD86397F}"/>
    <cellStyle name="Millares 42 4 4" xfId="13262" xr:uid="{58E3EC18-E202-41A2-BA6F-49BACE706D79}"/>
    <cellStyle name="Millares 42 4 5" xfId="10642" xr:uid="{0D9DFF74-4205-4EBF-9BD6-54884E01727E}"/>
    <cellStyle name="Millares 42 4 6" xfId="15877" xr:uid="{B7EC06C0-EB56-4E77-BAC0-A3CB99ED5DB0}"/>
    <cellStyle name="Millares 42 4 7" xfId="17970" xr:uid="{913069A9-B539-4B2F-A437-B1015C150491}"/>
    <cellStyle name="Millares 42 4 8" xfId="7918" xr:uid="{094980DE-0E12-40F6-9C87-E8480F499F70}"/>
    <cellStyle name="Millares 42 5" xfId="5145" xr:uid="{76186DF5-2579-44DF-9B5C-4EB9165C2544}"/>
    <cellStyle name="Millares 42 5 2" xfId="5146" xr:uid="{1C273785-DD59-4940-B3D0-2DEB28A322EC}"/>
    <cellStyle name="Millares 42 5 2 2" xfId="13267" xr:uid="{48B754B9-5C01-4BC7-BFBA-943DBA638DA1}"/>
    <cellStyle name="Millares 42 5 2 3" xfId="10647" xr:uid="{43C50481-2385-4D1F-B700-0F7AB9422942}"/>
    <cellStyle name="Millares 42 5 2 4" xfId="15882" xr:uid="{E9A5B475-293A-4F22-BB3B-48FCE0E1FDAB}"/>
    <cellStyle name="Millares 42 5 2 5" xfId="17975" xr:uid="{C50DD59E-9B3F-4665-A380-2C9129921628}"/>
    <cellStyle name="Millares 42 5 2 6" xfId="7923" xr:uid="{A86D2D01-8E23-45B1-B7E0-D18509DD1594}"/>
    <cellStyle name="Millares 42 5 3" xfId="5147" xr:uid="{CF85DF68-618D-472D-9070-3CE9193B293B}"/>
    <cellStyle name="Millares 42 5 3 2" xfId="13268" xr:uid="{5CE91DBB-D255-4503-B9F9-D65984414FDC}"/>
    <cellStyle name="Millares 42 5 3 3" xfId="10648" xr:uid="{35140B2A-1AAB-451D-8F50-CD7259035367}"/>
    <cellStyle name="Millares 42 5 3 4" xfId="15883" xr:uid="{B6EF1C67-7BD3-4BE3-9AAD-550238A425F7}"/>
    <cellStyle name="Millares 42 5 3 5" xfId="17976" xr:uid="{657E0A03-7E18-40EE-A61A-721357A18DDC}"/>
    <cellStyle name="Millares 42 5 3 6" xfId="7924" xr:uid="{8C5A3F21-1597-41B4-91E8-30F8C4929B8F}"/>
    <cellStyle name="Millares 42 5 4" xfId="13266" xr:uid="{5FDDAC99-2459-47F3-89BA-BC6EF688A7A7}"/>
    <cellStyle name="Millares 42 5 5" xfId="10646" xr:uid="{C695111D-0C30-4EB5-A541-B3DD8ED97370}"/>
    <cellStyle name="Millares 42 5 6" xfId="15881" xr:uid="{B085A931-5A7C-4137-92A1-076673F2D495}"/>
    <cellStyle name="Millares 42 5 7" xfId="17974" xr:uid="{7467AC62-ABAE-4AD0-A287-A71F8BECC5E6}"/>
    <cellStyle name="Millares 42 5 8" xfId="7922" xr:uid="{2E0B135B-AA45-43D7-B188-20BE14D8BEEE}"/>
    <cellStyle name="Millares 42 6" xfId="5148" xr:uid="{98E3CAE0-E6A6-453F-BE34-CA097ABAC76C}"/>
    <cellStyle name="Millares 42 6 2" xfId="5149" xr:uid="{66B15F12-878F-4980-89B7-EFE728737002}"/>
    <cellStyle name="Millares 42 6 2 2" xfId="13270" xr:uid="{A2440BD5-CCE7-436B-8D53-3E3F4609CAD2}"/>
    <cellStyle name="Millares 42 6 2 3" xfId="10650" xr:uid="{18231AE0-EDC3-4DF9-8DFF-A603CF924B3B}"/>
    <cellStyle name="Millares 42 6 2 4" xfId="15885" xr:uid="{BEC36B9C-62B9-4979-A66D-86E000DD7F47}"/>
    <cellStyle name="Millares 42 6 2 5" xfId="17978" xr:uid="{B7B61D46-F525-4200-9A78-7C4280C7B1D4}"/>
    <cellStyle name="Millares 42 6 2 6" xfId="7926" xr:uid="{6F2BF0D4-0E70-46C7-82F4-DBFD0CE9356E}"/>
    <cellStyle name="Millares 42 6 3" xfId="13269" xr:uid="{3768DC81-7775-4CDD-95BF-C5BC265AA218}"/>
    <cellStyle name="Millares 42 6 4" xfId="10649" xr:uid="{46C23F66-0A9A-46AA-B259-19E0767BED8C}"/>
    <cellStyle name="Millares 42 6 5" xfId="15884" xr:uid="{EA80A71B-F5D0-4891-99E8-A5768A1777D9}"/>
    <cellStyle name="Millares 42 6 6" xfId="17977" xr:uid="{1196668F-090C-4F3C-AE6C-4656A998E1BA}"/>
    <cellStyle name="Millares 42 6 7" xfId="7925" xr:uid="{800EE9D5-C193-4ADD-AC4D-20EA6A0188EB}"/>
    <cellStyle name="Millares 42 7" xfId="5150" xr:uid="{CBAA833D-0384-410B-A5AF-08625CFF8142}"/>
    <cellStyle name="Millares 42 7 2" xfId="13271" xr:uid="{B3A05189-B389-4522-9C67-8DD42A5309FF}"/>
    <cellStyle name="Millares 42 7 3" xfId="10651" xr:uid="{EC42FA98-A222-43F1-B78C-8C69B8E2DDA8}"/>
    <cellStyle name="Millares 42 7 4" xfId="15886" xr:uid="{EB834980-3A88-43ED-94FA-708E51C8F8D3}"/>
    <cellStyle name="Millares 42 7 5" xfId="17979" xr:uid="{89189EE2-9E27-44DB-85F6-1B5E08167EA5}"/>
    <cellStyle name="Millares 42 7 6" xfId="7927" xr:uid="{178BDC25-CADF-4482-905D-F687C2CE6CA4}"/>
    <cellStyle name="Millares 42 8" xfId="5151" xr:uid="{5892B633-A5DF-44E1-8F11-C27E226D83F7}"/>
    <cellStyle name="Millares 42 8 2" xfId="13272" xr:uid="{145C7FBA-47B2-4BBC-9223-FFBCCD215A13}"/>
    <cellStyle name="Millares 42 8 3" xfId="12508" xr:uid="{1568CDB3-E2F2-47A0-A430-503A35D1D96B}"/>
    <cellStyle name="Millares 42 8 4" xfId="17980" xr:uid="{619A87B2-BC45-4B81-871F-B3C725464F4A}"/>
    <cellStyle name="Millares 42 8 5" xfId="7928" xr:uid="{DD5AF0DE-7121-4C4A-A765-AB108649FB8E}"/>
    <cellStyle name="Millares 42 9" xfId="7198" xr:uid="{E2F22E4E-C31E-49FD-B945-29EEE3735D77}"/>
    <cellStyle name="Millares 42 9 2" xfId="13273" xr:uid="{DF29BB5A-8317-405C-8CDC-BEE17056A467}"/>
    <cellStyle name="Millares 42 9 3" xfId="20006" xr:uid="{BB4B8A50-9179-4C09-8AAD-297ECA12BB22}"/>
    <cellStyle name="Millares 42 9 4" xfId="7929" xr:uid="{FA4B497F-85C4-44E3-AB14-42FA348C4C19}"/>
    <cellStyle name="Millares 420" xfId="7930" xr:uid="{7A6230F0-335F-4028-8D1A-275EF99289BC}"/>
    <cellStyle name="Millares 420 2" xfId="13274" xr:uid="{AF387D05-1FE0-4EE9-8386-7852AA4AA659}"/>
    <cellStyle name="Millares 420 3" xfId="10486" xr:uid="{75B1D9FF-D088-410E-934D-D893AC7565ED}"/>
    <cellStyle name="Millares 420 3 2" xfId="21731" xr:uid="{68BAFD42-95B9-4AB6-B94A-A48D16CB3FE0}"/>
    <cellStyle name="Millares 420 3 2 2" xfId="27287" xr:uid="{AE8142B3-1EE1-4FD8-BE44-55ECFF0267FA}"/>
    <cellStyle name="Millares 420 3 2 3" xfId="32781" xr:uid="{356C5924-03F0-4F26-91CE-C326FC299B28}"/>
    <cellStyle name="Millares 420 3 2 4" xfId="38265" xr:uid="{F2F65B38-C4C4-430A-8804-FA10D1E7101E}"/>
    <cellStyle name="Millares 420 3 3" xfId="24558" xr:uid="{0648CB1E-F2F2-4ECF-9167-5AEA7DC5C6BA}"/>
    <cellStyle name="Millares 420 3 4" xfId="30052" xr:uid="{734BE662-8DA1-4B15-A2DA-462E82820D16}"/>
    <cellStyle name="Millares 420 3 5" xfId="35536" xr:uid="{3ACC6AFE-9119-4790-A6E4-F3ABA48435CF}"/>
    <cellStyle name="Millares 421" xfId="7931" xr:uid="{21FE4CFF-88EA-4A27-B85F-68F31BECF7D2}"/>
    <cellStyle name="Millares 421 2" xfId="13275" xr:uid="{CF986677-5124-4C1C-85C3-B92C655E1321}"/>
    <cellStyle name="Millares 421 3" xfId="10467" xr:uid="{E8A51846-50A4-42F0-BC5D-3F7C768038F3}"/>
    <cellStyle name="Millares 421 3 2" xfId="21715" xr:uid="{2663AC33-EFE8-45C3-9EDD-C319564DFC5F}"/>
    <cellStyle name="Millares 421 3 2 2" xfId="27271" xr:uid="{363E8218-208A-42BB-89E7-24378C951CB9}"/>
    <cellStyle name="Millares 421 3 2 3" xfId="32765" xr:uid="{A530912D-3472-4EC9-A107-05E64C290964}"/>
    <cellStyle name="Millares 421 3 2 4" xfId="38249" xr:uid="{46BA1971-D408-4EDD-A8CF-6135330B764F}"/>
    <cellStyle name="Millares 421 3 3" xfId="24542" xr:uid="{8BB2E11A-8ED1-4531-B625-9F694FFAF919}"/>
    <cellStyle name="Millares 421 3 4" xfId="30036" xr:uid="{EBDC1F23-BB16-492B-96B1-3AD3C0621992}"/>
    <cellStyle name="Millares 421 3 5" xfId="35520" xr:uid="{1047A337-3F01-4C55-8C6F-0BD90D58C9D3}"/>
    <cellStyle name="Millares 422" xfId="7932" xr:uid="{61349FC7-D4A1-4434-92FC-66D3DBCECF73}"/>
    <cellStyle name="Millares 422 2" xfId="13276" xr:uid="{75F06467-6A09-44A2-9AB0-0D5AFCF07610}"/>
    <cellStyle name="Millares 422 3" xfId="10487" xr:uid="{13878029-B56F-443E-B0AF-F03899A5FCE5}"/>
    <cellStyle name="Millares 422 3 2" xfId="21732" xr:uid="{C69A0787-6197-49D1-90BE-CCA275A403D0}"/>
    <cellStyle name="Millares 422 3 2 2" xfId="27288" xr:uid="{40B5F5F9-89A9-4E3C-9E9B-8F17779B591A}"/>
    <cellStyle name="Millares 422 3 2 3" xfId="32782" xr:uid="{09B97BF5-243F-49E9-AD5F-64E0C586E673}"/>
    <cellStyle name="Millares 422 3 2 4" xfId="38266" xr:uid="{D76C5A61-3837-41C8-B952-4DF958D1E7C0}"/>
    <cellStyle name="Millares 422 3 3" xfId="24559" xr:uid="{C845B137-754D-4F05-B822-D1186D9E1087}"/>
    <cellStyle name="Millares 422 3 4" xfId="30053" xr:uid="{81FE0BB3-6DC6-4CA2-85E1-C69F9F82B735}"/>
    <cellStyle name="Millares 422 3 5" xfId="35537" xr:uid="{D5D3D8E2-5740-41D1-BE70-C8F76DE990FB}"/>
    <cellStyle name="Millares 423" xfId="7933" xr:uid="{8728ABBB-BE3F-4109-AAC1-763CEC8C6C0B}"/>
    <cellStyle name="Millares 423 2" xfId="13277" xr:uid="{19308BB6-CC7E-41FC-9524-4AFD4406B8A1}"/>
    <cellStyle name="Millares 423 3" xfId="10465" xr:uid="{27239E5B-1CDF-42CF-B593-D495E4142CFB}"/>
    <cellStyle name="Millares 423 3 2" xfId="21713" xr:uid="{5F5F1A77-0F63-4ED3-B4B8-4DA8FE999C9D}"/>
    <cellStyle name="Millares 423 3 2 2" xfId="27269" xr:uid="{3E369B17-F045-4406-9CB0-7CA3AB25C9B5}"/>
    <cellStyle name="Millares 423 3 2 3" xfId="32763" xr:uid="{9C2F5418-366C-4D1F-A025-FF66677C65B7}"/>
    <cellStyle name="Millares 423 3 2 4" xfId="38247" xr:uid="{C2D28447-73E1-42D2-924C-A12BE67212DF}"/>
    <cellStyle name="Millares 423 3 3" xfId="24540" xr:uid="{F59BD662-B41C-4FA9-BB44-D7703CE8003C}"/>
    <cellStyle name="Millares 423 3 4" xfId="30034" xr:uid="{497D5F4B-6356-4839-A059-532349DA735A}"/>
    <cellStyle name="Millares 423 3 5" xfId="35518" xr:uid="{CB2E55AC-D7D8-4575-A40A-E4050C6B5406}"/>
    <cellStyle name="Millares 424" xfId="7934" xr:uid="{834C9163-9EBC-4BE9-80E8-2A9AF1ABFB11}"/>
    <cellStyle name="Millares 424 2" xfId="13278" xr:uid="{8B28BC44-2E20-4221-80BD-EFA93D422040}"/>
    <cellStyle name="Millares 424 3" xfId="10472" xr:uid="{AED46556-BB89-4689-A2E6-258FAA0DF008}"/>
    <cellStyle name="Millares 424 3 2" xfId="21717" xr:uid="{E73B86F1-BF30-4154-8547-F602554AE8E6}"/>
    <cellStyle name="Millares 424 3 2 2" xfId="27273" xr:uid="{6990CC1C-07EA-4A8A-8836-5C396A2A2969}"/>
    <cellStyle name="Millares 424 3 2 3" xfId="32767" xr:uid="{C827507D-C56F-4D71-8CB3-992C602634B4}"/>
    <cellStyle name="Millares 424 3 2 4" xfId="38251" xr:uid="{E35B830A-AC00-4719-A4CB-3210F4F2F09B}"/>
    <cellStyle name="Millares 424 3 3" xfId="24544" xr:uid="{517E6E6C-5F90-46C5-8141-D285D26E5791}"/>
    <cellStyle name="Millares 424 3 4" xfId="30038" xr:uid="{D13A53EC-0A89-409F-ACF6-2CBFCBA256D7}"/>
    <cellStyle name="Millares 424 3 5" xfId="35522" xr:uid="{C921D343-A879-442A-9E0E-9B987CEFF418}"/>
    <cellStyle name="Millares 425" xfId="7935" xr:uid="{663C3B48-7B6A-4B70-B142-C554761D6D8C}"/>
    <cellStyle name="Millares 425 2" xfId="13279" xr:uid="{3A1EE23F-3FA2-4149-BCAB-1AE0C9FF454B}"/>
    <cellStyle name="Millares 425 3" xfId="10488" xr:uid="{B3F90227-994B-4156-AF02-FD1DC51F31A2}"/>
    <cellStyle name="Millares 425 3 2" xfId="21733" xr:uid="{25B732CF-4EC1-4EB6-8A13-094D872A57C8}"/>
    <cellStyle name="Millares 425 3 2 2" xfId="27289" xr:uid="{A4548E55-9703-4731-AD27-FF9D9CA8FB41}"/>
    <cellStyle name="Millares 425 3 2 3" xfId="32783" xr:uid="{FA9C234D-54B0-449A-BDE7-DE922DD4FED8}"/>
    <cellStyle name="Millares 425 3 2 4" xfId="38267" xr:uid="{4437CFDD-BE50-4A1D-87EE-DAD67B227318}"/>
    <cellStyle name="Millares 425 3 3" xfId="24560" xr:uid="{FA857D4F-72B5-41C3-B88B-6D583F53BA02}"/>
    <cellStyle name="Millares 425 3 4" xfId="30054" xr:uid="{7BC8B40D-BF46-42A0-A57E-9C9A343190B2}"/>
    <cellStyle name="Millares 425 3 5" xfId="35538" xr:uid="{B83170A5-2596-46CB-9916-B738CC736713}"/>
    <cellStyle name="Millares 426" xfId="7936" xr:uid="{0062289C-818C-40F2-9A5C-AA60CBEA5DA6}"/>
    <cellStyle name="Millares 426 2" xfId="13280" xr:uid="{B2503E57-8B15-4979-89FE-23A54B4522E2}"/>
    <cellStyle name="Millares 426 3" xfId="10473" xr:uid="{6668BF6C-1437-4029-9561-74462699D3E5}"/>
    <cellStyle name="Millares 426 3 2" xfId="21718" xr:uid="{8E1F26A1-D192-45CF-8570-A4EA2CFF12BD}"/>
    <cellStyle name="Millares 426 3 2 2" xfId="27274" xr:uid="{53350DD3-25E4-4C62-9F68-1F07E3551E2A}"/>
    <cellStyle name="Millares 426 3 2 3" xfId="32768" xr:uid="{C409DD2D-DABE-4067-B158-EB1B31DE049A}"/>
    <cellStyle name="Millares 426 3 2 4" xfId="38252" xr:uid="{E156BCCC-F9EB-4936-9D86-567D4105ED0B}"/>
    <cellStyle name="Millares 426 3 3" xfId="24545" xr:uid="{24EC7EC0-BB34-4E47-B535-495F1F4F16E8}"/>
    <cellStyle name="Millares 426 3 4" xfId="30039" xr:uid="{3FDD75E9-C2FA-48D3-92A2-654C005FFD3D}"/>
    <cellStyle name="Millares 426 3 5" xfId="35523" xr:uid="{2825D26D-8AA9-4F12-B099-8FD4BA721632}"/>
    <cellStyle name="Millares 427" xfId="7937" xr:uid="{3A2FCF9E-D4BA-40DD-95BE-F1235DC46DAD}"/>
    <cellStyle name="Millares 427 2" xfId="13281" xr:uid="{EAED3EA1-0F78-4202-80F9-A87D007C972D}"/>
    <cellStyle name="Millares 427 3" xfId="10464" xr:uid="{CA75C586-A871-496A-BA25-83E50E22A54E}"/>
    <cellStyle name="Millares 427 3 2" xfId="21712" xr:uid="{520A9FB7-3462-4918-8BB3-529DFC70F50A}"/>
    <cellStyle name="Millares 427 3 2 2" xfId="27268" xr:uid="{1493589C-C5ED-42DA-9736-7C75982A5AD8}"/>
    <cellStyle name="Millares 427 3 2 3" xfId="32762" xr:uid="{4C51C997-59BD-48E8-A529-6D1E998129A0}"/>
    <cellStyle name="Millares 427 3 2 4" xfId="38246" xr:uid="{FCBE4025-88FB-4978-8529-C81E582754FC}"/>
    <cellStyle name="Millares 427 3 3" xfId="24539" xr:uid="{7E30FA40-96A7-4FE6-AE0F-2E92DB595F7F}"/>
    <cellStyle name="Millares 427 3 4" xfId="30033" xr:uid="{364232E5-3D75-4C98-8482-5B18B4EC61BB}"/>
    <cellStyle name="Millares 427 3 5" xfId="35517" xr:uid="{218E2193-24C1-4479-AC97-70F44D5053B6}"/>
    <cellStyle name="Millares 428" xfId="7938" xr:uid="{D649BF4E-CBA0-4924-A4FA-E900A23450A0}"/>
    <cellStyle name="Millares 428 2" xfId="13282" xr:uid="{EA92D01C-AACB-40FA-BEC5-DA58E74490C6}"/>
    <cellStyle name="Millares 428 3" xfId="10474" xr:uid="{84AF8D86-D694-4201-9774-857BA39DBB73}"/>
    <cellStyle name="Millares 428 3 2" xfId="21719" xr:uid="{2AED2B17-5C9E-4A7A-8AB4-7FCA2053A869}"/>
    <cellStyle name="Millares 428 3 2 2" xfId="27275" xr:uid="{16D8B9F6-4AA5-4C2E-91AD-B5531381E0C2}"/>
    <cellStyle name="Millares 428 3 2 3" xfId="32769" xr:uid="{2330C823-31FC-4863-8E7E-537BBE82A074}"/>
    <cellStyle name="Millares 428 3 2 4" xfId="38253" xr:uid="{6398FBDC-B750-4C92-BD75-8A58E552881B}"/>
    <cellStyle name="Millares 428 3 3" xfId="24546" xr:uid="{CD0E7D1F-2C31-4381-9FD1-3C028E9F6B57}"/>
    <cellStyle name="Millares 428 3 4" xfId="30040" xr:uid="{60088DB7-CB6F-4EF6-96D2-ACF338971232}"/>
    <cellStyle name="Millares 428 3 5" xfId="35524" xr:uid="{FEFBEEFF-3258-44B9-83C6-6631A1845424}"/>
    <cellStyle name="Millares 429" xfId="7939" xr:uid="{632AD8CA-F7A0-48D6-AA8E-7F5EF35222F4}"/>
    <cellStyle name="Millares 429 2" xfId="13283" xr:uid="{87091C69-89FA-46E1-A68E-625F7D009021}"/>
    <cellStyle name="Millares 429 3" xfId="10463" xr:uid="{FDADF0D3-431B-456D-9883-A4EFB425EB09}"/>
    <cellStyle name="Millares 429 3 2" xfId="21711" xr:uid="{73FEAE51-A6EC-4B21-BBA2-0566CCC08C65}"/>
    <cellStyle name="Millares 429 3 2 2" xfId="27267" xr:uid="{10E99F91-D857-470E-ADFD-7B00A771B086}"/>
    <cellStyle name="Millares 429 3 2 3" xfId="32761" xr:uid="{31DD9F42-419E-4FFC-85C8-5C66F3938BB9}"/>
    <cellStyle name="Millares 429 3 2 4" xfId="38245" xr:uid="{EC630A0C-A142-4E6E-8326-34A60EFEDCD0}"/>
    <cellStyle name="Millares 429 3 3" xfId="24538" xr:uid="{7CBE6EB3-7585-4FBF-B99C-94D3A05C2D38}"/>
    <cellStyle name="Millares 429 3 4" xfId="30032" xr:uid="{9579C919-24F8-4B7B-8F36-FFC5F8B3636B}"/>
    <cellStyle name="Millares 429 3 5" xfId="35516" xr:uid="{F3FE3FCE-8CA4-47A1-8D66-AF196CBD78B5}"/>
    <cellStyle name="Millares 43" xfId="5152" xr:uid="{630BF88D-16C7-45C5-B3B9-1716F131AF56}"/>
    <cellStyle name="Millares 43 10" xfId="10652" xr:uid="{CBF6AE7D-B4F1-42E8-BDBB-71F1B9C64400}"/>
    <cellStyle name="Millares 43 11" xfId="15887" xr:uid="{8C91223A-03D1-4B91-8097-6FE917730274}"/>
    <cellStyle name="Millares 43 12" xfId="17981" xr:uid="{68E39F73-B9CB-4088-B060-C0C93E4A0268}"/>
    <cellStyle name="Millares 43 13" xfId="7940" xr:uid="{810A7947-3788-4EEB-AB6A-01346F37FE4C}"/>
    <cellStyle name="Millares 43 2" xfId="5153" xr:uid="{D89A958C-FF4F-4E61-956C-65BB12628E53}"/>
    <cellStyle name="Millares 43 2 2" xfId="13285" xr:uid="{EDB8827B-4A9D-4C98-A6D6-1184A8B4B066}"/>
    <cellStyle name="Millares 43 2 3" xfId="10653" xr:uid="{4153335C-A1F2-4C66-AEA7-335424726111}"/>
    <cellStyle name="Millares 43 2 4" xfId="15888" xr:uid="{0214D4DC-94B2-40C1-882F-53B4F182999F}"/>
    <cellStyle name="Millares 43 2 5" xfId="17982" xr:uid="{DC4EE2F4-069C-4E0B-8623-566450DB2CAC}"/>
    <cellStyle name="Millares 43 2 6" xfId="7941" xr:uid="{BF869A99-70CC-455F-867F-77D7BF54C30D}"/>
    <cellStyle name="Millares 43 3" xfId="5154" xr:uid="{8D3771E5-DE97-4932-8A2F-2931721D6729}"/>
    <cellStyle name="Millares 43 3 2" xfId="13286" xr:uid="{96185ABA-3E44-42BD-AAB4-ADAF881674E3}"/>
    <cellStyle name="Millares 43 3 3" xfId="10654" xr:uid="{D8144ACA-993B-46B7-AA8F-FCE2A4B03971}"/>
    <cellStyle name="Millares 43 3 4" xfId="15889" xr:uid="{C920F5A4-9E43-4750-8D78-1244F5A6A3D2}"/>
    <cellStyle name="Millares 43 3 5" xfId="17983" xr:uid="{4645245F-E8E1-4598-8297-86A87EB0C9BA}"/>
    <cellStyle name="Millares 43 3 6" xfId="7942" xr:uid="{F8AE9C2F-6B1D-4CA0-A573-5C7B608C154F}"/>
    <cellStyle name="Millares 43 4" xfId="5155" xr:uid="{DE259A9C-C6C9-4961-853D-CACF89E78766}"/>
    <cellStyle name="Millares 43 4 2" xfId="13287" xr:uid="{FCBBBDC4-4725-464B-B2A7-DA3DC9B7C93D}"/>
    <cellStyle name="Millares 43 4 3" xfId="10655" xr:uid="{D10674C2-110D-40E0-A19E-89A5711F453C}"/>
    <cellStyle name="Millares 43 4 4" xfId="15890" xr:uid="{4EB4AE01-00B8-48B1-A7DB-46F4D35A8C40}"/>
    <cellStyle name="Millares 43 4 5" xfId="17984" xr:uid="{979E8853-2436-4731-AEBE-B88AFC803191}"/>
    <cellStyle name="Millares 43 4 6" xfId="7943" xr:uid="{6D9F05F7-8FC0-4CE1-811B-19AF13401364}"/>
    <cellStyle name="Millares 43 5" xfId="5156" xr:uid="{0ED32A34-5E95-4978-8FA0-9EB4C58C99C9}"/>
    <cellStyle name="Millares 43 5 2" xfId="13288" xr:uid="{CFCA2330-8134-42C8-B846-61F3179F85D1}"/>
    <cellStyle name="Millares 43 5 3" xfId="10656" xr:uid="{BC765A31-EF42-433F-A075-0EDA59EC39FA}"/>
    <cellStyle name="Millares 43 5 4" xfId="15891" xr:uid="{AAB2F1D3-8C7A-4D1B-9C75-66CDE6DD3CC1}"/>
    <cellStyle name="Millares 43 5 5" xfId="17985" xr:uid="{1C5E04D5-ABB4-4756-9B02-F4829D2002CA}"/>
    <cellStyle name="Millares 43 5 6" xfId="7944" xr:uid="{5D976DCE-DA65-496B-A8A8-87C6C5B0797B}"/>
    <cellStyle name="Millares 43 6" xfId="5157" xr:uid="{EAA2A4FD-D780-4E6A-929E-46586581287B}"/>
    <cellStyle name="Millares 43 6 2" xfId="13289" xr:uid="{F70C2A5B-012E-4A85-87FB-68274491AD8F}"/>
    <cellStyle name="Millares 43 6 3" xfId="12509" xr:uid="{AF1896CE-A647-4BFF-B30B-AECB6838FC63}"/>
    <cellStyle name="Millares 43 6 4" xfId="17986" xr:uid="{9AAC83AD-BF47-40FA-8359-1820DA942336}"/>
    <cellStyle name="Millares 43 6 5" xfId="7945" xr:uid="{63A0846A-B7A2-439A-8BC2-8F71C0DFAFD2}"/>
    <cellStyle name="Millares 43 7" xfId="7199" xr:uid="{FF0915C7-38E2-4B93-9EFF-DC2EB802C53B}"/>
    <cellStyle name="Millares 43 7 2" xfId="13290" xr:uid="{2A818340-A974-4DFB-9867-D7D08A608A03}"/>
    <cellStyle name="Millares 43 7 3" xfId="20007" xr:uid="{5F46999F-DF1B-48B0-A016-9A7370B48609}"/>
    <cellStyle name="Millares 43 7 4" xfId="7946" xr:uid="{40F5E05A-40F5-4619-BC95-51A242C473BE}"/>
    <cellStyle name="Millares 43 8" xfId="7947" xr:uid="{8A68196C-0FF0-4EA0-9C93-D8C30194B2D3}"/>
    <cellStyle name="Millares 43 8 2" xfId="13291" xr:uid="{FEF3C283-62FB-4EF6-A334-8DFEEF0F301E}"/>
    <cellStyle name="Millares 43 9" xfId="13284" xr:uid="{67FF84D9-BD3B-407F-B6C4-B505F8B59DA3}"/>
    <cellStyle name="Millares 430" xfId="7948" xr:uid="{FBD2427E-2D2E-419B-BF47-5C9318CF3E2E}"/>
    <cellStyle name="Millares 430 2" xfId="13292" xr:uid="{1F51C04F-9A2B-4703-8B31-E1B75BE8CF17}"/>
    <cellStyle name="Millares 430 3" xfId="10475" xr:uid="{B150A203-2E66-4883-AEFF-32411CFE10B3}"/>
    <cellStyle name="Millares 430 3 2" xfId="21720" xr:uid="{F3AE5DE9-2346-40DF-987C-DE3DEAB88CA7}"/>
    <cellStyle name="Millares 430 3 2 2" xfId="27276" xr:uid="{8323CCCD-8FA1-4C7F-8F38-01BE761F9ED7}"/>
    <cellStyle name="Millares 430 3 2 3" xfId="32770" xr:uid="{C917EBA0-97F8-4FC6-BC38-764C06B60604}"/>
    <cellStyle name="Millares 430 3 2 4" xfId="38254" xr:uid="{A80C7ADE-C325-4CCF-BD38-20C11ABF0752}"/>
    <cellStyle name="Millares 430 3 3" xfId="24547" xr:uid="{452041BE-2A83-4C25-83BF-C8530272D672}"/>
    <cellStyle name="Millares 430 3 4" xfId="30041" xr:uid="{8A1B946D-45EA-4236-8674-81D9E41F5F28}"/>
    <cellStyle name="Millares 430 3 5" xfId="35525" xr:uid="{21746221-6BCD-45E2-8DB9-824779197DB9}"/>
    <cellStyle name="Millares 431" xfId="7949" xr:uid="{5D5C559C-71BB-4FAA-A5F4-0774F4FB27B5}"/>
    <cellStyle name="Millares 431 2" xfId="13293" xr:uid="{B5A9DB9B-EA46-48C2-A2C7-00F885E6368F}"/>
    <cellStyle name="Millares 431 3" xfId="10462" xr:uid="{996CCD4B-653F-45B8-ABBA-E241B8324D77}"/>
    <cellStyle name="Millares 431 3 2" xfId="21710" xr:uid="{C26795CE-5EF2-4232-B22D-3F749CFADCC6}"/>
    <cellStyle name="Millares 431 3 2 2" xfId="27266" xr:uid="{D076471C-C3C5-4467-B622-39A19CD66541}"/>
    <cellStyle name="Millares 431 3 2 3" xfId="32760" xr:uid="{CD6AE64D-41CA-4F0F-8BCF-13910018D275}"/>
    <cellStyle name="Millares 431 3 2 4" xfId="38244" xr:uid="{9CE14F07-1839-4261-A711-C2A2CDF6ACB3}"/>
    <cellStyle name="Millares 431 3 3" xfId="24537" xr:uid="{EB2E754D-48D0-4535-82AF-F62AD9AD7BED}"/>
    <cellStyle name="Millares 431 3 4" xfId="30031" xr:uid="{FD17293A-B221-4EF8-908B-E5A0D258321A}"/>
    <cellStyle name="Millares 431 3 5" xfId="35515" xr:uid="{4B352C22-6F59-4EBE-BC21-1C46A9856706}"/>
    <cellStyle name="Millares 432" xfId="7950" xr:uid="{AE85F40F-69B2-4294-A12A-2E08BE3F342E}"/>
    <cellStyle name="Millares 432 2" xfId="13294" xr:uid="{D8CD8EA1-E91F-4DCA-87A2-3AACFCD58B9B}"/>
    <cellStyle name="Millares 432 3" xfId="10476" xr:uid="{F2164FF8-5628-4123-AE59-F269E1CCEC38}"/>
    <cellStyle name="Millares 432 3 2" xfId="21721" xr:uid="{55B35BDB-D652-4918-9B57-FC42FEC343ED}"/>
    <cellStyle name="Millares 432 3 2 2" xfId="27277" xr:uid="{BEA7D22B-29F4-456D-B9BF-9525F80FC04F}"/>
    <cellStyle name="Millares 432 3 2 3" xfId="32771" xr:uid="{5862E9AA-D72E-4B94-A1FF-65E7EFFE9FB9}"/>
    <cellStyle name="Millares 432 3 2 4" xfId="38255" xr:uid="{C8FD5CC2-F8C4-4D3F-AA50-7DD9C6F0E4B0}"/>
    <cellStyle name="Millares 432 3 3" xfId="24548" xr:uid="{1EF95446-610E-4F21-9E48-D7BDF2A376B4}"/>
    <cellStyle name="Millares 432 3 4" xfId="30042" xr:uid="{700FC525-D051-418F-BBDE-9BF5F2B5B227}"/>
    <cellStyle name="Millares 432 3 5" xfId="35526" xr:uid="{9DA40179-1CAB-4923-AB49-3BC23F545E0B}"/>
    <cellStyle name="Millares 433" xfId="7951" xr:uid="{E98C366B-8FA5-4BEC-AD9E-70EA15A60FDF}"/>
    <cellStyle name="Millares 433 2" xfId="13295" xr:uid="{E8639421-5109-4229-81AF-24F9763BC9E5}"/>
    <cellStyle name="Millares 433 3" xfId="10461" xr:uid="{4AE93299-548A-419A-B247-4F957D685BD8}"/>
    <cellStyle name="Millares 433 3 2" xfId="21709" xr:uid="{E8729981-D506-4791-9219-5B7AA9F1A25F}"/>
    <cellStyle name="Millares 433 3 2 2" xfId="27265" xr:uid="{91A775A3-C6C4-4604-BF4E-D1BC097B8AD8}"/>
    <cellStyle name="Millares 433 3 2 3" xfId="32759" xr:uid="{619AD7C5-A0EF-4825-88AB-7B91031D06BD}"/>
    <cellStyle name="Millares 433 3 2 4" xfId="38243" xr:uid="{DF9F98C5-0354-48E4-B210-9F3F7C235747}"/>
    <cellStyle name="Millares 433 3 3" xfId="24536" xr:uid="{28D98E30-CF00-4705-92FD-810DC0433348}"/>
    <cellStyle name="Millares 433 3 4" xfId="30030" xr:uid="{4A4809D4-6059-4E5F-88DD-FE6E067D6EE0}"/>
    <cellStyle name="Millares 433 3 5" xfId="35514" xr:uid="{DE7F0F92-8022-4F2C-8F98-65FB4C829AD7}"/>
    <cellStyle name="Millares 434" xfId="7952" xr:uid="{44FC8026-3353-49EF-B116-1B44864BF8CF}"/>
    <cellStyle name="Millares 434 2" xfId="13296" xr:uid="{4F3EAC54-590E-490A-8F36-9CF84D27C847}"/>
    <cellStyle name="Millares 434 3" xfId="10477" xr:uid="{15F4F9D5-F024-4287-95C5-C361F8CA44E2}"/>
    <cellStyle name="Millares 434 3 2" xfId="21722" xr:uid="{C173D4DA-EE59-45B9-84F5-DFC2CE67EECA}"/>
    <cellStyle name="Millares 434 3 2 2" xfId="27278" xr:uid="{D43FFA28-2046-40BD-8593-5164DFDB65C7}"/>
    <cellStyle name="Millares 434 3 2 3" xfId="32772" xr:uid="{396811A0-F433-44FD-AEDD-1B5E440B6A7A}"/>
    <cellStyle name="Millares 434 3 2 4" xfId="38256" xr:uid="{09B572EE-3ED8-41BB-971A-C205798ED3E0}"/>
    <cellStyle name="Millares 434 3 3" xfId="24549" xr:uid="{CBDA55CA-2ABE-4600-AE1C-5EAFF914AC2F}"/>
    <cellStyle name="Millares 434 3 4" xfId="30043" xr:uid="{D9D1B924-0043-4246-841E-B662876D0791}"/>
    <cellStyle name="Millares 434 3 5" xfId="35527" xr:uid="{7DA4D81A-43F4-4799-842B-D1962338B45C}"/>
    <cellStyle name="Millares 435" xfId="7953" xr:uid="{5D8FEB24-CFDA-4A9B-8DB2-D01BE2C89FEF}"/>
    <cellStyle name="Millares 435 2" xfId="13297" xr:uid="{0456F681-4128-4420-B241-F1198BA3C9B8}"/>
    <cellStyle name="Millares 435 3" xfId="10460" xr:uid="{14F216C4-E99E-429C-9AD6-1B83D7F1D12A}"/>
    <cellStyle name="Millares 435 3 2" xfId="21708" xr:uid="{688325B8-D63C-438E-9A3A-6429015DE2DE}"/>
    <cellStyle name="Millares 435 3 2 2" xfId="27264" xr:uid="{ED22C169-F312-404E-8876-CEA0C22910F0}"/>
    <cellStyle name="Millares 435 3 2 3" xfId="32758" xr:uid="{FC1CDE3B-F8CF-433F-83CE-819EEE2582D4}"/>
    <cellStyle name="Millares 435 3 2 4" xfId="38242" xr:uid="{DB1BAEB8-9DCC-46A8-8212-2A71534F14ED}"/>
    <cellStyle name="Millares 435 3 3" xfId="24535" xr:uid="{DC1EEFD5-E323-4BFC-9767-9876AA394957}"/>
    <cellStyle name="Millares 435 3 4" xfId="30029" xr:uid="{7889072E-C5F1-45D6-BA6A-4D7FE1A5A613}"/>
    <cellStyle name="Millares 435 3 5" xfId="35513" xr:uid="{72DAD447-DFEF-4394-A0E1-573A59512DDF}"/>
    <cellStyle name="Millares 436" xfId="7954" xr:uid="{5C5F3021-6E16-47B8-8BD1-4ABF0DE1BB38}"/>
    <cellStyle name="Millares 436 2" xfId="13298" xr:uid="{650025A8-47B6-4B74-BE28-D23036F589B4}"/>
    <cellStyle name="Millares 436 3" xfId="10478" xr:uid="{F2F9B39D-2A60-45B0-939B-6E191131BCF3}"/>
    <cellStyle name="Millares 436 3 2" xfId="21723" xr:uid="{45767C84-272A-41BB-9538-95ECC2836B27}"/>
    <cellStyle name="Millares 436 3 2 2" xfId="27279" xr:uid="{277DB0E5-C64B-45AD-B321-4411B0D1E8D6}"/>
    <cellStyle name="Millares 436 3 2 3" xfId="32773" xr:uid="{A9E0611B-20CC-4A14-8B74-B21CF2AA12B9}"/>
    <cellStyle name="Millares 436 3 2 4" xfId="38257" xr:uid="{B3836D74-686A-4680-93B4-DC23D4D5F6CA}"/>
    <cellStyle name="Millares 436 3 3" xfId="24550" xr:uid="{AC174972-C353-4868-A007-FCB03B100231}"/>
    <cellStyle name="Millares 436 3 4" xfId="30044" xr:uid="{83B620C9-0A19-4208-8A1E-43DAFE0681D6}"/>
    <cellStyle name="Millares 436 3 5" xfId="35528" xr:uid="{260C026C-E4AC-4698-BDF4-76102002F73A}"/>
    <cellStyle name="Millares 437" xfId="7955" xr:uid="{5B9365B0-4627-434B-9EA6-FBE399F54C4C}"/>
    <cellStyle name="Millares 437 2" xfId="13299" xr:uid="{4C4819F0-6D18-4AF4-9A38-F84800FA53B5}"/>
    <cellStyle name="Millares 437 3" xfId="10459" xr:uid="{49F7F97F-20F5-4812-9044-9B1C5B0B1340}"/>
    <cellStyle name="Millares 437 3 2" xfId="21707" xr:uid="{C9AECB2D-675F-4C5E-BD42-09C69A3B6662}"/>
    <cellStyle name="Millares 437 3 2 2" xfId="27263" xr:uid="{6AB6DD73-6F41-4327-921C-B49D15C64896}"/>
    <cellStyle name="Millares 437 3 2 3" xfId="32757" xr:uid="{694FA794-0F53-4A18-BE4B-EEE4A08BCB06}"/>
    <cellStyle name="Millares 437 3 2 4" xfId="38241" xr:uid="{6C820281-7F1B-4C09-8A90-493B0528449F}"/>
    <cellStyle name="Millares 437 3 3" xfId="24534" xr:uid="{BBCB3289-23BE-4C87-A2E2-A40860F09416}"/>
    <cellStyle name="Millares 437 3 4" xfId="30028" xr:uid="{F1CB8A84-8990-41E5-856A-9DF2B2255EA3}"/>
    <cellStyle name="Millares 437 3 5" xfId="35512" xr:uid="{5EB43985-E34C-4628-9009-C5C894CCC0A5}"/>
    <cellStyle name="Millares 438" xfId="7956" xr:uid="{7F954E45-F178-44C1-82B4-F69A32E072C2}"/>
    <cellStyle name="Millares 438 2" xfId="13300" xr:uid="{7F4DA245-64E1-42F7-8848-1EDD99D4536A}"/>
    <cellStyle name="Millares 438 3" xfId="10479" xr:uid="{FD7AAB19-8E98-4A38-BB83-B9D49A545249}"/>
    <cellStyle name="Millares 438 3 2" xfId="21724" xr:uid="{F510FF19-433C-43AD-A71B-1D13C7285B24}"/>
    <cellStyle name="Millares 438 3 2 2" xfId="27280" xr:uid="{AE704BCE-7D1D-47E8-8638-A5ABA60D4C67}"/>
    <cellStyle name="Millares 438 3 2 3" xfId="32774" xr:uid="{0E7A0227-DB9A-4C78-8944-4B728DDCAF07}"/>
    <cellStyle name="Millares 438 3 2 4" xfId="38258" xr:uid="{A3DCCB13-20EC-47D0-B387-16FD0EEFA0B8}"/>
    <cellStyle name="Millares 438 3 3" xfId="24551" xr:uid="{301ABA01-E501-49AA-B6F5-4F611077807B}"/>
    <cellStyle name="Millares 438 3 4" xfId="30045" xr:uid="{255F76F2-8F86-4097-925D-498BA3A134B8}"/>
    <cellStyle name="Millares 438 3 5" xfId="35529" xr:uid="{612D7CB4-4B6F-4FCD-8C6F-3175AB5AE864}"/>
    <cellStyle name="Millares 439" xfId="7957" xr:uid="{A0243D5E-1CB0-4888-B511-A8F3E4AD09E7}"/>
    <cellStyle name="Millares 439 2" xfId="13301" xr:uid="{03CCAD85-E4F9-4A0D-BDD3-5EE5006A5D3F}"/>
    <cellStyle name="Millares 439 3" xfId="10458" xr:uid="{4E61B95D-B2E9-498E-B9DA-BC1227B27B71}"/>
    <cellStyle name="Millares 439 3 2" xfId="21706" xr:uid="{0713B9E8-3D10-4A8E-A8CD-85533BECE511}"/>
    <cellStyle name="Millares 439 3 2 2" xfId="27262" xr:uid="{2EB6D222-0C19-4B06-8749-C027802DCBDB}"/>
    <cellStyle name="Millares 439 3 2 3" xfId="32756" xr:uid="{990119A1-C8F3-4421-B72B-900A25D12C00}"/>
    <cellStyle name="Millares 439 3 2 4" xfId="38240" xr:uid="{B319BD54-D4A8-456A-9AD3-94CE607FD10B}"/>
    <cellStyle name="Millares 439 3 3" xfId="24533" xr:uid="{D81C4458-2F5E-4500-87D8-CD686DE5FB9F}"/>
    <cellStyle name="Millares 439 3 4" xfId="30027" xr:uid="{20E26941-3265-4F6D-9C9B-429F5D32ECBC}"/>
    <cellStyle name="Millares 439 3 5" xfId="35511" xr:uid="{6A1A48C6-6861-42E5-9B36-4BBF49D31BEE}"/>
    <cellStyle name="Millares 44" xfId="5158" xr:uid="{C94096CC-E54A-42E9-8A5F-B146404F0A50}"/>
    <cellStyle name="Millares 44 10" xfId="15892" xr:uid="{5D62FEE2-6DD3-459F-9010-882C907A0FE1}"/>
    <cellStyle name="Millares 44 11" xfId="17987" xr:uid="{0851E22A-D5BB-455E-B1AF-8DB55720AFD1}"/>
    <cellStyle name="Millares 44 12" xfId="7958" xr:uid="{BD7D2CDD-D3B3-42F0-8421-D480E5C1479A}"/>
    <cellStyle name="Millares 44 2" xfId="5159" xr:uid="{2BF22008-2603-461E-A428-16C23519889E}"/>
    <cellStyle name="Millares 44 2 10" xfId="17988" xr:uid="{4084450C-E21C-450C-9050-14C6BA2745E8}"/>
    <cellStyle name="Millares 44 2 11" xfId="7959" xr:uid="{EF0EAB91-2482-48C4-8F40-4ED26DC42B9E}"/>
    <cellStyle name="Millares 44 2 2" xfId="5160" xr:uid="{DF314707-ED89-46EB-A7E1-495421989121}"/>
    <cellStyle name="Millares 44 2 2 2" xfId="13304" xr:uid="{1C0A0569-94F1-4E44-B34A-48413A24EDDC}"/>
    <cellStyle name="Millares 44 2 2 3" xfId="10659" xr:uid="{66473CAF-9653-4BD8-89DB-8A5C8966D70A}"/>
    <cellStyle name="Millares 44 2 2 4" xfId="15894" xr:uid="{A4D764BA-C25A-4BD0-B7C4-DC21B02361C0}"/>
    <cellStyle name="Millares 44 2 2 5" xfId="17989" xr:uid="{06A24240-F85B-4AFD-8B14-217BA6745FE4}"/>
    <cellStyle name="Millares 44 2 2 6" xfId="7960" xr:uid="{2C9D8265-AF27-4E2F-8303-BE6A80F6206E}"/>
    <cellStyle name="Millares 44 2 3" xfId="5161" xr:uid="{ED359C91-AFA8-4236-97C5-22A5E56DF800}"/>
    <cellStyle name="Millares 44 2 3 2" xfId="13305" xr:uid="{34004D2C-64F8-4891-B9D9-8269076CA7B3}"/>
    <cellStyle name="Millares 44 2 3 3" xfId="10660" xr:uid="{12E9929B-273F-4252-A25F-55125EA0D02A}"/>
    <cellStyle name="Millares 44 2 3 4" xfId="15895" xr:uid="{8465CEE9-B538-48F5-8D88-9D07E75465F0}"/>
    <cellStyle name="Millares 44 2 3 5" xfId="17990" xr:uid="{E6F1A27C-3CC0-495C-85D4-0F858644A07C}"/>
    <cellStyle name="Millares 44 2 3 6" xfId="7961" xr:uid="{E5BE1480-FD24-4C02-A228-CA523C9ACBF9}"/>
    <cellStyle name="Millares 44 2 4" xfId="5162" xr:uid="{29FE42BF-4CD2-4BDC-AA33-D831C2578890}"/>
    <cellStyle name="Millares 44 2 4 2" xfId="13306" xr:uid="{F0E205F0-1B5B-421F-A34A-44BE6D129867}"/>
    <cellStyle name="Millares 44 2 4 3" xfId="12511" xr:uid="{2D985479-2BAC-4F0A-A146-5CA7AF080285}"/>
    <cellStyle name="Millares 44 2 4 4" xfId="17991" xr:uid="{5AF243D5-33D6-4AAA-BD9D-E82D52D9394D}"/>
    <cellStyle name="Millares 44 2 4 5" xfId="7962" xr:uid="{3A5D438C-E34F-44C4-9E8B-5DD9D1B0EE94}"/>
    <cellStyle name="Millares 44 2 5" xfId="7328" xr:uid="{F846E8F2-08B4-4EA5-ADF8-3E91E59CC9B9}"/>
    <cellStyle name="Millares 44 2 5 2" xfId="13307" xr:uid="{63AB0761-C08F-425F-84EA-E3F8E3B2D0A1}"/>
    <cellStyle name="Millares 44 2 5 3" xfId="20108" xr:uid="{19558D1A-9CB2-4F6D-A655-8F84B5A4C032}"/>
    <cellStyle name="Millares 44 2 5 4" xfId="7963" xr:uid="{8CEC9AE5-B763-409B-84D7-469C849E6476}"/>
    <cellStyle name="Millares 44 2 6" xfId="7964" xr:uid="{09871F2C-972F-4AB7-84CC-F5B0B654B774}"/>
    <cellStyle name="Millares 44 2 6 2" xfId="13308" xr:uid="{64D2E328-EE57-49DD-8360-6FAF18E4A999}"/>
    <cellStyle name="Millares 44 2 7" xfId="13303" xr:uid="{9258DB71-0DA9-47E2-AF59-3A525B61A186}"/>
    <cellStyle name="Millares 44 2 8" xfId="10658" xr:uid="{0011876D-FEB1-467A-A38D-6283D2BA26F4}"/>
    <cellStyle name="Millares 44 2 9" xfId="15893" xr:uid="{6F5EF310-2BBD-46EA-A2D0-B9BA5C5B5715}"/>
    <cellStyle name="Millares 44 3" xfId="5163" xr:uid="{80366B25-1FB0-4C6B-91D2-A2C762EDC317}"/>
    <cellStyle name="Millares 44 3 2" xfId="13309" xr:uid="{EB25276C-0BDC-4C55-9921-2FD06545B800}"/>
    <cellStyle name="Millares 44 3 3" xfId="10661" xr:uid="{213C4046-03FE-43C0-B9B0-CC9BC9318BD6}"/>
    <cellStyle name="Millares 44 3 4" xfId="15896" xr:uid="{5C57D143-F59E-4820-8BD8-8A4C0A32F550}"/>
    <cellStyle name="Millares 44 3 5" xfId="17992" xr:uid="{10BDB122-24A0-4468-A57E-5D3706318FFF}"/>
    <cellStyle name="Millares 44 3 6" xfId="7965" xr:uid="{F8E10A08-FA4F-42AE-84F7-930394891664}"/>
    <cellStyle name="Millares 44 4" xfId="5164" xr:uid="{CEC44AEF-08A3-400F-916C-B9E70FC88CF9}"/>
    <cellStyle name="Millares 44 4 2" xfId="13310" xr:uid="{617CF9CD-BE12-4868-8F78-B493174EF85A}"/>
    <cellStyle name="Millares 44 4 3" xfId="10662" xr:uid="{1BEAB582-CBCC-4F58-8BD5-266C3532EBBF}"/>
    <cellStyle name="Millares 44 4 4" xfId="15897" xr:uid="{402DAC84-786F-42B2-8580-1AC9F18A78A7}"/>
    <cellStyle name="Millares 44 4 5" xfId="17993" xr:uid="{B8DDF89A-C614-4761-929D-F6E9FF67FD2B}"/>
    <cellStyle name="Millares 44 4 6" xfId="7966" xr:uid="{6438F746-8D13-4D25-9111-610DDBA6F7CF}"/>
    <cellStyle name="Millares 44 5" xfId="5165" xr:uid="{4ED52F8E-839A-4D1D-B698-F38E6502D6D2}"/>
    <cellStyle name="Millares 44 5 2" xfId="13311" xr:uid="{A04E0691-4867-4695-9801-144ED1841C89}"/>
    <cellStyle name="Millares 44 5 3" xfId="12510" xr:uid="{293FE352-AA91-48CA-A739-8E3A36AA24F3}"/>
    <cellStyle name="Millares 44 5 4" xfId="17994" xr:uid="{9863C08A-7E79-45B8-8189-B9F59855BA36}"/>
    <cellStyle name="Millares 44 5 5" xfId="7967" xr:uid="{F19A7580-EB0E-40E8-B6C0-ADF40281C3A1}"/>
    <cellStyle name="Millares 44 6" xfId="7200" xr:uid="{BC5F9553-6ECD-48E3-80EF-CF04C8C34373}"/>
    <cellStyle name="Millares 44 6 2" xfId="13312" xr:uid="{DD750A50-0B29-43F4-B55F-CA711AD8CB7D}"/>
    <cellStyle name="Millares 44 6 3" xfId="20008" xr:uid="{DCD39178-7805-488E-80A3-19CBE67EB3F1}"/>
    <cellStyle name="Millares 44 6 4" xfId="7968" xr:uid="{D2B0785A-6C27-4DCA-A64B-E3B5817A07A3}"/>
    <cellStyle name="Millares 44 7" xfId="7969" xr:uid="{0B77CB9E-4F2D-47F6-A73E-F7C6047444C3}"/>
    <cellStyle name="Millares 44 7 2" xfId="13313" xr:uid="{51F6C035-3850-4B3C-8E18-32B350A32BE0}"/>
    <cellStyle name="Millares 44 8" xfId="13302" xr:uid="{78DC9D3D-6787-40F1-91F7-9DA981E2CEBB}"/>
    <cellStyle name="Millares 44 9" xfId="10657" xr:uid="{DD6E88B0-33E3-4E4C-906E-062931ADA907}"/>
    <cellStyle name="Millares 440" xfId="7970" xr:uid="{A6A933AA-EF25-4B78-AC33-8555618A99D2}"/>
    <cellStyle name="Millares 440 2" xfId="13314" xr:uid="{FD2077E3-B1BA-49AD-9261-D12E644654B1}"/>
    <cellStyle name="Millares 440 3" xfId="10482" xr:uid="{20FDC757-DB04-48FD-9856-3316F2A17310}"/>
    <cellStyle name="Millares 440 3 2" xfId="21727" xr:uid="{AFA68A01-66BB-4368-B27F-D20092AE6007}"/>
    <cellStyle name="Millares 440 3 2 2" xfId="27283" xr:uid="{3BF7AD54-1987-42F7-90DE-53019722F093}"/>
    <cellStyle name="Millares 440 3 2 3" xfId="32777" xr:uid="{2E183678-6D0E-4879-8AF4-F8D5B15A4D82}"/>
    <cellStyle name="Millares 440 3 2 4" xfId="38261" xr:uid="{BD1B297D-0186-4D4B-BFB3-6E4808C3FB1E}"/>
    <cellStyle name="Millares 440 3 3" xfId="24554" xr:uid="{6ECFAF35-2D16-4F75-8608-AE14AAF77E4C}"/>
    <cellStyle name="Millares 440 3 4" xfId="30048" xr:uid="{8CA314D7-3994-475B-800F-DD16095D1F0E}"/>
    <cellStyle name="Millares 440 3 5" xfId="35532" xr:uid="{D964A3ED-1E1D-4E96-86B9-07748403D805}"/>
    <cellStyle name="Millares 441" xfId="7971" xr:uid="{C1E25BA3-08D4-45A1-8CEF-04D980257049}"/>
    <cellStyle name="Millares 441 2" xfId="13315" xr:uid="{97C95B90-753A-47BE-8095-B818AE887BA3}"/>
    <cellStyle name="Millares 441 3" xfId="10457" xr:uid="{1222CD68-EBE2-4CAF-A8BD-0DC659477DB0}"/>
    <cellStyle name="Millares 441 3 2" xfId="21705" xr:uid="{0C4AB8F6-E5D2-4B21-8BBD-79D6E2151DD2}"/>
    <cellStyle name="Millares 441 3 2 2" xfId="27261" xr:uid="{2E62EF94-B431-4192-BD0F-EB5A351504B3}"/>
    <cellStyle name="Millares 441 3 2 3" xfId="32755" xr:uid="{5E7C4BA8-83CC-498D-8D11-51BEA2D5BF37}"/>
    <cellStyle name="Millares 441 3 2 4" xfId="38239" xr:uid="{E5900C55-C3B9-4A33-927A-D3C6E35D46C6}"/>
    <cellStyle name="Millares 441 3 3" xfId="24532" xr:uid="{311170B3-AEE1-460E-9DCD-4D70B86BC5BC}"/>
    <cellStyle name="Millares 441 3 4" xfId="30026" xr:uid="{98AD3377-1296-4836-9873-1FAC8550AED6}"/>
    <cellStyle name="Millares 441 3 5" xfId="35510" xr:uid="{0740FFCD-A2C7-48E0-A953-9E9AEA6AE89F}"/>
    <cellStyle name="Millares 442" xfId="7972" xr:uid="{95DF238D-0B00-4D36-8728-0F9B6112BFF2}"/>
    <cellStyle name="Millares 442 2" xfId="13316" xr:uid="{ACCECC1A-3056-4A7E-8F1A-0EC8780C537C}"/>
    <cellStyle name="Millares 442 3" xfId="10483" xr:uid="{3B6D8255-20E9-4AC5-8613-AC060304E8BC}"/>
    <cellStyle name="Millares 442 3 2" xfId="21728" xr:uid="{0C3452C8-51C2-45D9-B13D-D776152E8513}"/>
    <cellStyle name="Millares 442 3 2 2" xfId="27284" xr:uid="{23A4822D-7931-4098-8E28-5FB050BCE78D}"/>
    <cellStyle name="Millares 442 3 2 3" xfId="32778" xr:uid="{BE675F5E-4A9B-409A-8AE6-BB06EEAA2EED}"/>
    <cellStyle name="Millares 442 3 2 4" xfId="38262" xr:uid="{0044C225-1D74-453B-B554-E2BA8A736CE3}"/>
    <cellStyle name="Millares 442 3 3" xfId="24555" xr:uid="{82025CF4-9677-420E-A9A1-564DA3E3C49A}"/>
    <cellStyle name="Millares 442 3 4" xfId="30049" xr:uid="{CDFBE7A2-2B67-4388-B054-2446AF902A11}"/>
    <cellStyle name="Millares 442 3 5" xfId="35533" xr:uid="{8447DEB5-A549-4883-B3CB-B39D4D8DAAEB}"/>
    <cellStyle name="Millares 443" xfId="7973" xr:uid="{8B1A6A65-1217-400E-9A55-54C08EFC2261}"/>
    <cellStyle name="Millares 443 2" xfId="13317" xr:uid="{67E71192-630E-45CE-8CB0-04429D9D91C7}"/>
    <cellStyle name="Millares 443 3" xfId="10456" xr:uid="{7974AE38-0A83-422B-97FB-AF2E0D8BBB09}"/>
    <cellStyle name="Millares 443 3 2" xfId="21704" xr:uid="{F908E81E-1B8C-4621-896F-41458077FA58}"/>
    <cellStyle name="Millares 443 3 2 2" xfId="27260" xr:uid="{06006446-4A0C-4CF6-BF2D-E036008693D5}"/>
    <cellStyle name="Millares 443 3 2 3" xfId="32754" xr:uid="{6A25FFD7-D17A-4D30-A5FD-B9C9216A8647}"/>
    <cellStyle name="Millares 443 3 2 4" xfId="38238" xr:uid="{41350C2E-A29F-4283-A694-A309282BDCEA}"/>
    <cellStyle name="Millares 443 3 3" xfId="24531" xr:uid="{E4F04D9B-6124-4A3A-81B6-ADCEB3155C54}"/>
    <cellStyle name="Millares 443 3 4" xfId="30025" xr:uid="{E194A076-438F-4088-B52A-A7EE728DDCDB}"/>
    <cellStyle name="Millares 443 3 5" xfId="35509" xr:uid="{04656C6D-0280-43E1-BD4A-667FF17C84BA}"/>
    <cellStyle name="Millares 444" xfId="10484" xr:uid="{93A77622-A6D2-4FA7-BF18-024362ACF6F9}"/>
    <cellStyle name="Millares 444 2" xfId="21729" xr:uid="{449C2C31-9D11-4063-A0A2-F7097CE45476}"/>
    <cellStyle name="Millares 444 2 2" xfId="27285" xr:uid="{BC0ACA57-95CF-4131-B923-7218BF0F4E47}"/>
    <cellStyle name="Millares 444 2 3" xfId="32779" xr:uid="{7B1E91DA-C650-49C1-8E96-CA76740136CB}"/>
    <cellStyle name="Millares 444 2 4" xfId="38263" xr:uid="{8D7CA41C-6CD6-4128-AAD4-702AFA7CC91C}"/>
    <cellStyle name="Millares 444 3" xfId="24556" xr:uid="{59067BE5-5E9A-4892-8A08-756838A63249}"/>
    <cellStyle name="Millares 444 4" xfId="30050" xr:uid="{C2E6B1E8-06D3-4413-B3AF-697736C1B0CA}"/>
    <cellStyle name="Millares 444 5" xfId="35534" xr:uid="{D82044E2-C808-40B0-A5DB-1CF74420E1AA}"/>
    <cellStyle name="Millares 445" xfId="10455" xr:uid="{253A1A71-2C81-4C3A-A77A-3FC7C6317F99}"/>
    <cellStyle name="Millares 445 2" xfId="21703" xr:uid="{1F41C821-039A-438D-AF9E-994BCEF4DEC9}"/>
    <cellStyle name="Millares 445 2 2" xfId="27259" xr:uid="{D111DEEB-5043-44F4-ACFE-FD89B0ABB8B1}"/>
    <cellStyle name="Millares 445 2 3" xfId="32753" xr:uid="{5BDD3B33-21FA-485B-99F0-7A6CAA16EA31}"/>
    <cellStyle name="Millares 445 2 4" xfId="38237" xr:uid="{B6A625BD-05E7-4750-B6A7-BEA12C2A56C7}"/>
    <cellStyle name="Millares 445 3" xfId="24530" xr:uid="{46E9E6A6-E8C0-41FE-B444-451B4A98EDD1}"/>
    <cellStyle name="Millares 445 4" xfId="30024" xr:uid="{A182A05E-4651-4A40-90FF-ADA57BBA286C}"/>
    <cellStyle name="Millares 445 5" xfId="35508" xr:uid="{D9FB8DB4-BDD3-4BF8-8F9C-123FEBBB69F5}"/>
    <cellStyle name="Millares 446" xfId="10485" xr:uid="{AD75C02A-9E4F-43F9-98C7-0AFEA602E08F}"/>
    <cellStyle name="Millares 446 2" xfId="21730" xr:uid="{4F2C3455-BCAC-4586-9F34-5D6FB6097E8A}"/>
    <cellStyle name="Millares 446 2 2" xfId="27286" xr:uid="{0DE41100-63B8-40A9-93D5-8F2463B90F92}"/>
    <cellStyle name="Millares 446 2 3" xfId="32780" xr:uid="{78B2D365-9133-4C46-8E7E-5771E23D7A8D}"/>
    <cellStyle name="Millares 446 2 4" xfId="38264" xr:uid="{5D59446D-1DAD-4A27-8EBF-55EB37AB6428}"/>
    <cellStyle name="Millares 446 3" xfId="24557" xr:uid="{DC0D97F5-4A79-4F41-B19F-E13753E7589E}"/>
    <cellStyle name="Millares 446 4" xfId="30051" xr:uid="{31B0FF10-D65E-452A-8BC5-BF07C227F081}"/>
    <cellStyle name="Millares 446 5" xfId="35535" xr:uid="{203BC279-CAC8-4720-B371-E3BDE87E340F}"/>
    <cellStyle name="Millares 447" xfId="10454" xr:uid="{4E5964D9-008A-45FD-AF0C-5A0701888160}"/>
    <cellStyle name="Millares 447 2" xfId="21702" xr:uid="{1D46F73A-D59A-4EE3-9CF7-CE6A13256636}"/>
    <cellStyle name="Millares 447 2 2" xfId="27258" xr:uid="{DE6B22B9-FFF8-413E-B185-7FB5BE9F00A3}"/>
    <cellStyle name="Millares 447 2 3" xfId="32752" xr:uid="{35ACBE2F-7E85-476D-896A-D7C4E6E19F23}"/>
    <cellStyle name="Millares 447 2 4" xfId="38236" xr:uid="{0F9A0781-E831-42B4-A1F0-225982BA3447}"/>
    <cellStyle name="Millares 447 3" xfId="24529" xr:uid="{350F093A-7D19-48A9-95B0-CD11B418BDC2}"/>
    <cellStyle name="Millares 447 4" xfId="30023" xr:uid="{A1C439DF-93EE-4DCE-B60A-5FFDB6B21516}"/>
    <cellStyle name="Millares 447 5" xfId="35507" xr:uid="{16DB9E16-EF35-4EC9-8183-7D8F1DA0A8BE}"/>
    <cellStyle name="Millares 448" xfId="12827" xr:uid="{37B1864D-A87A-477C-923A-97F4E6EF8B0A}"/>
    <cellStyle name="Millares 449" xfId="12933" xr:uid="{C28D8747-B669-4BCA-94D8-510D98FF12F2}"/>
    <cellStyle name="Millares 45" xfId="5166" xr:uid="{E609D071-838E-42D3-80B7-3461ADBEBD0E}"/>
    <cellStyle name="Millares 45 10" xfId="5167" xr:uid="{4A545665-047C-4BC2-86B9-A604EDBFD7FE}"/>
    <cellStyle name="Millares 45 10 10" xfId="7975" xr:uid="{661FB560-7A70-480C-BA8B-A0BD00973E73}"/>
    <cellStyle name="Millares 45 10 2" xfId="5168" xr:uid="{321163D9-2B01-46DB-9257-B388CAC31E76}"/>
    <cellStyle name="Millares 45 10 2 2" xfId="5169" xr:uid="{D10E68D2-5669-4692-966F-BCA843CF3805}"/>
    <cellStyle name="Millares 45 10 2 2 2" xfId="13321" xr:uid="{174AD236-FB44-4FA7-AEFD-A3E190C16A19}"/>
    <cellStyle name="Millares 45 10 2 2 3" xfId="10666" xr:uid="{B1382A2E-E3F4-472B-9BEE-ABCC7EF80E01}"/>
    <cellStyle name="Millares 45 10 2 2 4" xfId="15901" xr:uid="{1217F3ED-AE60-48DB-A1E2-36018CE9474A}"/>
    <cellStyle name="Millares 45 10 2 2 5" xfId="17998" xr:uid="{AAC3678E-BACF-4218-9F17-92FB271095FF}"/>
    <cellStyle name="Millares 45 10 2 2 6" xfId="7977" xr:uid="{208B26DC-2BA0-462E-878D-9935FAB46BA1}"/>
    <cellStyle name="Millares 45 10 2 3" xfId="13320" xr:uid="{38AF6278-1AB9-4E77-84C0-7713559AEBF8}"/>
    <cellStyle name="Millares 45 10 2 4" xfId="10665" xr:uid="{7DA46379-C264-4CCC-AE12-5EB008113428}"/>
    <cellStyle name="Millares 45 10 2 5" xfId="15900" xr:uid="{9DFB0CA8-F533-4E0C-9144-0259D4477FED}"/>
    <cellStyle name="Millares 45 10 2 6" xfId="17997" xr:uid="{317B0D51-D69A-47DB-9958-46AC03EEA16A}"/>
    <cellStyle name="Millares 45 10 2 7" xfId="7976" xr:uid="{29580727-6A76-49AB-9AF1-9DABCE1C282D}"/>
    <cellStyle name="Millares 45 10 3" xfId="5170" xr:uid="{1F29FED7-0541-4AAE-BA24-1ACFA0665DAB}"/>
    <cellStyle name="Millares 45 10 3 2" xfId="5171" xr:uid="{CAE1DCFF-9258-4D7A-B287-D0DF75BD0574}"/>
    <cellStyle name="Millares 45 10 3 2 2" xfId="13323" xr:uid="{EC0F3B03-EFAC-46A4-A6A2-77949317AD2D}"/>
    <cellStyle name="Millares 45 10 3 2 3" xfId="10668" xr:uid="{27A44FD6-324E-4214-81D7-52D84A73FE99}"/>
    <cellStyle name="Millares 45 10 3 2 4" xfId="15903" xr:uid="{A8779E13-25B0-4371-B509-69187697BBA3}"/>
    <cellStyle name="Millares 45 10 3 2 5" xfId="18000" xr:uid="{2EAAE616-353F-48ED-9D65-813F4404B098}"/>
    <cellStyle name="Millares 45 10 3 2 6" xfId="7979" xr:uid="{6985CBE0-38D9-4DB1-B6B5-D80C96754B8A}"/>
    <cellStyle name="Millares 45 10 3 3" xfId="13322" xr:uid="{F442D22B-537C-47F9-AD2F-203D995066DF}"/>
    <cellStyle name="Millares 45 10 3 4" xfId="10667" xr:uid="{E0E81152-A624-480B-8B6E-56A02FBCFCDC}"/>
    <cellStyle name="Millares 45 10 3 5" xfId="15902" xr:uid="{FAF4C914-52B5-48E1-B2BF-A5E059157E95}"/>
    <cellStyle name="Millares 45 10 3 6" xfId="17999" xr:uid="{48499DC0-9F84-44B7-A101-059DE2D7D5C6}"/>
    <cellStyle name="Millares 45 10 3 7" xfId="7978" xr:uid="{F5DFF5D6-B701-4E67-88E6-4A28357F3110}"/>
    <cellStyle name="Millares 45 10 4" xfId="5172" xr:uid="{FB10984E-CF4D-42F3-B39E-CC97AD784F27}"/>
    <cellStyle name="Millares 45 10 4 2" xfId="5173" xr:uid="{6D805065-0B9F-4CB0-ACC3-71B4B15EDF4A}"/>
    <cellStyle name="Millares 45 10 4 2 2" xfId="13325" xr:uid="{D2C05771-F250-4C34-8C3B-949E10C4259D}"/>
    <cellStyle name="Millares 45 10 4 2 3" xfId="10670" xr:uid="{F91E08FA-1757-4A07-A34E-645B79837126}"/>
    <cellStyle name="Millares 45 10 4 2 4" xfId="15905" xr:uid="{F6AFE508-E720-4FA5-81F9-979939098B34}"/>
    <cellStyle name="Millares 45 10 4 2 5" xfId="18002" xr:uid="{573588D9-090C-40EA-9CF1-BE7B629D7243}"/>
    <cellStyle name="Millares 45 10 4 2 6" xfId="7981" xr:uid="{AE7FF257-8E4F-498E-B6D1-D9E8C7E2EE36}"/>
    <cellStyle name="Millares 45 10 4 3" xfId="13324" xr:uid="{D767964D-575E-4C99-B868-C13483B99913}"/>
    <cellStyle name="Millares 45 10 4 4" xfId="10669" xr:uid="{98F546F4-D07A-4063-BEF6-8CEE312196D4}"/>
    <cellStyle name="Millares 45 10 4 5" xfId="15904" xr:uid="{BAA1CA89-8754-41C1-BBE5-C7763EE408B5}"/>
    <cellStyle name="Millares 45 10 4 6" xfId="18001" xr:uid="{F8E8B979-D5AA-41E0-A6EE-F6854757C7EF}"/>
    <cellStyle name="Millares 45 10 4 7" xfId="7980" xr:uid="{7ACC7020-7632-4EE8-959C-06A3475D8C64}"/>
    <cellStyle name="Millares 45 10 5" xfId="5174" xr:uid="{7B01F25D-0BB6-4BB8-96E7-F232ACEC294B}"/>
    <cellStyle name="Millares 45 10 5 2" xfId="13326" xr:uid="{F797C63B-6E77-4964-872E-6C3FD6B8BA33}"/>
    <cellStyle name="Millares 45 10 5 3" xfId="10671" xr:uid="{412631CF-6956-4FEC-A351-71B84DE62E1C}"/>
    <cellStyle name="Millares 45 10 5 4" xfId="15906" xr:uid="{10CC703D-137D-482F-9F19-61C5BEF44B6B}"/>
    <cellStyle name="Millares 45 10 5 5" xfId="18003" xr:uid="{3E81C445-7298-4A37-B3A3-9CC7E4E1EAD9}"/>
    <cellStyle name="Millares 45 10 5 6" xfId="7982" xr:uid="{03D27015-A401-43CC-A18A-CD7797C95B04}"/>
    <cellStyle name="Millares 45 10 6" xfId="13319" xr:uid="{EA5BFF9E-C335-4378-8F51-A4E686E3C8CC}"/>
    <cellStyle name="Millares 45 10 7" xfId="10664" xr:uid="{DE82C815-7845-411D-A0B4-5ED57234A2C0}"/>
    <cellStyle name="Millares 45 10 8" xfId="15899" xr:uid="{FA76022D-AE06-492E-9FD6-5A939E0C36A3}"/>
    <cellStyle name="Millares 45 10 9" xfId="17996" xr:uid="{D1D15965-A230-41DC-B378-B1D8C2D70039}"/>
    <cellStyle name="Millares 45 11" xfId="5175" xr:uid="{8BED1FB3-069C-4267-84D0-62E4D1D86AF0}"/>
    <cellStyle name="Millares 45 11 10" xfId="7983" xr:uid="{3FD9E4EB-908E-47A3-AB34-0814C0395A5D}"/>
    <cellStyle name="Millares 45 11 2" xfId="5176" xr:uid="{A8006113-8014-4C67-927B-334C9C2254EC}"/>
    <cellStyle name="Millares 45 11 2 2" xfId="5177" xr:uid="{E59B3F4C-720F-4CC1-9A22-7A9942F48CE6}"/>
    <cellStyle name="Millares 45 11 2 2 2" xfId="13329" xr:uid="{930D3790-7BE6-4ED5-B49B-DCBF5447E41D}"/>
    <cellStyle name="Millares 45 11 2 2 3" xfId="10674" xr:uid="{6E4B2F05-3883-4951-9E6E-7009F42473B5}"/>
    <cellStyle name="Millares 45 11 2 2 4" xfId="15909" xr:uid="{D067B18D-48CF-4843-8D07-E3610DA48200}"/>
    <cellStyle name="Millares 45 11 2 2 5" xfId="18006" xr:uid="{D8827D91-F4EF-499C-99CA-C662E45072F3}"/>
    <cellStyle name="Millares 45 11 2 2 6" xfId="7985" xr:uid="{9BB9AEAA-3E9E-4078-A885-B978F444912D}"/>
    <cellStyle name="Millares 45 11 2 3" xfId="13328" xr:uid="{45662A17-C79E-4784-8622-9B97F390F036}"/>
    <cellStyle name="Millares 45 11 2 4" xfId="10673" xr:uid="{0B3A94E4-C5C7-4C45-96D7-BF7D18668FE4}"/>
    <cellStyle name="Millares 45 11 2 5" xfId="15908" xr:uid="{043A5015-3744-46B9-BD35-EFE3D5D01F46}"/>
    <cellStyle name="Millares 45 11 2 6" xfId="18005" xr:uid="{B0EA8422-0245-4FD5-B4E8-86466DC09607}"/>
    <cellStyle name="Millares 45 11 2 7" xfId="7984" xr:uid="{FABC73B7-3DA6-4A45-AB9E-7FBB461463A7}"/>
    <cellStyle name="Millares 45 11 3" xfId="5178" xr:uid="{747F4D32-D8DE-4140-92B0-A7C362D98702}"/>
    <cellStyle name="Millares 45 11 3 2" xfId="5179" xr:uid="{26D98D64-EE1E-4EC2-8F59-A38B58054622}"/>
    <cellStyle name="Millares 45 11 3 2 2" xfId="13331" xr:uid="{25322508-5D6D-41CB-913B-A13350380111}"/>
    <cellStyle name="Millares 45 11 3 2 3" xfId="10676" xr:uid="{A083F478-7588-4233-8E94-2A9BAC2BC804}"/>
    <cellStyle name="Millares 45 11 3 2 4" xfId="15911" xr:uid="{87B365E7-CC38-4374-9225-7826A9A79D56}"/>
    <cellStyle name="Millares 45 11 3 2 5" xfId="18008" xr:uid="{49A110C6-F70C-482A-9E25-2B16E69A2675}"/>
    <cellStyle name="Millares 45 11 3 2 6" xfId="7987" xr:uid="{820FB193-A450-48CC-B927-9C4F2D52E27F}"/>
    <cellStyle name="Millares 45 11 3 3" xfId="13330" xr:uid="{BCDA9E92-E4F4-4FAD-A96D-3482677B4180}"/>
    <cellStyle name="Millares 45 11 3 4" xfId="10675" xr:uid="{784E8451-F1B6-4854-A60C-EBF242A3DAD3}"/>
    <cellStyle name="Millares 45 11 3 5" xfId="15910" xr:uid="{5E8BD3EC-4D57-483E-9B31-128CE1E7E391}"/>
    <cellStyle name="Millares 45 11 3 6" xfId="18007" xr:uid="{0E3F7D6A-4675-4EBF-B510-1F81B7077AE6}"/>
    <cellStyle name="Millares 45 11 3 7" xfId="7986" xr:uid="{EDA73AD1-62CE-4739-9825-C6C73A46A510}"/>
    <cellStyle name="Millares 45 11 4" xfId="5180" xr:uid="{5C554FCE-315C-4B27-9078-51BA788F490A}"/>
    <cellStyle name="Millares 45 11 4 2" xfId="5181" xr:uid="{7D1612EE-CCF9-4682-9BC8-C6019D1BD025}"/>
    <cellStyle name="Millares 45 11 4 2 2" xfId="13333" xr:uid="{A024BCC4-FB9C-481B-8E92-36117EB82FD6}"/>
    <cellStyle name="Millares 45 11 4 2 3" xfId="10678" xr:uid="{368B3AB6-34D3-4E6F-A552-50D43583B92F}"/>
    <cellStyle name="Millares 45 11 4 2 4" xfId="15913" xr:uid="{9BBE6E20-3838-47F1-B21D-2794C2DD5AB0}"/>
    <cellStyle name="Millares 45 11 4 2 5" xfId="18010" xr:uid="{C2299C41-08C1-49DD-BBB4-05D7AEE8503F}"/>
    <cellStyle name="Millares 45 11 4 2 6" xfId="7989" xr:uid="{0652DAE1-C3C5-45A0-8B8C-BD943F63DF0B}"/>
    <cellStyle name="Millares 45 11 4 3" xfId="13332" xr:uid="{DF9EC1C5-1D65-4B09-A7F1-8C78DCC83B13}"/>
    <cellStyle name="Millares 45 11 4 4" xfId="10677" xr:uid="{D30BA736-62E3-4770-9B65-950D2E59EDA0}"/>
    <cellStyle name="Millares 45 11 4 5" xfId="15912" xr:uid="{136DF7DA-D1D2-431A-B032-FF4FEDC75D9E}"/>
    <cellStyle name="Millares 45 11 4 6" xfId="18009" xr:uid="{C4F39F88-FBB2-497D-9AAE-F1387DFD34CD}"/>
    <cellStyle name="Millares 45 11 4 7" xfId="7988" xr:uid="{8851DE52-AA96-446A-A40D-64147898C174}"/>
    <cellStyle name="Millares 45 11 5" xfId="5182" xr:uid="{393E3282-4C14-47EA-B380-B85938D25930}"/>
    <cellStyle name="Millares 45 11 5 2" xfId="13334" xr:uid="{A223A1A6-8F9A-434D-BBBD-3944AF47B584}"/>
    <cellStyle name="Millares 45 11 5 3" xfId="10679" xr:uid="{6C94B499-668C-4719-A6EF-F70CF20EEE52}"/>
    <cellStyle name="Millares 45 11 5 4" xfId="15914" xr:uid="{907224B9-E929-464C-A01F-C8170C62F8F9}"/>
    <cellStyle name="Millares 45 11 5 5" xfId="18011" xr:uid="{D74A0221-6A34-4D26-B356-8434322D216C}"/>
    <cellStyle name="Millares 45 11 5 6" xfId="7990" xr:uid="{203065FC-6EF3-4BE2-99F7-1BBAEFD8E4DF}"/>
    <cellStyle name="Millares 45 11 6" xfId="13327" xr:uid="{06964593-0040-4574-99E1-604FC3FB8BF0}"/>
    <cellStyle name="Millares 45 11 7" xfId="10672" xr:uid="{30C03FBC-DA0E-4306-8C92-10AD5350B437}"/>
    <cellStyle name="Millares 45 11 8" xfId="15907" xr:uid="{5BCE0959-0ED3-48F8-A828-E45121BF1479}"/>
    <cellStyle name="Millares 45 11 9" xfId="18004" xr:uid="{5FAC71F0-EBDE-41DE-8665-3E834F85E535}"/>
    <cellStyle name="Millares 45 12" xfId="5183" xr:uid="{38760BBF-8B6F-4BDA-8AED-EF8F7B6CA728}"/>
    <cellStyle name="Millares 45 12 2" xfId="5184" xr:uid="{C679553C-A61C-468F-89C2-122D373A59D9}"/>
    <cellStyle name="Millares 45 12 2 2" xfId="13336" xr:uid="{24669F19-A490-4FBD-A874-3686C87F70F5}"/>
    <cellStyle name="Millares 45 12 2 3" xfId="10681" xr:uid="{2F5C49F0-3ACD-4EF8-AF9F-E7B1DD9F0036}"/>
    <cellStyle name="Millares 45 12 2 4" xfId="15916" xr:uid="{90E5DF54-9506-4239-A643-4FDD3CD94E9E}"/>
    <cellStyle name="Millares 45 12 2 5" xfId="18013" xr:uid="{B2BD0B22-C1F4-49FD-B44A-9174004FBF1F}"/>
    <cellStyle name="Millares 45 12 2 6" xfId="7992" xr:uid="{7732F592-3428-47E7-928C-B322E1D14FE2}"/>
    <cellStyle name="Millares 45 12 3" xfId="13335" xr:uid="{4D69EA08-9E7F-46C0-85DF-9FBDF3AB3ABA}"/>
    <cellStyle name="Millares 45 12 4" xfId="10680" xr:uid="{3AC35D19-508F-4F8F-869E-0EB22DAE0C18}"/>
    <cellStyle name="Millares 45 12 5" xfId="15915" xr:uid="{D39542F0-ADAD-45DF-A6BE-1BBF944E4DED}"/>
    <cellStyle name="Millares 45 12 6" xfId="18012" xr:uid="{5BF09865-DFD8-4C57-902E-CA3F03675364}"/>
    <cellStyle name="Millares 45 12 7" xfId="7991" xr:uid="{7DE6FF5F-85BD-4BC2-A477-4861176E9922}"/>
    <cellStyle name="Millares 45 13" xfId="5185" xr:uid="{8113392D-1F96-48F0-AE0F-B1650ADFEE4B}"/>
    <cellStyle name="Millares 45 13 2" xfId="5186" xr:uid="{80D5824B-2725-42C2-89B9-43BB45235150}"/>
    <cellStyle name="Millares 45 13 2 2" xfId="13338" xr:uid="{4E3ACA77-766A-4899-87E6-F44C6B7E87DD}"/>
    <cellStyle name="Millares 45 13 2 3" xfId="10683" xr:uid="{CEBF6D04-38B2-4022-83FB-14A3B89CC247}"/>
    <cellStyle name="Millares 45 13 2 4" xfId="15918" xr:uid="{8B6645BE-92C2-4D9A-94B3-8C1144E870D6}"/>
    <cellStyle name="Millares 45 13 2 5" xfId="18015" xr:uid="{8B5CCE43-76E5-4A4A-8EF0-E64CF00C69AF}"/>
    <cellStyle name="Millares 45 13 2 6" xfId="7994" xr:uid="{75949C0B-EE8F-4B3C-8E8E-93F22B798E45}"/>
    <cellStyle name="Millares 45 13 3" xfId="13337" xr:uid="{2D2C840E-202C-4912-9A9E-CB80C3F713A2}"/>
    <cellStyle name="Millares 45 13 4" xfId="10682" xr:uid="{E731A780-8E66-4766-909E-82B68E693F9E}"/>
    <cellStyle name="Millares 45 13 5" xfId="15917" xr:uid="{1B73B44D-0C66-41B5-8E8F-5E8CA010107C}"/>
    <cellStyle name="Millares 45 13 6" xfId="18014" xr:uid="{746A6E80-C6D8-44F3-8A34-8395935B2D19}"/>
    <cellStyle name="Millares 45 13 7" xfId="7993" xr:uid="{A4EFCA62-882D-4FD0-91B2-F0638DA2954A}"/>
    <cellStyle name="Millares 45 14" xfId="5187" xr:uid="{58A7EB84-A42B-4EE6-8251-6E43685C7297}"/>
    <cellStyle name="Millares 45 14 2" xfId="13339" xr:uid="{B1DF19AD-FC43-483D-9AFA-78093E6BC874}"/>
    <cellStyle name="Millares 45 14 3" xfId="10684" xr:uid="{2F66F858-965C-447A-853A-450430F85ED5}"/>
    <cellStyle name="Millares 45 14 4" xfId="15919" xr:uid="{589ED5DF-C5E8-4CEB-BB49-05E5CD4EA57B}"/>
    <cellStyle name="Millares 45 14 5" xfId="18016" xr:uid="{6D59024B-7D7F-4143-93DA-5157443D7253}"/>
    <cellStyle name="Millares 45 14 6" xfId="7995" xr:uid="{4CA53252-871C-411D-B27F-5DFF4142B268}"/>
    <cellStyle name="Millares 45 15" xfId="5188" xr:uid="{B75E0382-E4A2-4537-AA80-1E9706EB7991}"/>
    <cellStyle name="Millares 45 15 2" xfId="13340" xr:uid="{34D355F1-2B07-40D4-BAE0-190C559036DE}"/>
    <cellStyle name="Millares 45 15 3" xfId="10685" xr:uid="{5619E10F-D510-4AF6-9A81-48B162D2C3B3}"/>
    <cellStyle name="Millares 45 15 4" xfId="15920" xr:uid="{B5307094-5BA0-4C5E-B68F-DCC5028047EC}"/>
    <cellStyle name="Millares 45 15 5" xfId="18017" xr:uid="{8949AF65-9321-4EF0-958A-8C5DE1D6B1BD}"/>
    <cellStyle name="Millares 45 15 6" xfId="7996" xr:uid="{F8BA6AE9-E535-4781-959F-D899190C72D5}"/>
    <cellStyle name="Millares 45 16" xfId="5189" xr:uid="{3F9828C5-5227-43CE-A2B7-845B0D09867B}"/>
    <cellStyle name="Millares 45 16 2" xfId="13341" xr:uid="{FAA9395E-804A-4DC0-B1F3-DFB432FA825C}"/>
    <cellStyle name="Millares 45 16 3" xfId="12512" xr:uid="{43A52F8E-37D9-4421-9D4E-8FC736878C48}"/>
    <cellStyle name="Millares 45 16 4" xfId="18018" xr:uid="{FED3FB02-282A-48B9-BBE3-87D1BA9C1D35}"/>
    <cellStyle name="Millares 45 16 5" xfId="7997" xr:uid="{35D28F70-D4B4-475B-A3F2-62A1E86AE74E}"/>
    <cellStyle name="Millares 45 17" xfId="7201" xr:uid="{787D1B31-D1DA-45E4-A8E2-C1F71C85C4F3}"/>
    <cellStyle name="Millares 45 17 2" xfId="13342" xr:uid="{39828CE8-4302-47E6-9604-DACFF6473F4E}"/>
    <cellStyle name="Millares 45 17 3" xfId="20009" xr:uid="{64BEE561-018F-468D-BD2D-9A335056D02B}"/>
    <cellStyle name="Millares 45 17 4" xfId="7998" xr:uid="{7F54A244-7A2A-4C9D-981C-BBC8325C08E1}"/>
    <cellStyle name="Millares 45 18" xfId="7999" xr:uid="{DE49B64D-C999-48E1-81E1-572DB4C187F2}"/>
    <cellStyle name="Millares 45 18 2" xfId="13343" xr:uid="{28DB0B24-910C-492D-9126-C56F2EF0085F}"/>
    <cellStyle name="Millares 45 19" xfId="13318" xr:uid="{2A6DD7AB-3FE6-4255-AC8B-B785A2BF3E09}"/>
    <cellStyle name="Millares 45 2" xfId="5190" xr:uid="{3BE3A483-C61A-49A5-B65A-7016DF6B44E8}"/>
    <cellStyle name="Millares 45 2 10" xfId="7329" xr:uid="{CBB8A092-B0F4-4EA4-895E-A0454CBEF377}"/>
    <cellStyle name="Millares 45 2 10 2" xfId="13345" xr:uid="{2834E735-6F1B-4523-AA0D-56F867070AB4}"/>
    <cellStyle name="Millares 45 2 10 3" xfId="20109" xr:uid="{E5896733-ECAB-42DA-8D52-8D5BE0D4F094}"/>
    <cellStyle name="Millares 45 2 10 4" xfId="8001" xr:uid="{27C479E9-7759-4986-88AB-0F75D0E406A4}"/>
    <cellStyle name="Millares 45 2 11" xfId="8002" xr:uid="{C45028DA-C8AD-460E-9B0D-04C1C227DBFE}"/>
    <cellStyle name="Millares 45 2 11 2" xfId="13346" xr:uid="{7FFEE849-C619-4253-9BD8-B276970B6FBA}"/>
    <cellStyle name="Millares 45 2 12" xfId="13344" xr:uid="{9071BA63-0315-4029-B1DE-6AC2686C9528}"/>
    <cellStyle name="Millares 45 2 13" xfId="10686" xr:uid="{FD149F44-BF1D-4819-951D-C280164993D4}"/>
    <cellStyle name="Millares 45 2 14" xfId="15921" xr:uid="{1C47A28E-3B25-497F-A80C-53EB755CFEB8}"/>
    <cellStyle name="Millares 45 2 15" xfId="18019" xr:uid="{39D26FFF-F621-4EEB-A242-CA7FA13E7648}"/>
    <cellStyle name="Millares 45 2 16" xfId="8000" xr:uid="{99390D5B-D778-4034-82CB-36FD860E474F}"/>
    <cellStyle name="Millares 45 2 2" xfId="5191" xr:uid="{37C20D09-7CC7-4980-9346-C5383AB47E73}"/>
    <cellStyle name="Millares 45 2 2 2" xfId="5192" xr:uid="{73B6F5F6-5E09-4332-B429-AA58D1254A0E}"/>
    <cellStyle name="Millares 45 2 2 2 2" xfId="13348" xr:uid="{670D6644-192B-46C2-89B7-F336086AB65C}"/>
    <cellStyle name="Millares 45 2 2 2 3" xfId="10688" xr:uid="{83212B58-DE11-4BFC-892B-26FBF0C91615}"/>
    <cellStyle name="Millares 45 2 2 2 4" xfId="15923" xr:uid="{1E87A7DF-C3C5-474F-BA1D-B3DA24C0F7F8}"/>
    <cellStyle name="Millares 45 2 2 2 5" xfId="18021" xr:uid="{20860DE4-426C-472F-9859-D50E3A5BF598}"/>
    <cellStyle name="Millares 45 2 2 2 6" xfId="8004" xr:uid="{5FF92FC4-679F-4624-978D-39A6854F4BE4}"/>
    <cellStyle name="Millares 45 2 2 3" xfId="13347" xr:uid="{A7E9849A-A003-491C-9284-7EEF82BBD832}"/>
    <cellStyle name="Millares 45 2 2 4" xfId="10687" xr:uid="{4910B706-D25E-4912-85BA-B7FB1CB55205}"/>
    <cellStyle name="Millares 45 2 2 5" xfId="15922" xr:uid="{E37C810F-51EA-4C25-989F-74050995A774}"/>
    <cellStyle name="Millares 45 2 2 6" xfId="18020" xr:uid="{F38FBC18-47F9-45D0-A08C-7FC70A73C2A3}"/>
    <cellStyle name="Millares 45 2 2 7" xfId="8003" xr:uid="{E052B292-FDAB-4C95-8581-C72019FE6F93}"/>
    <cellStyle name="Millares 45 2 3" xfId="5193" xr:uid="{901547DD-9F43-4162-9EE5-DD8BDA8D5050}"/>
    <cellStyle name="Millares 45 2 3 2" xfId="5194" xr:uid="{FD000113-0923-4343-80EE-7E9B9B3D241C}"/>
    <cellStyle name="Millares 45 2 3 2 2" xfId="5195" xr:uid="{777B57FC-5E4F-454F-A8CD-A6AC23658144}"/>
    <cellStyle name="Millares 45 2 3 2 2 2" xfId="13351" xr:uid="{C7AF2644-742C-473C-A096-A2D8A71F2C17}"/>
    <cellStyle name="Millares 45 2 3 2 2 3" xfId="10691" xr:uid="{7487E52C-8C31-49DC-AB60-47679B54A10B}"/>
    <cellStyle name="Millares 45 2 3 2 2 4" xfId="15926" xr:uid="{005816C0-DE11-4C21-A820-0D0EBCA4E8C2}"/>
    <cellStyle name="Millares 45 2 3 2 2 5" xfId="18024" xr:uid="{74F2CE9C-6F4F-4689-BBB6-58D6CC10B15A}"/>
    <cellStyle name="Millares 45 2 3 2 2 6" xfId="8007" xr:uid="{70F13CC7-148A-4B05-97FA-5A8481669E4C}"/>
    <cellStyle name="Millares 45 2 3 2 3" xfId="13350" xr:uid="{CBC085A0-E061-4D4E-AAD0-8BB6C7C8163E}"/>
    <cellStyle name="Millares 45 2 3 2 4" xfId="10690" xr:uid="{4B25EBCD-B2CB-459E-8C40-6E1E8A57AEE2}"/>
    <cellStyle name="Millares 45 2 3 2 5" xfId="15925" xr:uid="{859A9054-798A-428A-B7A9-0B75878FCD1C}"/>
    <cellStyle name="Millares 45 2 3 2 6" xfId="18023" xr:uid="{124BB98F-6420-4819-87D0-4D2749574B71}"/>
    <cellStyle name="Millares 45 2 3 2 7" xfId="8006" xr:uid="{EFC5C92F-4DC7-4C01-812F-4E429E4CF581}"/>
    <cellStyle name="Millares 45 2 3 3" xfId="5196" xr:uid="{E57822CA-0B4D-4DF0-A2DB-C4D9E141DCAB}"/>
    <cellStyle name="Millares 45 2 3 3 2" xfId="13352" xr:uid="{996C06D3-642C-4F46-9A08-E6874550FFBB}"/>
    <cellStyle name="Millares 45 2 3 3 3" xfId="10692" xr:uid="{97653719-B98F-4C5C-935B-E979EE8A91D2}"/>
    <cellStyle name="Millares 45 2 3 3 4" xfId="15927" xr:uid="{C6E5455D-585F-4555-8BE1-F7E25B98C8FF}"/>
    <cellStyle name="Millares 45 2 3 3 5" xfId="18025" xr:uid="{F6083D0C-E72C-4369-BB8E-1A4FA309C02D}"/>
    <cellStyle name="Millares 45 2 3 3 6" xfId="8008" xr:uid="{4D448E44-8FBE-4DD2-9AB5-71D2B5F58510}"/>
    <cellStyle name="Millares 45 2 3 4" xfId="13349" xr:uid="{0413FDC3-FB1E-4046-9BE2-68AC4D0DE7A6}"/>
    <cellStyle name="Millares 45 2 3 5" xfId="10689" xr:uid="{C2B103D9-2738-4549-95A8-01DD369DEDB5}"/>
    <cellStyle name="Millares 45 2 3 6" xfId="15924" xr:uid="{309FAF9F-9674-41C2-A6B6-2B8EB4684F24}"/>
    <cellStyle name="Millares 45 2 3 7" xfId="18022" xr:uid="{5BDF9D69-57DB-412B-9159-B22D403A1A73}"/>
    <cellStyle name="Millares 45 2 3 8" xfId="8005" xr:uid="{5F2B73C0-0FE7-47C2-9E94-111226B922BF}"/>
    <cellStyle name="Millares 45 2 4" xfId="5197" xr:uid="{E45BBD4D-EB69-42EB-BA91-48937065647D}"/>
    <cellStyle name="Millares 45 2 4 2" xfId="5198" xr:uid="{377B0C0B-C3E2-418E-949E-4B636919D08F}"/>
    <cellStyle name="Millares 45 2 4 2 2" xfId="13354" xr:uid="{42D56AB9-8835-4DC7-9DCD-27BAEA884074}"/>
    <cellStyle name="Millares 45 2 4 2 3" xfId="10694" xr:uid="{01DD9EBD-B55B-4C51-AF25-653ACF0E286C}"/>
    <cellStyle name="Millares 45 2 4 2 4" xfId="15929" xr:uid="{A3DE90EF-5B14-467F-AD9B-6424A9AE2FA2}"/>
    <cellStyle name="Millares 45 2 4 2 5" xfId="18027" xr:uid="{713AC14A-23C5-47FE-9EF4-807682A77C13}"/>
    <cellStyle name="Millares 45 2 4 2 6" xfId="8010" xr:uid="{0864EC14-EC97-4104-903A-11B38A7B8E06}"/>
    <cellStyle name="Millares 45 2 4 3" xfId="13353" xr:uid="{F4754512-616D-410C-81B0-C752D89C45DF}"/>
    <cellStyle name="Millares 45 2 4 4" xfId="10693" xr:uid="{5BA4D1E9-EAC1-437A-88E8-D563ED816B33}"/>
    <cellStyle name="Millares 45 2 4 5" xfId="15928" xr:uid="{E1A34D55-D4BC-453E-943F-BA683C772FE2}"/>
    <cellStyle name="Millares 45 2 4 6" xfId="18026" xr:uid="{30003307-E78D-4244-9E64-64FC06291944}"/>
    <cellStyle name="Millares 45 2 4 7" xfId="8009" xr:uid="{FF995BF7-DB85-4BB2-B125-3BA0731DBC41}"/>
    <cellStyle name="Millares 45 2 5" xfId="5199" xr:uid="{7766FF7E-830C-4CE3-9EFF-12E0EFAAB1AD}"/>
    <cellStyle name="Millares 45 2 5 2" xfId="5200" xr:uid="{9DDAD4CE-0FF9-48DD-A3D4-EB9C6F2B5F85}"/>
    <cellStyle name="Millares 45 2 5 2 2" xfId="13356" xr:uid="{BB33BD4F-9937-4EF8-AFC6-2C6A45AC35B4}"/>
    <cellStyle name="Millares 45 2 5 2 3" xfId="10696" xr:uid="{0667FCF6-8048-482F-80A5-2C746F6BE7DE}"/>
    <cellStyle name="Millares 45 2 5 2 4" xfId="15931" xr:uid="{036F560D-2BB9-4C90-B58E-4774A926B865}"/>
    <cellStyle name="Millares 45 2 5 2 5" xfId="18029" xr:uid="{9696B30E-682A-4041-A274-32E551BF5591}"/>
    <cellStyle name="Millares 45 2 5 2 6" xfId="8012" xr:uid="{93E946D5-8BC3-49C6-8420-53AE8B1223AC}"/>
    <cellStyle name="Millares 45 2 5 3" xfId="13355" xr:uid="{46526CB8-F44F-47AA-A433-D2412879F03F}"/>
    <cellStyle name="Millares 45 2 5 4" xfId="10695" xr:uid="{977692CB-03DF-4354-9393-055F25325D5E}"/>
    <cellStyle name="Millares 45 2 5 5" xfId="15930" xr:uid="{B8FF0AFE-3EF7-4AC9-80C0-F8C8829F3D39}"/>
    <cellStyle name="Millares 45 2 5 6" xfId="18028" xr:uid="{28FD1D03-8430-4324-B6EE-231F16774B60}"/>
    <cellStyle name="Millares 45 2 5 7" xfId="8011" xr:uid="{71822960-E6B0-4E13-961F-54A4FCAB1A42}"/>
    <cellStyle name="Millares 45 2 6" xfId="5201" xr:uid="{EE64662A-C8F3-428E-A900-533C5E737D48}"/>
    <cellStyle name="Millares 45 2 6 2" xfId="13357" xr:uid="{C3D0ACCB-BD09-4EFC-AE1D-13E5A82B9C88}"/>
    <cellStyle name="Millares 45 2 6 3" xfId="10697" xr:uid="{E2376395-9367-40EE-9B1B-E8B62A7351B0}"/>
    <cellStyle name="Millares 45 2 6 4" xfId="15932" xr:uid="{E5E841F6-BA6E-4FC8-AE01-7C7811FF4C73}"/>
    <cellStyle name="Millares 45 2 6 5" xfId="18030" xr:uid="{684FA28F-DBE7-46EE-9920-3180711D6CEE}"/>
    <cellStyle name="Millares 45 2 6 6" xfId="8013" xr:uid="{D9EE3D8D-DAAA-43ED-BB28-792FCF429C17}"/>
    <cellStyle name="Millares 45 2 7" xfId="5202" xr:uid="{E0F013E2-105F-4538-BCDA-65B1E652E88A}"/>
    <cellStyle name="Millares 45 2 7 2" xfId="13358" xr:uid="{E432B95C-F414-4E52-9F46-3F1A900E1CC9}"/>
    <cellStyle name="Millares 45 2 7 3" xfId="10698" xr:uid="{AA16F221-FA4B-4B56-B9FB-89E1B6480C31}"/>
    <cellStyle name="Millares 45 2 7 4" xfId="15933" xr:uid="{601D144F-A904-4058-8659-8A539A05102B}"/>
    <cellStyle name="Millares 45 2 7 5" xfId="18031" xr:uid="{724F2A06-2193-4FFF-8FD2-DDD8C5154C5F}"/>
    <cellStyle name="Millares 45 2 7 6" xfId="8014" xr:uid="{D2DEEA3D-DF53-49A6-8A21-B15EB5942321}"/>
    <cellStyle name="Millares 45 2 8" xfId="5203" xr:uid="{8780B4E4-C0CA-4B54-954A-A5787A965E6A}"/>
    <cellStyle name="Millares 45 2 8 2" xfId="13359" xr:uid="{522C31C7-89C6-42E8-8E21-B0F748B091BF}"/>
    <cellStyle name="Millares 45 2 8 3" xfId="10699" xr:uid="{6D03FEA2-D8CB-4271-89B4-862BE2870BF4}"/>
    <cellStyle name="Millares 45 2 8 4" xfId="15934" xr:uid="{B8A1A582-93AD-4F79-BE15-11CC65845CC8}"/>
    <cellStyle name="Millares 45 2 8 5" xfId="18032" xr:uid="{76AFBB04-8252-44D3-A8A8-3CC439BC6508}"/>
    <cellStyle name="Millares 45 2 8 6" xfId="8015" xr:uid="{BA913E3A-F605-4748-BF74-9626FE568B6C}"/>
    <cellStyle name="Millares 45 2 9" xfId="5204" xr:uid="{F701A624-749A-4401-8787-7277CD26AC11}"/>
    <cellStyle name="Millares 45 2 9 2" xfId="13360" xr:uid="{86D54AED-3699-4FDA-A410-496478B92099}"/>
    <cellStyle name="Millares 45 2 9 3" xfId="12513" xr:uid="{FBF97EB3-2326-483A-9209-FDB23727685D}"/>
    <cellStyle name="Millares 45 2 9 4" xfId="18033" xr:uid="{F9C42D5D-D0A6-4AD4-B285-EB6713ED18C9}"/>
    <cellStyle name="Millares 45 2 9 5" xfId="8016" xr:uid="{7A2525D6-8DE0-44A7-8C1D-6F677D544A42}"/>
    <cellStyle name="Millares 45 20" xfId="10663" xr:uid="{21C2B935-09E8-4401-9837-0EABA3C79D76}"/>
    <cellStyle name="Millares 45 21" xfId="15898" xr:uid="{EFD47C98-F5DF-465D-9AD0-ED9224D0BBDA}"/>
    <cellStyle name="Millares 45 22" xfId="17995" xr:uid="{10AB6C85-EEAB-4301-BACA-B69FB7D9A0A2}"/>
    <cellStyle name="Millares 45 23" xfId="7974" xr:uid="{D5D74FEB-B398-487E-9530-852B3A07FF54}"/>
    <cellStyle name="Millares 45 3" xfId="5205" xr:uid="{C56B91ED-BAD2-40AF-897D-3A634F18386D}"/>
    <cellStyle name="Millares 45 3 10" xfId="8017" xr:uid="{D7FB0235-7CFB-4C59-8EC7-BDE7228880E9}"/>
    <cellStyle name="Millares 45 3 2" xfId="5206" xr:uid="{6E9AF044-079F-490D-AC17-C4AA1613C068}"/>
    <cellStyle name="Millares 45 3 2 2" xfId="5207" xr:uid="{CCF6105B-58D1-4BC8-9BFE-E6DDD4C70B3D}"/>
    <cellStyle name="Millares 45 3 2 2 2" xfId="13363" xr:uid="{30376B14-EF4E-40FB-B3D0-28909ED309F1}"/>
    <cellStyle name="Millares 45 3 2 2 3" xfId="10702" xr:uid="{D2CA3F51-DC76-42A2-B4F0-7076135E999E}"/>
    <cellStyle name="Millares 45 3 2 2 4" xfId="15937" xr:uid="{D39D57CC-0061-4E8F-88CE-3D86A1E2407A}"/>
    <cellStyle name="Millares 45 3 2 2 5" xfId="18036" xr:uid="{3B588E33-3C8A-41AE-9B78-059EDFB706AB}"/>
    <cellStyle name="Millares 45 3 2 2 6" xfId="8019" xr:uid="{39407A8C-A0AF-41E8-88B4-30E8C0374E61}"/>
    <cellStyle name="Millares 45 3 2 3" xfId="13362" xr:uid="{4D8050FF-1415-4DAE-A30B-96BD7ED66217}"/>
    <cellStyle name="Millares 45 3 2 4" xfId="10701" xr:uid="{07FDB973-E73E-403B-AD93-BC0FEF4C21A5}"/>
    <cellStyle name="Millares 45 3 2 5" xfId="15936" xr:uid="{60E72E1C-3E68-4068-BBC0-0D2D61E57289}"/>
    <cellStyle name="Millares 45 3 2 6" xfId="18035" xr:uid="{CF8084C6-F267-47E7-A2BD-98D1B0B0CEA1}"/>
    <cellStyle name="Millares 45 3 2 7" xfId="8018" xr:uid="{70EC49E3-B1E4-4315-96AC-918862A09DD0}"/>
    <cellStyle name="Millares 45 3 3" xfId="5208" xr:uid="{2CB892DC-1423-49FA-95CD-BDF26C4C9EFA}"/>
    <cellStyle name="Millares 45 3 3 2" xfId="5209" xr:uid="{66670479-2623-4651-9203-7D2A47838CD6}"/>
    <cellStyle name="Millares 45 3 3 2 2" xfId="13365" xr:uid="{2FAFCBA7-9AF6-4059-B2CE-45D62238DB4F}"/>
    <cellStyle name="Millares 45 3 3 2 3" xfId="10704" xr:uid="{6378AC32-1BD9-4A7D-ABF2-0E71293D7923}"/>
    <cellStyle name="Millares 45 3 3 2 4" xfId="15939" xr:uid="{E48F09E9-7DAF-493A-9154-FF99A72348B1}"/>
    <cellStyle name="Millares 45 3 3 2 5" xfId="18038" xr:uid="{EB4F0E70-BDBA-47A6-9188-789A7B677242}"/>
    <cellStyle name="Millares 45 3 3 2 6" xfId="8021" xr:uid="{95C5BF0D-84F7-4121-BF76-4F07A32F45AC}"/>
    <cellStyle name="Millares 45 3 3 3" xfId="13364" xr:uid="{A5666A25-60F3-4B14-A8EE-3F71CFF7E035}"/>
    <cellStyle name="Millares 45 3 3 4" xfId="10703" xr:uid="{6F349D1C-BE61-48E6-B0A6-71E669D251D6}"/>
    <cellStyle name="Millares 45 3 3 5" xfId="15938" xr:uid="{077A18D7-12EF-4165-9583-6B6344456FE4}"/>
    <cellStyle name="Millares 45 3 3 6" xfId="18037" xr:uid="{E75E9CFF-D40F-4FAE-BE7C-974D15C264A5}"/>
    <cellStyle name="Millares 45 3 3 7" xfId="8020" xr:uid="{A46998F1-B1DF-49FD-AF42-C3BC0E5BB75F}"/>
    <cellStyle name="Millares 45 3 4" xfId="5210" xr:uid="{1A37235A-566A-413D-86C8-9219CE9F305D}"/>
    <cellStyle name="Millares 45 3 4 2" xfId="5211" xr:uid="{D5135FBD-B20C-4C31-BEF1-3460CC1DB8F5}"/>
    <cellStyle name="Millares 45 3 4 2 2" xfId="13367" xr:uid="{B25E1C47-FF98-4A6D-986E-C76C1F8C1072}"/>
    <cellStyle name="Millares 45 3 4 2 3" xfId="10706" xr:uid="{2DDDCE1B-F53B-49C3-A2DC-23F884A2D9D5}"/>
    <cellStyle name="Millares 45 3 4 2 4" xfId="15941" xr:uid="{11941575-5690-4074-A0CF-6826C246B786}"/>
    <cellStyle name="Millares 45 3 4 2 5" xfId="18040" xr:uid="{92C23893-5245-4131-AF2B-9C7810FD7A41}"/>
    <cellStyle name="Millares 45 3 4 2 6" xfId="8023" xr:uid="{4E105298-9CEA-4D5F-B4A5-97B0F02B4402}"/>
    <cellStyle name="Millares 45 3 4 3" xfId="13366" xr:uid="{9188CB33-0385-4A16-A48F-50CC08747092}"/>
    <cellStyle name="Millares 45 3 4 4" xfId="10705" xr:uid="{68BEAABA-B991-4663-902B-ABCDE5630DF2}"/>
    <cellStyle name="Millares 45 3 4 5" xfId="15940" xr:uid="{5908FF10-DE9B-4BC4-A20F-CF6F0FF8EF0D}"/>
    <cellStyle name="Millares 45 3 4 6" xfId="18039" xr:uid="{DF699F60-075D-4168-A802-43DAF346139F}"/>
    <cellStyle name="Millares 45 3 4 7" xfId="8022" xr:uid="{E163E21B-84BF-4D1B-B812-FE39AD3AAACF}"/>
    <cellStyle name="Millares 45 3 5" xfId="5212" xr:uid="{D52BB03E-7FD3-4EB1-BDE5-D6A93615564A}"/>
    <cellStyle name="Millares 45 3 5 2" xfId="13368" xr:uid="{1DF6542A-0CDC-498D-89F4-F28EA642EA00}"/>
    <cellStyle name="Millares 45 3 5 3" xfId="10707" xr:uid="{1CCD6A28-8D8D-4051-8E10-2E4DC2F16084}"/>
    <cellStyle name="Millares 45 3 5 4" xfId="15942" xr:uid="{4513FE01-E20B-4F17-93C1-A29C7ADF1358}"/>
    <cellStyle name="Millares 45 3 5 5" xfId="18041" xr:uid="{BB5460CB-5630-4EA0-B779-B9F90CCECF11}"/>
    <cellStyle name="Millares 45 3 5 6" xfId="8024" xr:uid="{01243D97-6825-433D-92DB-3A44E407CB5B}"/>
    <cellStyle name="Millares 45 3 6" xfId="13361" xr:uid="{3BE8FB2C-0D24-4AF0-89F2-CC76088C4D79}"/>
    <cellStyle name="Millares 45 3 7" xfId="10700" xr:uid="{92E75B35-98B3-4E92-B989-28F22E333024}"/>
    <cellStyle name="Millares 45 3 8" xfId="15935" xr:uid="{50C88C23-909A-49DD-A7F4-11A1C5CD936A}"/>
    <cellStyle name="Millares 45 3 9" xfId="18034" xr:uid="{69496EE8-2BF4-47B0-894D-3646CA59B4C8}"/>
    <cellStyle name="Millares 45 4" xfId="5213" xr:uid="{5AFED43A-E330-4D77-BFC4-D76914CA69E6}"/>
    <cellStyle name="Millares 45 4 10" xfId="8025" xr:uid="{F73CF6BB-4AE6-466F-BEA4-8E844561647D}"/>
    <cellStyle name="Millares 45 4 2" xfId="5214" xr:uid="{47DF644A-A7B6-4D2C-9F85-713673E51731}"/>
    <cellStyle name="Millares 45 4 2 2" xfId="5215" xr:uid="{3D7A46F4-2775-47CD-A443-59A634DFB2F6}"/>
    <cellStyle name="Millares 45 4 2 2 2" xfId="13371" xr:uid="{408E6A37-C011-4DDE-AD35-5A123D1D83A1}"/>
    <cellStyle name="Millares 45 4 2 2 3" xfId="10710" xr:uid="{6E1835C2-95C1-4837-BAE4-8BD570265EC4}"/>
    <cellStyle name="Millares 45 4 2 2 4" xfId="15945" xr:uid="{B4D0E17E-597F-4201-9C3F-7DB1DA6BA1E0}"/>
    <cellStyle name="Millares 45 4 2 2 5" xfId="18044" xr:uid="{04BC4C29-741C-4023-907C-36E75DBBEDE3}"/>
    <cellStyle name="Millares 45 4 2 2 6" xfId="8027" xr:uid="{63544845-5F65-477F-8966-625C32AC69F8}"/>
    <cellStyle name="Millares 45 4 2 3" xfId="13370" xr:uid="{E4B374C0-FC58-4A81-8E8E-C82F453FBCC5}"/>
    <cellStyle name="Millares 45 4 2 4" xfId="10709" xr:uid="{7A2A8973-B7B5-47B1-BAE1-4F9392A08D45}"/>
    <cellStyle name="Millares 45 4 2 5" xfId="15944" xr:uid="{2AF75C5D-A687-4955-B910-1C827C1B991F}"/>
    <cellStyle name="Millares 45 4 2 6" xfId="18043" xr:uid="{2AF48231-7B1F-4D6E-95E3-0994B7693CAD}"/>
    <cellStyle name="Millares 45 4 2 7" xfId="8026" xr:uid="{201B8E39-A1DA-4F81-A81E-010BA8E38756}"/>
    <cellStyle name="Millares 45 4 3" xfId="5216" xr:uid="{6372846E-3E77-4264-9372-DF3E050946F7}"/>
    <cellStyle name="Millares 45 4 3 2" xfId="5217" xr:uid="{6C03318A-519E-4D96-914D-BEA2CE8CFF15}"/>
    <cellStyle name="Millares 45 4 3 2 2" xfId="13373" xr:uid="{03D4D8DA-7CA7-4C57-A1F0-147913FEA134}"/>
    <cellStyle name="Millares 45 4 3 2 3" xfId="10712" xr:uid="{32A787EA-8DDC-4562-A484-85290B4DAECD}"/>
    <cellStyle name="Millares 45 4 3 2 4" xfId="15947" xr:uid="{63722EFD-EFE3-40EA-8C8D-ABCD7B917D11}"/>
    <cellStyle name="Millares 45 4 3 2 5" xfId="18046" xr:uid="{4FE88FDC-380F-4921-BC61-C4EE84F58078}"/>
    <cellStyle name="Millares 45 4 3 2 6" xfId="8029" xr:uid="{60D88780-1E38-4256-89EE-8C4E77C9E828}"/>
    <cellStyle name="Millares 45 4 3 3" xfId="13372" xr:uid="{807BF3C7-28C3-416B-AFFD-200E58C7FEA7}"/>
    <cellStyle name="Millares 45 4 3 4" xfId="10711" xr:uid="{246809DD-E4A5-4DD3-897A-556F0DF3FBDA}"/>
    <cellStyle name="Millares 45 4 3 5" xfId="15946" xr:uid="{D2EED82F-E4EA-4809-AEFA-FB2CBF5464BD}"/>
    <cellStyle name="Millares 45 4 3 6" xfId="18045" xr:uid="{08E54A7B-D4F0-4445-A179-3068DCC06525}"/>
    <cellStyle name="Millares 45 4 3 7" xfId="8028" xr:uid="{9C0595C3-5DD8-4284-922F-8EAE7C97AC5A}"/>
    <cellStyle name="Millares 45 4 4" xfId="5218" xr:uid="{C8727226-D5FF-4D86-A036-F8766A908FB8}"/>
    <cellStyle name="Millares 45 4 4 2" xfId="5219" xr:uid="{12FF1EFA-0230-4587-9F4F-1EC3BA48E43C}"/>
    <cellStyle name="Millares 45 4 4 2 2" xfId="13375" xr:uid="{93B5E172-D814-40A1-A94A-A016C3B9CF02}"/>
    <cellStyle name="Millares 45 4 4 2 3" xfId="10714" xr:uid="{C1202039-9B80-4D69-B5E4-53B0ADD5910C}"/>
    <cellStyle name="Millares 45 4 4 2 4" xfId="15949" xr:uid="{ACAA97E4-55BD-4211-910D-C1F1748269C3}"/>
    <cellStyle name="Millares 45 4 4 2 5" xfId="18048" xr:uid="{A4CEDDCF-0D79-4C99-83F4-C6AEFE002D4C}"/>
    <cellStyle name="Millares 45 4 4 2 6" xfId="8031" xr:uid="{64F7D403-2BC7-45B2-A7EB-B8D289258726}"/>
    <cellStyle name="Millares 45 4 4 3" xfId="13374" xr:uid="{29EFCDC3-7C15-409C-A276-52096CCD1B8B}"/>
    <cellStyle name="Millares 45 4 4 4" xfId="10713" xr:uid="{F53E1A44-F0B7-4C7E-BBD9-A31FC1F4B41E}"/>
    <cellStyle name="Millares 45 4 4 5" xfId="15948" xr:uid="{069C546C-04AF-4E68-861C-DBE719F058E2}"/>
    <cellStyle name="Millares 45 4 4 6" xfId="18047" xr:uid="{8339E7DD-3647-4A35-9E2E-8567D9ED0E6B}"/>
    <cellStyle name="Millares 45 4 4 7" xfId="8030" xr:uid="{1E52BB65-C56E-477F-89B4-7F3916B27E98}"/>
    <cellStyle name="Millares 45 4 5" xfId="5220" xr:uid="{E10F7C60-36EF-4688-BCBB-7F5118C0A5C9}"/>
    <cellStyle name="Millares 45 4 5 2" xfId="13376" xr:uid="{1E0F9BAE-91EF-4B96-8618-3A7626EC5342}"/>
    <cellStyle name="Millares 45 4 5 3" xfId="10715" xr:uid="{B8CD31C2-622A-4360-884A-03BCE3DC3923}"/>
    <cellStyle name="Millares 45 4 5 4" xfId="15950" xr:uid="{76D61101-7D04-480F-AB14-C2D63AE2EA3A}"/>
    <cellStyle name="Millares 45 4 5 5" xfId="18049" xr:uid="{EBAB7C9B-66DC-4E94-ACC8-AC51EF28728D}"/>
    <cellStyle name="Millares 45 4 5 6" xfId="8032" xr:uid="{8845810B-A2FB-4C00-A9C5-9B2A8412AEDB}"/>
    <cellStyle name="Millares 45 4 6" xfId="13369" xr:uid="{1C8B26C4-75BD-4832-996D-DD06CD478BE1}"/>
    <cellStyle name="Millares 45 4 7" xfId="10708" xr:uid="{C145D6B1-1FD1-4AC7-A9CA-D258B5F721DE}"/>
    <cellStyle name="Millares 45 4 8" xfId="15943" xr:uid="{C8E34922-7535-4393-8493-C606D131F403}"/>
    <cellStyle name="Millares 45 4 9" xfId="18042" xr:uid="{78665CE7-CDD5-4C6E-BB70-9773C5851432}"/>
    <cellStyle name="Millares 45 5" xfId="5221" xr:uid="{470E0B70-18BE-4E4E-868D-41404280206A}"/>
    <cellStyle name="Millares 45 5 10" xfId="8033" xr:uid="{AC897A81-4352-41E9-8512-ED5BE1055B8C}"/>
    <cellStyle name="Millares 45 5 2" xfId="5222" xr:uid="{C2082571-3A6B-4C00-A797-0B0CFDF97ED4}"/>
    <cellStyle name="Millares 45 5 2 2" xfId="5223" xr:uid="{F78186A4-D224-4470-A37F-F86A03AF344D}"/>
    <cellStyle name="Millares 45 5 2 2 2" xfId="13379" xr:uid="{E3008E87-B25C-4B3B-B5DC-57F65C1991BE}"/>
    <cellStyle name="Millares 45 5 2 2 3" xfId="10718" xr:uid="{D7E26958-F486-4FD6-8151-8A7B7AF5F997}"/>
    <cellStyle name="Millares 45 5 2 2 4" xfId="15953" xr:uid="{03C3050F-8C2C-4D07-8415-F01927727C2E}"/>
    <cellStyle name="Millares 45 5 2 2 5" xfId="18052" xr:uid="{F184FFCF-A45B-4547-97CD-D5FC6B9AA36A}"/>
    <cellStyle name="Millares 45 5 2 2 6" xfId="8035" xr:uid="{49F79DD9-8E56-4E19-AA8C-860425D49115}"/>
    <cellStyle name="Millares 45 5 2 3" xfId="13378" xr:uid="{F1218487-C583-489F-96F0-C64B8C70CCF4}"/>
    <cellStyle name="Millares 45 5 2 4" xfId="10717" xr:uid="{60A4AA22-7F1C-4AA0-8012-2CA809D8C7DA}"/>
    <cellStyle name="Millares 45 5 2 5" xfId="15952" xr:uid="{3C10989D-7B0B-4B80-8236-C9C72F46B050}"/>
    <cellStyle name="Millares 45 5 2 6" xfId="18051" xr:uid="{B93663F4-CAB6-4C00-BAA0-E853F563426D}"/>
    <cellStyle name="Millares 45 5 2 7" xfId="8034" xr:uid="{32D9B289-BC79-4115-8648-ECE51C00B59F}"/>
    <cellStyle name="Millares 45 5 3" xfId="5224" xr:uid="{9661EDC7-AAE7-4EED-9BE6-911624F7581F}"/>
    <cellStyle name="Millares 45 5 3 2" xfId="5225" xr:uid="{50BDA1E5-6363-4CFC-A22C-02D9972406E2}"/>
    <cellStyle name="Millares 45 5 3 2 2" xfId="13381" xr:uid="{C4D24B53-F1A0-40A0-8E13-D9ABD8C0C19D}"/>
    <cellStyle name="Millares 45 5 3 2 3" xfId="10720" xr:uid="{F1BCB856-CE99-46FE-B50B-B3D6A1582D69}"/>
    <cellStyle name="Millares 45 5 3 2 4" xfId="15955" xr:uid="{B6927939-8B0F-4B0E-BF0A-077C5EFEFFFA}"/>
    <cellStyle name="Millares 45 5 3 2 5" xfId="18054" xr:uid="{8CD6E7D0-308C-4790-A130-51F37B314A11}"/>
    <cellStyle name="Millares 45 5 3 2 6" xfId="8037" xr:uid="{47FFF75C-9066-4A12-AD65-E28045C2CF10}"/>
    <cellStyle name="Millares 45 5 3 3" xfId="13380" xr:uid="{533CF6B2-A031-4126-8302-0181729B23E3}"/>
    <cellStyle name="Millares 45 5 3 4" xfId="10719" xr:uid="{BCA7FB51-691D-4C39-9E14-AFB3755749D7}"/>
    <cellStyle name="Millares 45 5 3 5" xfId="15954" xr:uid="{DD06186E-5897-411E-BB85-A702D570C131}"/>
    <cellStyle name="Millares 45 5 3 6" xfId="18053" xr:uid="{DF93CA1A-32CD-4713-83A2-A0A3AD8FEF25}"/>
    <cellStyle name="Millares 45 5 3 7" xfId="8036" xr:uid="{ED44330F-E6BD-489F-896B-24FE0CCB151E}"/>
    <cellStyle name="Millares 45 5 4" xfId="5226" xr:uid="{2840154C-9DDB-4B82-864F-511C6F0338B7}"/>
    <cellStyle name="Millares 45 5 4 2" xfId="5227" xr:uid="{35EC6458-7FCD-4FEA-AD93-6878F9E86B52}"/>
    <cellStyle name="Millares 45 5 4 2 2" xfId="13383" xr:uid="{C87FF645-FCA2-4C80-9A40-17E9DBFBF669}"/>
    <cellStyle name="Millares 45 5 4 2 3" xfId="10722" xr:uid="{E7AB11FD-B193-4F3C-9694-663117A9BB1E}"/>
    <cellStyle name="Millares 45 5 4 2 4" xfId="15957" xr:uid="{12372FF1-7E75-4AB8-B655-9DD2B3CDACC7}"/>
    <cellStyle name="Millares 45 5 4 2 5" xfId="18056" xr:uid="{0498CFB9-430F-4C9A-ACFE-D6AB34B72E7B}"/>
    <cellStyle name="Millares 45 5 4 2 6" xfId="8039" xr:uid="{6F85EB0E-E022-40B9-9061-39BCAA04183D}"/>
    <cellStyle name="Millares 45 5 4 3" xfId="13382" xr:uid="{9809907B-02B3-43F0-9A7D-EF826DA8E115}"/>
    <cellStyle name="Millares 45 5 4 4" xfId="10721" xr:uid="{FA8177CB-C049-4A8D-A408-3B7097F14553}"/>
    <cellStyle name="Millares 45 5 4 5" xfId="15956" xr:uid="{030E4ED1-9991-4C5F-9031-A8BD907F6BB8}"/>
    <cellStyle name="Millares 45 5 4 6" xfId="18055" xr:uid="{604E5A69-3D29-4162-9C1C-EDBBD0B5AB2C}"/>
    <cellStyle name="Millares 45 5 4 7" xfId="8038" xr:uid="{79B5EC1B-7E14-4175-8C22-4CD1459527C7}"/>
    <cellStyle name="Millares 45 5 5" xfId="5228" xr:uid="{A181C079-8639-4D3B-8E9D-59E4C1FBC5ED}"/>
    <cellStyle name="Millares 45 5 5 2" xfId="13384" xr:uid="{7A85485F-B209-4284-B699-C9E72EEC0D3A}"/>
    <cellStyle name="Millares 45 5 5 3" xfId="10723" xr:uid="{E32AFC3A-1DEE-4F6A-8AC1-284BA395877A}"/>
    <cellStyle name="Millares 45 5 5 4" xfId="15958" xr:uid="{2EBC9572-5F4B-4226-AF82-85E9D62B3766}"/>
    <cellStyle name="Millares 45 5 5 5" xfId="18057" xr:uid="{84EACFE9-F8D9-4784-A122-40A5D43B05DC}"/>
    <cellStyle name="Millares 45 5 5 6" xfId="8040" xr:uid="{4AE1C05C-84CE-4BB3-9093-3463216BAE73}"/>
    <cellStyle name="Millares 45 5 6" xfId="13377" xr:uid="{6CA7F739-A35A-437B-9E64-F54F9AB9FB89}"/>
    <cellStyle name="Millares 45 5 7" xfId="10716" xr:uid="{872C6499-1A3C-4B6D-88FF-BB9BFE17E8A2}"/>
    <cellStyle name="Millares 45 5 8" xfId="15951" xr:uid="{55F32642-0A7A-4606-BECB-5F8D76CCF993}"/>
    <cellStyle name="Millares 45 5 9" xfId="18050" xr:uid="{781B7060-F47C-4899-973F-F82161893A5A}"/>
    <cellStyle name="Millares 45 6" xfId="5229" xr:uid="{5BA3DE2F-36AE-464C-AACD-7F349095EACD}"/>
    <cellStyle name="Millares 45 6 10" xfId="8041" xr:uid="{E5C36FAA-00D6-4479-9514-90F51769D7C9}"/>
    <cellStyle name="Millares 45 6 2" xfId="5230" xr:uid="{80C54ABD-93A1-4C56-AB87-2C662786C8CF}"/>
    <cellStyle name="Millares 45 6 2 2" xfId="5231" xr:uid="{DBEF00CB-BD10-4F38-8C07-68566F756929}"/>
    <cellStyle name="Millares 45 6 2 2 2" xfId="13387" xr:uid="{662E3F73-026B-45F9-94BD-F866D25BB652}"/>
    <cellStyle name="Millares 45 6 2 2 3" xfId="10726" xr:uid="{7D97DDDF-EF73-4DF1-A009-D15F73B64AE9}"/>
    <cellStyle name="Millares 45 6 2 2 4" xfId="15961" xr:uid="{07335D1F-4140-4C2D-A1FF-60FD4B412E0A}"/>
    <cellStyle name="Millares 45 6 2 2 5" xfId="18060" xr:uid="{48E3B2EF-495A-48B8-BFBA-03330E8FC11F}"/>
    <cellStyle name="Millares 45 6 2 2 6" xfId="8043" xr:uid="{49046AA3-B76A-47E2-879B-E10D21B15561}"/>
    <cellStyle name="Millares 45 6 2 3" xfId="13386" xr:uid="{FD0941D2-1918-4E4D-BD23-C97C0E802701}"/>
    <cellStyle name="Millares 45 6 2 4" xfId="10725" xr:uid="{45FF8417-7091-4A52-9E39-13D6A8D662DE}"/>
    <cellStyle name="Millares 45 6 2 5" xfId="15960" xr:uid="{929138BB-A04B-4D1E-A3FD-C95FB6C71B53}"/>
    <cellStyle name="Millares 45 6 2 6" xfId="18059" xr:uid="{3FA93E5E-8A9E-4C8C-B081-EF068A5A5F67}"/>
    <cellStyle name="Millares 45 6 2 7" xfId="8042" xr:uid="{2CFA8E53-1B96-430D-A736-57A5F322EFA2}"/>
    <cellStyle name="Millares 45 6 3" xfId="5232" xr:uid="{C0A852F8-B18A-4ADC-ABE7-D3C1214C8DCA}"/>
    <cellStyle name="Millares 45 6 3 2" xfId="5233" xr:uid="{8ACC0BA5-C35D-4037-96B7-0F94AAC9CE95}"/>
    <cellStyle name="Millares 45 6 3 2 2" xfId="13389" xr:uid="{B2345F10-36A6-45D3-A197-E0DC405E1B98}"/>
    <cellStyle name="Millares 45 6 3 2 3" xfId="10728" xr:uid="{1BDFC1ED-2BA4-4D3E-880C-33C893B4E457}"/>
    <cellStyle name="Millares 45 6 3 2 4" xfId="15963" xr:uid="{8FE38D58-FF39-426F-96FD-0451057CA035}"/>
    <cellStyle name="Millares 45 6 3 2 5" xfId="18062" xr:uid="{DD9C7355-FE9A-4BB5-90FE-4E4E95D24381}"/>
    <cellStyle name="Millares 45 6 3 2 6" xfId="8045" xr:uid="{932A0E5C-EE85-4331-900E-0E471D80971B}"/>
    <cellStyle name="Millares 45 6 3 3" xfId="13388" xr:uid="{212A11AF-C4D6-4A81-A344-EDB0E57089B9}"/>
    <cellStyle name="Millares 45 6 3 4" xfId="10727" xr:uid="{0933F419-A453-480C-B153-2096C12B8A06}"/>
    <cellStyle name="Millares 45 6 3 5" xfId="15962" xr:uid="{759B36CD-26B2-48B9-8F68-ADB892555B8B}"/>
    <cellStyle name="Millares 45 6 3 6" xfId="18061" xr:uid="{E03D78C0-5F05-4EA7-8496-24C14222DBA8}"/>
    <cellStyle name="Millares 45 6 3 7" xfId="8044" xr:uid="{CAFDBA29-E884-4277-9CF8-930397C51087}"/>
    <cellStyle name="Millares 45 6 4" xfId="5234" xr:uid="{6C41A337-E84B-44E2-9671-9D200FA55AEC}"/>
    <cellStyle name="Millares 45 6 4 2" xfId="5235" xr:uid="{041C9E90-6194-4EB6-9F43-31CFF8E1B5EF}"/>
    <cellStyle name="Millares 45 6 4 2 2" xfId="13391" xr:uid="{82514D33-9094-4F6C-892C-CEC39DEC43EA}"/>
    <cellStyle name="Millares 45 6 4 2 3" xfId="10730" xr:uid="{75CF466A-2AFF-489A-B21D-4B86C8DE77A7}"/>
    <cellStyle name="Millares 45 6 4 2 4" xfId="15965" xr:uid="{A5224BD3-F442-4F63-98B7-C00E4A540453}"/>
    <cellStyle name="Millares 45 6 4 2 5" xfId="18064" xr:uid="{6D6F1ABF-8BE7-4274-82DC-241746238F68}"/>
    <cellStyle name="Millares 45 6 4 2 6" xfId="8047" xr:uid="{8C1B8A75-6BED-4F59-B4C1-A6B000C942D3}"/>
    <cellStyle name="Millares 45 6 4 3" xfId="13390" xr:uid="{864A4722-9B5F-4EE6-8242-55D7CCC84103}"/>
    <cellStyle name="Millares 45 6 4 4" xfId="10729" xr:uid="{BCC612DC-D156-4E61-9C38-ED68EEE879BA}"/>
    <cellStyle name="Millares 45 6 4 5" xfId="15964" xr:uid="{DB124058-4922-4B46-9C45-070FB02042B7}"/>
    <cellStyle name="Millares 45 6 4 6" xfId="18063" xr:uid="{F168F048-4616-4E86-B4C9-6BD9D3D942F5}"/>
    <cellStyle name="Millares 45 6 4 7" xfId="8046" xr:uid="{9019F8D1-55AF-4FA3-9A54-BDD9274E146B}"/>
    <cellStyle name="Millares 45 6 5" xfId="5236" xr:uid="{1594C8D1-6A98-4323-8DB6-0DF7773047DC}"/>
    <cellStyle name="Millares 45 6 5 2" xfId="13392" xr:uid="{BA52B3D1-BD5C-44BE-9C1B-782A0357247B}"/>
    <cellStyle name="Millares 45 6 5 3" xfId="10731" xr:uid="{2EE584FE-777C-4D0F-AB48-D3E3CC9FD068}"/>
    <cellStyle name="Millares 45 6 5 4" xfId="15966" xr:uid="{FBA4868B-A98A-44F2-90FE-FE76AAC1D220}"/>
    <cellStyle name="Millares 45 6 5 5" xfId="18065" xr:uid="{60E0D7EE-9D36-4E8E-9100-D69EC7142A90}"/>
    <cellStyle name="Millares 45 6 5 6" xfId="8048" xr:uid="{16F10BA5-4688-4D90-8158-D90652DED8AD}"/>
    <cellStyle name="Millares 45 6 6" xfId="13385" xr:uid="{55DE0DDD-FF34-46FF-A35F-1DD5192358FE}"/>
    <cellStyle name="Millares 45 6 7" xfId="10724" xr:uid="{FCC0DEAB-0C4F-4395-8BD5-A7E5D028C679}"/>
    <cellStyle name="Millares 45 6 8" xfId="15959" xr:uid="{16E0886E-0823-4C2F-8723-15E295EB9F49}"/>
    <cellStyle name="Millares 45 6 9" xfId="18058" xr:uid="{27B62122-C04F-4EFC-8C5E-CE71E1A62CD4}"/>
    <cellStyle name="Millares 45 7" xfId="5237" xr:uid="{069D43B8-A609-4444-8C23-FC8A9E0E4CD3}"/>
    <cellStyle name="Millares 45 7 10" xfId="8049" xr:uid="{B7BF3657-CB09-427E-9860-4267985EA903}"/>
    <cellStyle name="Millares 45 7 2" xfId="5238" xr:uid="{58D308BD-333E-48B9-B274-434AE396C022}"/>
    <cellStyle name="Millares 45 7 2 2" xfId="5239" xr:uid="{7B7BDEA2-9462-4D49-A370-020AAE4BE4AB}"/>
    <cellStyle name="Millares 45 7 2 2 2" xfId="13395" xr:uid="{675E8744-15EA-46BF-8C56-7AAB1DBA259B}"/>
    <cellStyle name="Millares 45 7 2 2 3" xfId="10734" xr:uid="{9356842F-E147-4025-9B83-9A7AE730E3A3}"/>
    <cellStyle name="Millares 45 7 2 2 4" xfId="15969" xr:uid="{9A71ED9D-EC4B-43D2-B7EF-EB2B56E08520}"/>
    <cellStyle name="Millares 45 7 2 2 5" xfId="18068" xr:uid="{A9874B3C-2E67-4F5F-A8E2-C157EA39FEA0}"/>
    <cellStyle name="Millares 45 7 2 2 6" xfId="8051" xr:uid="{4DCF8410-0F53-421D-BCA8-D30F6A7FC08D}"/>
    <cellStyle name="Millares 45 7 2 3" xfId="13394" xr:uid="{DF93B052-E983-4EAA-8605-177A27A1B85E}"/>
    <cellStyle name="Millares 45 7 2 4" xfId="10733" xr:uid="{B7D1EED1-3DD9-4907-BB3A-BBD7FC6734C7}"/>
    <cellStyle name="Millares 45 7 2 5" xfId="15968" xr:uid="{83A9BB54-CCF5-4F8D-B28B-151FBD617405}"/>
    <cellStyle name="Millares 45 7 2 6" xfId="18067" xr:uid="{84A38081-65D6-4F70-BC31-FE1AF69E678A}"/>
    <cellStyle name="Millares 45 7 2 7" xfId="8050" xr:uid="{A178AC3A-CF5F-4EFD-BECC-CF24B41785CB}"/>
    <cellStyle name="Millares 45 7 3" xfId="5240" xr:uid="{2765E12E-705F-4BC5-BFB5-85E354784C37}"/>
    <cellStyle name="Millares 45 7 3 2" xfId="5241" xr:uid="{373E35C8-F80D-4CFB-B1E5-6FA057F6F05E}"/>
    <cellStyle name="Millares 45 7 3 2 2" xfId="13397" xr:uid="{F8C8DD53-877C-4424-9ACE-02BA268E92E9}"/>
    <cellStyle name="Millares 45 7 3 2 3" xfId="10736" xr:uid="{C4C6F499-1485-4384-A111-AA287F569547}"/>
    <cellStyle name="Millares 45 7 3 2 4" xfId="15971" xr:uid="{6883D13A-C74A-4C45-AA52-67DE949C5587}"/>
    <cellStyle name="Millares 45 7 3 2 5" xfId="18070" xr:uid="{07903FCD-33C5-49FD-A2D2-6ED057430A7B}"/>
    <cellStyle name="Millares 45 7 3 2 6" xfId="8053" xr:uid="{1D90ADA2-C609-4E2E-8C95-5CCB69B3B08F}"/>
    <cellStyle name="Millares 45 7 3 3" xfId="13396" xr:uid="{6EAF853C-D9A3-4799-BBC0-B3EF557C230C}"/>
    <cellStyle name="Millares 45 7 3 4" xfId="10735" xr:uid="{781160F5-5877-44C0-B7BF-FEADB8CE6C32}"/>
    <cellStyle name="Millares 45 7 3 5" xfId="15970" xr:uid="{665E3818-5864-497D-BC13-3CD4416355AE}"/>
    <cellStyle name="Millares 45 7 3 6" xfId="18069" xr:uid="{01410DE0-0BDA-48AA-9D28-D092AC17D53C}"/>
    <cellStyle name="Millares 45 7 3 7" xfId="8052" xr:uid="{14425EDA-3EE0-4E75-97AF-0F7FF93B9C45}"/>
    <cellStyle name="Millares 45 7 4" xfId="5242" xr:uid="{5C1C1FDB-4ED9-4D6B-A111-40D839E030DC}"/>
    <cellStyle name="Millares 45 7 4 2" xfId="5243" xr:uid="{FFD7564C-71FD-4A56-A142-A292884D7020}"/>
    <cellStyle name="Millares 45 7 4 2 2" xfId="13399" xr:uid="{FA9E127C-D84E-472B-A60D-F7DB2B32FDBF}"/>
    <cellStyle name="Millares 45 7 4 2 3" xfId="10738" xr:uid="{C22ECB65-2F22-4FF4-9722-FB7800CA5130}"/>
    <cellStyle name="Millares 45 7 4 2 4" xfId="15973" xr:uid="{460C873A-658F-474A-BC40-1AEBD92D56BD}"/>
    <cellStyle name="Millares 45 7 4 2 5" xfId="18072" xr:uid="{A2E3B55A-0561-44A3-B18B-C99489C3563C}"/>
    <cellStyle name="Millares 45 7 4 2 6" xfId="8055" xr:uid="{D4570E86-119F-4107-8B1C-A285FBAFBBB8}"/>
    <cellStyle name="Millares 45 7 4 3" xfId="13398" xr:uid="{F11DA66B-2811-408A-85A3-141799CABAFF}"/>
    <cellStyle name="Millares 45 7 4 4" xfId="10737" xr:uid="{924C66F4-AC8A-4E02-BC55-A619307CE31B}"/>
    <cellStyle name="Millares 45 7 4 5" xfId="15972" xr:uid="{936B4E58-906C-496F-9164-1A4D1438F3E0}"/>
    <cellStyle name="Millares 45 7 4 6" xfId="18071" xr:uid="{2139E8C5-73F2-4AB9-B1BD-2AA4EA43BCC6}"/>
    <cellStyle name="Millares 45 7 4 7" xfId="8054" xr:uid="{AAC1DBF0-D597-4EAE-B015-FEE7C42595B3}"/>
    <cellStyle name="Millares 45 7 5" xfId="5244" xr:uid="{FA0326C3-BB74-4820-9F7D-08434E51B976}"/>
    <cellStyle name="Millares 45 7 5 2" xfId="13400" xr:uid="{5F2E797F-7918-4327-B20A-49C5B83ED836}"/>
    <cellStyle name="Millares 45 7 5 3" xfId="10739" xr:uid="{AD041D4C-2642-47CB-8073-617C0B8AF0F3}"/>
    <cellStyle name="Millares 45 7 5 4" xfId="15974" xr:uid="{FC0AD45D-275D-4D14-BF54-1B0E79769984}"/>
    <cellStyle name="Millares 45 7 5 5" xfId="18073" xr:uid="{6C42B841-FAFF-46D3-9037-B252E128FAC7}"/>
    <cellStyle name="Millares 45 7 5 6" xfId="8056" xr:uid="{373FDE8C-6CC4-4194-B876-3A87273556FF}"/>
    <cellStyle name="Millares 45 7 6" xfId="13393" xr:uid="{B723F094-EC33-4E82-83D5-8D6A1421A725}"/>
    <cellStyle name="Millares 45 7 7" xfId="10732" xr:uid="{AFF30CF1-E5C4-4376-80E3-F7117C7FE50A}"/>
    <cellStyle name="Millares 45 7 8" xfId="15967" xr:uid="{7EF53199-B84E-4172-B58E-3344326E3EB1}"/>
    <cellStyle name="Millares 45 7 9" xfId="18066" xr:uid="{8564CDAD-02C9-42E4-86B4-DB7A1BF879B5}"/>
    <cellStyle name="Millares 45 8" xfId="5245" xr:uid="{266ECD2E-1E32-4E60-93E1-9AAA4D9EC6D8}"/>
    <cellStyle name="Millares 45 8 10" xfId="8057" xr:uid="{5F6C5785-C034-4BF8-AB2B-AA77B8778BA4}"/>
    <cellStyle name="Millares 45 8 2" xfId="5246" xr:uid="{BBBBEC73-D416-44EC-8B44-7358EE8CC842}"/>
    <cellStyle name="Millares 45 8 2 2" xfId="5247" xr:uid="{AA715F1C-41FE-4D81-84D0-F407254A5D9F}"/>
    <cellStyle name="Millares 45 8 2 2 2" xfId="13403" xr:uid="{B565EACC-B805-4395-A782-2E5CEB31B2BA}"/>
    <cellStyle name="Millares 45 8 2 2 3" xfId="10742" xr:uid="{57945447-D406-44A1-9682-9AF43652E423}"/>
    <cellStyle name="Millares 45 8 2 2 4" xfId="15977" xr:uid="{64D6F94B-C7DD-44C8-A78A-41040575F4AF}"/>
    <cellStyle name="Millares 45 8 2 2 5" xfId="18076" xr:uid="{7A9F3266-3627-4DC8-B2E9-91158E10C6E4}"/>
    <cellStyle name="Millares 45 8 2 2 6" xfId="8059" xr:uid="{9F05D487-0FEF-4280-B049-C4A457B8774C}"/>
    <cellStyle name="Millares 45 8 2 3" xfId="13402" xr:uid="{CCD8B7A9-1951-4F67-B61F-F1E400339DE6}"/>
    <cellStyle name="Millares 45 8 2 4" xfId="10741" xr:uid="{85887443-6455-4461-A9BB-3AC1740DA0D9}"/>
    <cellStyle name="Millares 45 8 2 5" xfId="15976" xr:uid="{4E7DBBB7-0B0B-4AAD-8EED-BB205CF57EB4}"/>
    <cellStyle name="Millares 45 8 2 6" xfId="18075" xr:uid="{8F5AF777-0B8B-4149-8B2A-3FF4BB3C043B}"/>
    <cellStyle name="Millares 45 8 2 7" xfId="8058" xr:uid="{4088551B-C411-4D45-BCDC-C6BD2D6A0D21}"/>
    <cellStyle name="Millares 45 8 3" xfId="5248" xr:uid="{1C8AD930-7C66-4AE5-A577-5EB20358E391}"/>
    <cellStyle name="Millares 45 8 3 2" xfId="5249" xr:uid="{BB597B19-F90E-4900-8183-13E5E99DAFE9}"/>
    <cellStyle name="Millares 45 8 3 2 2" xfId="13405" xr:uid="{70AE41DE-20BC-462F-AD93-9952C4EC0A1F}"/>
    <cellStyle name="Millares 45 8 3 2 3" xfId="10744" xr:uid="{0BB0C3DC-B1B9-43E3-B84E-E8DA20C25B4E}"/>
    <cellStyle name="Millares 45 8 3 2 4" xfId="15979" xr:uid="{DE6C6F38-8177-4895-9EA2-494B6ADAF813}"/>
    <cellStyle name="Millares 45 8 3 2 5" xfId="18078" xr:uid="{FAEAFA40-7B7B-4196-A820-8DB7CADA2A0D}"/>
    <cellStyle name="Millares 45 8 3 2 6" xfId="8061" xr:uid="{FFDCA99F-3526-42BC-B552-626DE7465DE7}"/>
    <cellStyle name="Millares 45 8 3 3" xfId="13404" xr:uid="{FDD566DA-7657-4F54-8873-76AFCEBB4183}"/>
    <cellStyle name="Millares 45 8 3 4" xfId="10743" xr:uid="{11EF16A8-E851-4D4E-A733-BA4EF999804C}"/>
    <cellStyle name="Millares 45 8 3 5" xfId="15978" xr:uid="{00FCE889-447E-4402-A219-F8B7F5A6B764}"/>
    <cellStyle name="Millares 45 8 3 6" xfId="18077" xr:uid="{DCD4DB33-FE40-468A-A4C3-AD053FB03E7B}"/>
    <cellStyle name="Millares 45 8 3 7" xfId="8060" xr:uid="{01BEA434-91B0-43C9-9938-4DDEA9FFC737}"/>
    <cellStyle name="Millares 45 8 4" xfId="5250" xr:uid="{F02C7AF4-A9E0-4728-913D-B69414C7BF41}"/>
    <cellStyle name="Millares 45 8 4 2" xfId="5251" xr:uid="{A3BA9B6B-6A2B-4D4D-8CFF-81D13AC948A3}"/>
    <cellStyle name="Millares 45 8 4 2 2" xfId="13407" xr:uid="{EE2028CE-8D24-4C02-8A69-E8C4321F1C83}"/>
    <cellStyle name="Millares 45 8 4 2 3" xfId="10746" xr:uid="{A093B6E3-BCF4-4003-B21B-D37D39699136}"/>
    <cellStyle name="Millares 45 8 4 2 4" xfId="15981" xr:uid="{07CB83B2-5AD8-4C42-9D56-6A6C2B3F6106}"/>
    <cellStyle name="Millares 45 8 4 2 5" xfId="18080" xr:uid="{DD599840-EF8A-430E-84DB-DC7E982C6848}"/>
    <cellStyle name="Millares 45 8 4 2 6" xfId="8063" xr:uid="{EDCD24A6-5989-4E03-87E7-F3E762B05D3A}"/>
    <cellStyle name="Millares 45 8 4 3" xfId="13406" xr:uid="{AACDAB31-53D1-4B31-BCA8-0D5F526D462F}"/>
    <cellStyle name="Millares 45 8 4 4" xfId="10745" xr:uid="{E3033889-354E-4915-944A-F48CDD2E47D5}"/>
    <cellStyle name="Millares 45 8 4 5" xfId="15980" xr:uid="{29F9E3EA-06C1-439E-8537-C8B03E61C83B}"/>
    <cellStyle name="Millares 45 8 4 6" xfId="18079" xr:uid="{842246FD-EF55-4221-9413-A6B8A8784A29}"/>
    <cellStyle name="Millares 45 8 4 7" xfId="8062" xr:uid="{884CED6D-DB81-41B9-A30A-3BFC210C12A5}"/>
    <cellStyle name="Millares 45 8 5" xfId="5252" xr:uid="{3656D0A0-7995-4AC0-BC2B-C39214FFF0A1}"/>
    <cellStyle name="Millares 45 8 5 2" xfId="13408" xr:uid="{96BBCDDF-1255-4B23-A936-1301F639C045}"/>
    <cellStyle name="Millares 45 8 5 3" xfId="10747" xr:uid="{5C02B0E5-4DCC-4A21-A9F9-1CC5845BEB63}"/>
    <cellStyle name="Millares 45 8 5 4" xfId="15982" xr:uid="{A659F6A8-2EF1-4507-A5E8-8A4CE68138D1}"/>
    <cellStyle name="Millares 45 8 5 5" xfId="18081" xr:uid="{A79CB68D-A039-42BE-9727-18F043064C2D}"/>
    <cellStyle name="Millares 45 8 5 6" xfId="8064" xr:uid="{77BEFC62-0CA4-40CE-A964-81E6A90F6034}"/>
    <cellStyle name="Millares 45 8 6" xfId="13401" xr:uid="{A9697918-B32D-49CB-899B-680AF83C2E6E}"/>
    <cellStyle name="Millares 45 8 7" xfId="10740" xr:uid="{EBF25DA0-CEA7-4E9B-B734-79EC57109163}"/>
    <cellStyle name="Millares 45 8 8" xfId="15975" xr:uid="{9145ECED-B72C-4877-8223-BFFE5C14760B}"/>
    <cellStyle name="Millares 45 8 9" xfId="18074" xr:uid="{E57800D6-2CC4-47FE-9430-BE5860658940}"/>
    <cellStyle name="Millares 45 9" xfId="5253" xr:uid="{5A1CE6BD-98AF-4983-9E83-1942682AF3C8}"/>
    <cellStyle name="Millares 45 9 10" xfId="8065" xr:uid="{48668391-860D-4935-B05B-46E8E4491075}"/>
    <cellStyle name="Millares 45 9 2" xfId="5254" xr:uid="{52872169-F45A-459F-8583-E1F22A7D98A1}"/>
    <cellStyle name="Millares 45 9 2 2" xfId="5255" xr:uid="{917D3A35-5700-487B-9252-178E0E57B085}"/>
    <cellStyle name="Millares 45 9 2 2 2" xfId="13411" xr:uid="{C5E31C9E-0563-4F05-9020-5E40703D8DCB}"/>
    <cellStyle name="Millares 45 9 2 2 3" xfId="10750" xr:uid="{5239F6FF-A154-4DC5-B197-6568EB974425}"/>
    <cellStyle name="Millares 45 9 2 2 4" xfId="15985" xr:uid="{094E4032-1EFC-4DF2-BC3B-FD493D38C964}"/>
    <cellStyle name="Millares 45 9 2 2 5" xfId="18084" xr:uid="{BA38F1E7-2764-4F0A-90C3-6033AAC69858}"/>
    <cellStyle name="Millares 45 9 2 2 6" xfId="8067" xr:uid="{7E7B683B-1D02-4B8B-AE18-8A71B483EEBE}"/>
    <cellStyle name="Millares 45 9 2 3" xfId="13410" xr:uid="{59BE2FBF-1780-4635-B6F7-B97886673F2F}"/>
    <cellStyle name="Millares 45 9 2 4" xfId="10749" xr:uid="{498B1DBA-F8CA-4DEA-98DF-73AF83BC9B1E}"/>
    <cellStyle name="Millares 45 9 2 5" xfId="15984" xr:uid="{734904AD-675D-4C93-A5C2-4465CE613A76}"/>
    <cellStyle name="Millares 45 9 2 6" xfId="18083" xr:uid="{932254C8-1F7E-4CFA-99C0-F6F82C6E42CD}"/>
    <cellStyle name="Millares 45 9 2 7" xfId="8066" xr:uid="{0270C596-E987-49E9-B220-FF2420B251F2}"/>
    <cellStyle name="Millares 45 9 3" xfId="5256" xr:uid="{06D013AD-0B66-4522-8787-158B62686859}"/>
    <cellStyle name="Millares 45 9 3 2" xfId="5257" xr:uid="{93EBAA66-C586-4752-8BD0-D92951C04DF4}"/>
    <cellStyle name="Millares 45 9 3 2 2" xfId="13413" xr:uid="{B59CEBD0-0240-4A31-B418-589F6FDB28B7}"/>
    <cellStyle name="Millares 45 9 3 2 3" xfId="10752" xr:uid="{F0E62F37-0FB3-4244-A893-6A12D3039019}"/>
    <cellStyle name="Millares 45 9 3 2 4" xfId="15987" xr:uid="{8F9B0777-6CB8-4D3A-82F4-6393199A7FB6}"/>
    <cellStyle name="Millares 45 9 3 2 5" xfId="18086" xr:uid="{61840A64-18A3-4752-AD45-0611AE32D65B}"/>
    <cellStyle name="Millares 45 9 3 2 6" xfId="8069" xr:uid="{9D2C98F7-B392-4419-8422-F4722A36AD92}"/>
    <cellStyle name="Millares 45 9 3 3" xfId="13412" xr:uid="{E7ABBC2F-D220-450E-9E26-9946D9418CCA}"/>
    <cellStyle name="Millares 45 9 3 4" xfId="10751" xr:uid="{D22561CA-BCAC-4943-A5F2-9ACC822EA66B}"/>
    <cellStyle name="Millares 45 9 3 5" xfId="15986" xr:uid="{72C028E1-A5E9-45BA-A813-55DA62EB0CC7}"/>
    <cellStyle name="Millares 45 9 3 6" xfId="18085" xr:uid="{AAF1D15D-B600-4C3E-9CFE-91BA291B8C67}"/>
    <cellStyle name="Millares 45 9 3 7" xfId="8068" xr:uid="{033368E1-FBDE-4751-9921-AB3C7F092E56}"/>
    <cellStyle name="Millares 45 9 4" xfId="5258" xr:uid="{7CBAF3DF-BDBC-4F17-8CBC-7DBC1A78DE16}"/>
    <cellStyle name="Millares 45 9 4 2" xfId="5259" xr:uid="{504A9547-7D08-42E1-AA10-05E06AEF346E}"/>
    <cellStyle name="Millares 45 9 4 2 2" xfId="13415" xr:uid="{D61DBD3F-AEBC-4DC2-8EC1-F550D521E376}"/>
    <cellStyle name="Millares 45 9 4 2 3" xfId="10754" xr:uid="{5A4C0DB3-0167-4F3F-A59A-CBAF8C97AF81}"/>
    <cellStyle name="Millares 45 9 4 2 4" xfId="15989" xr:uid="{5A6A1802-3A05-4C03-96D8-9FEB45725E78}"/>
    <cellStyle name="Millares 45 9 4 2 5" xfId="18088" xr:uid="{EC01FB48-3D93-45AB-A2E5-85DB5E858DD6}"/>
    <cellStyle name="Millares 45 9 4 2 6" xfId="8071" xr:uid="{EB116D7C-CAA6-4538-873C-DF62082CB6ED}"/>
    <cellStyle name="Millares 45 9 4 3" xfId="13414" xr:uid="{4C615CCB-65F3-4D10-BCAA-9667A2F48572}"/>
    <cellStyle name="Millares 45 9 4 4" xfId="10753" xr:uid="{C4494059-08F8-47D5-88BD-975EBE45FE52}"/>
    <cellStyle name="Millares 45 9 4 5" xfId="15988" xr:uid="{6D64CE0A-AE30-4050-9DDB-5237AEF79D60}"/>
    <cellStyle name="Millares 45 9 4 6" xfId="18087" xr:uid="{BB53BC28-B7A5-4AEE-96E6-2671ADD343D2}"/>
    <cellStyle name="Millares 45 9 4 7" xfId="8070" xr:uid="{6D596699-0AA3-4467-8A82-072D2182BF93}"/>
    <cellStyle name="Millares 45 9 5" xfId="5260" xr:uid="{6426A605-9ADB-42E1-8BC0-1D3FB36AA4DC}"/>
    <cellStyle name="Millares 45 9 5 2" xfId="13416" xr:uid="{F107F676-72E6-483D-8E83-31EB9593D79D}"/>
    <cellStyle name="Millares 45 9 5 3" xfId="10755" xr:uid="{AE556F94-8466-4CB2-BDF0-D47EC2766907}"/>
    <cellStyle name="Millares 45 9 5 4" xfId="15990" xr:uid="{74AA42B8-2C8B-461D-A14B-2BC8D04EE67D}"/>
    <cellStyle name="Millares 45 9 5 5" xfId="18089" xr:uid="{4961FC5E-4E9F-462F-965B-A1A334964963}"/>
    <cellStyle name="Millares 45 9 5 6" xfId="8072" xr:uid="{BAE01CE3-6EE6-4A96-8981-3D619F6306D4}"/>
    <cellStyle name="Millares 45 9 6" xfId="13409" xr:uid="{8E5D6DCF-9B07-49A5-9D99-91AC955E708C}"/>
    <cellStyle name="Millares 45 9 7" xfId="10748" xr:uid="{4C8FAE0F-9A12-41C7-B1B7-B5C97C2603FC}"/>
    <cellStyle name="Millares 45 9 8" xfId="15983" xr:uid="{04DC87CA-0881-42E1-AA52-E73F6E0D9A38}"/>
    <cellStyle name="Millares 45 9 9" xfId="18082" xr:uid="{5C5E596A-C2BA-436B-93A7-9085DC83A8CC}"/>
    <cellStyle name="Millares 450" xfId="15583" xr:uid="{D07214D5-96A8-468D-BBA9-99E8EF6403F7}"/>
    <cellStyle name="Millares 451" xfId="12931" xr:uid="{21E8C9D2-71B9-41AA-B4CC-D8AF2A311AF4}"/>
    <cellStyle name="Millares 452" xfId="15589" xr:uid="{4BAD0313-492D-43A8-BED4-F94D2431B8ED}"/>
    <cellStyle name="Millares 453" xfId="12930" xr:uid="{47F77D8F-B3E4-403C-AAB7-3B07606D3924}"/>
    <cellStyle name="Millares 454" xfId="15588" xr:uid="{90CEC6D2-7498-4A9B-B15A-5E1E20A735B8}"/>
    <cellStyle name="Millares 455" xfId="12927" xr:uid="{48DC1940-97BE-42E7-8FA9-3F3D45364002}"/>
    <cellStyle name="Millares 456" xfId="15595" xr:uid="{061FF697-A314-4B9A-A87E-64531AEEB0BC}"/>
    <cellStyle name="Millares 457" xfId="12926" xr:uid="{F2BCF9DA-2594-432F-B742-5A0A294A4A9F}"/>
    <cellStyle name="Millares 458" xfId="15594" xr:uid="{BE345A72-F0A1-4F7B-AD13-7985A92ADDFD}"/>
    <cellStyle name="Millares 459" xfId="12924" xr:uid="{01CFEA36-FBFF-4633-9008-0A1DDCF6A64E}"/>
    <cellStyle name="Millares 46" xfId="5261" xr:uid="{1F2C3E38-7D69-4BF9-8C03-8F09366E1F36}"/>
    <cellStyle name="Millares 46 10" xfId="5262" xr:uid="{138BDFDE-8DA5-4261-8389-A5E55F57EEE6}"/>
    <cellStyle name="Millares 46 10 2" xfId="13418" xr:uid="{3D0F67CB-90C9-4422-815D-571D878BEBAD}"/>
    <cellStyle name="Millares 46 10 3" xfId="12514" xr:uid="{D9B9795E-15C0-4DD7-81A8-BE2299F6D313}"/>
    <cellStyle name="Millares 46 10 4" xfId="18091" xr:uid="{F3FBA29C-4B23-43DE-A5E9-BF96CB896F93}"/>
    <cellStyle name="Millares 46 10 5" xfId="8074" xr:uid="{CCC0E1AD-8711-4B6D-ABC9-744AD2D261A7}"/>
    <cellStyle name="Millares 46 11" xfId="7202" xr:uid="{93BC9D93-8473-4BDF-8D53-BC728686ACA8}"/>
    <cellStyle name="Millares 46 11 2" xfId="13419" xr:uid="{99497B53-E51C-41A5-B436-D5CE199C97FE}"/>
    <cellStyle name="Millares 46 11 3" xfId="20010" xr:uid="{2D5491D7-7DB4-4D8E-A515-B1AD8B02180F}"/>
    <cellStyle name="Millares 46 11 4" xfId="8075" xr:uid="{8E0082CC-C916-45EE-8EBD-C523F690E099}"/>
    <cellStyle name="Millares 46 12" xfId="8076" xr:uid="{921A9AAD-9AE5-45BD-93F8-DEFEDC0B8BD6}"/>
    <cellStyle name="Millares 46 12 2" xfId="13420" xr:uid="{C6F7F4B7-C3BA-48B2-8009-EA2B736BC871}"/>
    <cellStyle name="Millares 46 13" xfId="13417" xr:uid="{75830324-889C-4C70-BEAD-3DB0A6C4AD8C}"/>
    <cellStyle name="Millares 46 14" xfId="10756" xr:uid="{40BC0B44-E9CF-4364-8B2D-9ED854AA0D34}"/>
    <cellStyle name="Millares 46 15" xfId="15991" xr:uid="{D61CF3B5-CD45-4698-8BDE-CDEFD0A32764}"/>
    <cellStyle name="Millares 46 16" xfId="18090" xr:uid="{365296F4-7AB0-4D9D-8C0F-6BBDC78439A8}"/>
    <cellStyle name="Millares 46 17" xfId="8073" xr:uid="{C1397B90-85C3-456C-B7FA-423B776722C6}"/>
    <cellStyle name="Millares 46 2" xfId="5263" xr:uid="{D9A574FF-53CA-47C6-B075-C0A0DDB1AB56}"/>
    <cellStyle name="Millares 46 2 10" xfId="15992" xr:uid="{8436BEEB-1792-4DC6-961E-840378013EC8}"/>
    <cellStyle name="Millares 46 2 11" xfId="18092" xr:uid="{806D772E-D937-410F-9FB2-1661E1EEE6E0}"/>
    <cellStyle name="Millares 46 2 12" xfId="8077" xr:uid="{51C15CFE-11A0-4F3F-B903-200CFB4FCAD5}"/>
    <cellStyle name="Millares 46 2 2" xfId="5264" xr:uid="{38C1135B-3B8F-4F75-8407-F88B804035D1}"/>
    <cellStyle name="Millares 46 2 2 2" xfId="5265" xr:uid="{9D9DF242-1A6F-4EA9-BFF8-3A728932D9D2}"/>
    <cellStyle name="Millares 46 2 2 2 2" xfId="13423" xr:uid="{AC8C316F-2360-4ED2-ACBF-3AD1F8D12363}"/>
    <cellStyle name="Millares 46 2 2 2 3" xfId="10759" xr:uid="{1A8E82C6-0C9D-4D4B-BAB0-E8CABBAACA1B}"/>
    <cellStyle name="Millares 46 2 2 2 4" xfId="15994" xr:uid="{B9BE06F0-4D69-4B69-9D6C-8E23EFD62A8F}"/>
    <cellStyle name="Millares 46 2 2 2 5" xfId="18094" xr:uid="{8905C4A6-8464-4AA9-A760-E7C73A661486}"/>
    <cellStyle name="Millares 46 2 2 2 6" xfId="8079" xr:uid="{0DC27B4A-F208-4E96-8C06-34935BB70EEA}"/>
    <cellStyle name="Millares 46 2 2 3" xfId="13422" xr:uid="{C6282B75-AE28-4219-A9FD-5F0350B7690B}"/>
    <cellStyle name="Millares 46 2 2 4" xfId="10758" xr:uid="{EFDE27DB-D71F-4AE5-AF5D-97D9A4631B47}"/>
    <cellStyle name="Millares 46 2 2 5" xfId="15993" xr:uid="{AAC31F9D-11B7-44DB-AA6F-EB8ABC6D6A3C}"/>
    <cellStyle name="Millares 46 2 2 6" xfId="18093" xr:uid="{9191716C-8C2E-446F-8A69-AE7B7FDC20A1}"/>
    <cellStyle name="Millares 46 2 2 7" xfId="8078" xr:uid="{0452E5AE-2166-434E-A136-D75F72624B6C}"/>
    <cellStyle name="Millares 46 2 3" xfId="5266" xr:uid="{5622B786-1512-41D8-B35A-468D7584F3D3}"/>
    <cellStyle name="Millares 46 2 3 2" xfId="13424" xr:uid="{778ACBFB-9012-4B65-B18E-C2EBA57AEDF3}"/>
    <cellStyle name="Millares 46 2 3 3" xfId="10760" xr:uid="{FE7E9DBE-1D12-4957-9BE6-A31B708757B1}"/>
    <cellStyle name="Millares 46 2 3 4" xfId="15995" xr:uid="{6684259E-50FD-497C-B2C9-A414727EF789}"/>
    <cellStyle name="Millares 46 2 3 5" xfId="18095" xr:uid="{7D465AC9-DEEA-4966-AA23-68BB0A030533}"/>
    <cellStyle name="Millares 46 2 3 6" xfId="8080" xr:uid="{FBDCB6B0-07E5-42DB-B018-F56D86C5501F}"/>
    <cellStyle name="Millares 46 2 4" xfId="5267" xr:uid="{D5BA33EC-6D88-417A-820F-37653248E94B}"/>
    <cellStyle name="Millares 46 2 4 2" xfId="13425" xr:uid="{CB68C844-1C1F-4D10-985A-A39CAEBBE725}"/>
    <cellStyle name="Millares 46 2 4 3" xfId="10761" xr:uid="{DDAC317E-3841-43C7-B2D5-8C59B76CCB4C}"/>
    <cellStyle name="Millares 46 2 4 4" xfId="15996" xr:uid="{AE2886E5-1676-4978-A8A4-9FABD2B249D8}"/>
    <cellStyle name="Millares 46 2 4 5" xfId="18096" xr:uid="{96B5E6CA-8870-4877-8808-8FF843D9728F}"/>
    <cellStyle name="Millares 46 2 4 6" xfId="8081" xr:uid="{C006E828-251C-4AE6-A041-D93A74F6CB1B}"/>
    <cellStyle name="Millares 46 2 5" xfId="5268" xr:uid="{5522BD9C-F28A-4D39-A6CC-D74B5DD781AC}"/>
    <cellStyle name="Millares 46 2 5 2" xfId="13426" xr:uid="{F7E8F93B-F3AA-415D-ADC4-C11C4285C423}"/>
    <cellStyle name="Millares 46 2 5 3" xfId="12515" xr:uid="{CE524ADD-AE1D-4B8C-86D4-17A27BDBC780}"/>
    <cellStyle name="Millares 46 2 5 4" xfId="18097" xr:uid="{B8FADE42-0EBC-407C-B419-5E83EAB82EE0}"/>
    <cellStyle name="Millares 46 2 5 5" xfId="8082" xr:uid="{FA62E6E9-8505-4992-BA00-133D23CC71C4}"/>
    <cellStyle name="Millares 46 2 6" xfId="7330" xr:uid="{A50FC2F5-1AA3-4D32-BF81-3237EFEB09E9}"/>
    <cellStyle name="Millares 46 2 6 2" xfId="13427" xr:uid="{57BC8511-2C7C-40FA-8B90-502ACA3198A9}"/>
    <cellStyle name="Millares 46 2 6 3" xfId="20110" xr:uid="{BE36A35A-FDDB-438F-BE8B-BB9B29617685}"/>
    <cellStyle name="Millares 46 2 6 4" xfId="8083" xr:uid="{D263B24A-2055-4068-AB7F-D4CC35834899}"/>
    <cellStyle name="Millares 46 2 7" xfId="8084" xr:uid="{10A1DA59-496D-4B65-B864-B8F14DC1C79F}"/>
    <cellStyle name="Millares 46 2 7 2" xfId="13428" xr:uid="{04A5271C-66B0-439C-9D9F-8338987ED208}"/>
    <cellStyle name="Millares 46 2 8" xfId="13421" xr:uid="{9724F308-1498-46EE-AF27-7815E59C4070}"/>
    <cellStyle name="Millares 46 2 9" xfId="10757" xr:uid="{732D4A59-A49C-490D-BD26-F467B29A1F0E}"/>
    <cellStyle name="Millares 46 3" xfId="5269" xr:uid="{9CE16A7E-C087-4C8C-B384-687FF9A45D02}"/>
    <cellStyle name="Millares 46 3 10" xfId="18098" xr:uid="{0F543858-87FA-49A3-9A74-84ABC5869739}"/>
    <cellStyle name="Millares 46 3 11" xfId="8085" xr:uid="{06594599-39D3-41ED-B2DD-EE6E96D040DF}"/>
    <cellStyle name="Millares 46 3 2" xfId="5270" xr:uid="{3A86221D-8216-442C-9791-7B20AB2A7539}"/>
    <cellStyle name="Millares 46 3 2 2" xfId="5271" xr:uid="{73C4AE75-8F34-4C6F-A95D-AF3CDEFE732C}"/>
    <cellStyle name="Millares 46 3 2 2 2" xfId="13431" xr:uid="{97328592-D5D1-49D8-8211-7744F238437E}"/>
    <cellStyle name="Millares 46 3 2 2 3" xfId="10764" xr:uid="{49388092-2829-42B8-8A3B-FF6F1CB3F72D}"/>
    <cellStyle name="Millares 46 3 2 2 4" xfId="15999" xr:uid="{0A7C95FB-917A-4CC9-B7B0-85DBDDA34534}"/>
    <cellStyle name="Millares 46 3 2 2 5" xfId="18100" xr:uid="{976E1949-2A55-45FC-9CFC-05157DB809BE}"/>
    <cellStyle name="Millares 46 3 2 2 6" xfId="8087" xr:uid="{995AEF74-0343-4BFD-B3BA-42D4696D9348}"/>
    <cellStyle name="Millares 46 3 2 3" xfId="13430" xr:uid="{9DB01F78-C585-4EC5-8E6F-7468A01F4486}"/>
    <cellStyle name="Millares 46 3 2 4" xfId="10763" xr:uid="{F556FF2A-5D45-4D94-9F4A-3568EECFE079}"/>
    <cellStyle name="Millares 46 3 2 5" xfId="15998" xr:uid="{D2B0DCD9-386B-434F-A04A-CB9FD6C98A43}"/>
    <cellStyle name="Millares 46 3 2 6" xfId="18099" xr:uid="{17C65578-0962-4384-AF9F-7DDB163DD21D}"/>
    <cellStyle name="Millares 46 3 2 7" xfId="8086" xr:uid="{7B2A14B8-96FE-440B-B2DB-9D93B2F0DBAB}"/>
    <cellStyle name="Millares 46 3 3" xfId="5272" xr:uid="{9D78B7CD-6C69-4358-B142-8C8D1CC9BB8A}"/>
    <cellStyle name="Millares 46 3 3 2" xfId="5273" xr:uid="{55E0071A-C90C-43EC-88E1-055A645C7245}"/>
    <cellStyle name="Millares 46 3 3 2 2" xfId="13433" xr:uid="{118CFE02-B612-4A23-AB13-DB1852062D76}"/>
    <cellStyle name="Millares 46 3 3 2 3" xfId="10766" xr:uid="{7C755DB6-D82B-4D3D-9057-ED333E07E63E}"/>
    <cellStyle name="Millares 46 3 3 2 4" xfId="16001" xr:uid="{9EBDD218-5184-444C-B05D-F9E04D00BD5E}"/>
    <cellStyle name="Millares 46 3 3 2 5" xfId="18102" xr:uid="{07733017-F200-4ECD-A6F4-EB7947508C13}"/>
    <cellStyle name="Millares 46 3 3 2 6" xfId="8089" xr:uid="{746EA001-0550-4BA0-8EFA-05D05FD96A94}"/>
    <cellStyle name="Millares 46 3 3 3" xfId="13432" xr:uid="{B33BDF55-1D1F-417A-9DB6-F46E49EA7830}"/>
    <cellStyle name="Millares 46 3 3 4" xfId="10765" xr:uid="{15BCC003-E61F-49A8-9ED6-C919EA1606E6}"/>
    <cellStyle name="Millares 46 3 3 5" xfId="16000" xr:uid="{C7335E6C-40BA-4FB2-9BC1-80C6CFC234D8}"/>
    <cellStyle name="Millares 46 3 3 6" xfId="18101" xr:uid="{A2856D7B-BD52-41A5-B07A-F2E721FEE702}"/>
    <cellStyle name="Millares 46 3 3 7" xfId="8088" xr:uid="{C35A005E-44DE-4C45-A6B3-089A93CA0D41}"/>
    <cellStyle name="Millares 46 3 4" xfId="5274" xr:uid="{A078A5E0-5421-40AE-841F-BFC6EF88EEE5}"/>
    <cellStyle name="Millares 46 3 4 2" xfId="13434" xr:uid="{E2036414-F63A-40DC-B74B-1FCEEF3CAE76}"/>
    <cellStyle name="Millares 46 3 4 3" xfId="10767" xr:uid="{E0459D83-671E-426D-9AFB-129E23DBA0D1}"/>
    <cellStyle name="Millares 46 3 4 4" xfId="16002" xr:uid="{A158A7F9-AB0B-496D-9D90-7E5DD43A6A46}"/>
    <cellStyle name="Millares 46 3 4 5" xfId="18103" xr:uid="{D14509CD-A38C-477D-B63B-67916F7CF35D}"/>
    <cellStyle name="Millares 46 3 4 6" xfId="8090" xr:uid="{7B193E72-1DDA-475A-85E4-0D92D1324F67}"/>
    <cellStyle name="Millares 46 3 5" xfId="5275" xr:uid="{1724E53D-EF3E-4D29-A634-2D12838178C8}"/>
    <cellStyle name="Millares 46 3 5 2" xfId="13435" xr:uid="{F4D639CE-6B98-4274-8519-22F24E25ABC7}"/>
    <cellStyle name="Millares 46 3 5 3" xfId="10768" xr:uid="{F713808E-EBEA-4C30-BA77-32A85C1E1F4F}"/>
    <cellStyle name="Millares 46 3 5 4" xfId="16003" xr:uid="{EC86AF03-DB88-43EB-ACD6-5994EB853FF9}"/>
    <cellStyle name="Millares 46 3 5 5" xfId="18104" xr:uid="{F75B6F75-CEAC-4B6F-A0A6-BF1C0D5556E2}"/>
    <cellStyle name="Millares 46 3 5 6" xfId="8091" xr:uid="{79EFA4CB-814C-4569-98B7-8CDEBDF12E98}"/>
    <cellStyle name="Millares 46 3 6" xfId="5276" xr:uid="{0F58379A-7935-4E82-8679-6FF0775D764A}"/>
    <cellStyle name="Millares 46 3 6 2" xfId="13436" xr:uid="{4E6DD3CC-47C2-4E54-9E04-723D3BB333B5}"/>
    <cellStyle name="Millares 46 3 6 3" xfId="10769" xr:uid="{8638662D-4A1D-4E32-ABF2-DA5F408D1325}"/>
    <cellStyle name="Millares 46 3 6 4" xfId="16004" xr:uid="{EE82AEC0-6CC9-4A10-AC41-2ADD4D05E158}"/>
    <cellStyle name="Millares 46 3 6 5" xfId="18105" xr:uid="{87A156AA-A7A1-49AF-B65E-738C092BE3FB}"/>
    <cellStyle name="Millares 46 3 6 6" xfId="8092" xr:uid="{5CE9564B-7F3F-47A3-BCBB-B99695E2EC37}"/>
    <cellStyle name="Millares 46 3 7" xfId="13429" xr:uid="{D1CC46CF-AE41-4570-80D0-503967CC468C}"/>
    <cellStyle name="Millares 46 3 8" xfId="10762" xr:uid="{EFE67E6A-A2AC-4A00-B777-E90EDA46CB52}"/>
    <cellStyle name="Millares 46 3 9" xfId="15997" xr:uid="{AE0F96AE-ED98-4272-8B5F-1C6062B4E828}"/>
    <cellStyle name="Millares 46 4" xfId="5277" xr:uid="{5E433455-6F83-465F-A542-72C17652824F}"/>
    <cellStyle name="Millares 46 4 2" xfId="5278" xr:uid="{8685DF9D-B5EC-4B93-8E78-E2D11FA9AC7A}"/>
    <cellStyle name="Millares 46 4 2 2" xfId="13438" xr:uid="{4BED94EE-642E-45F4-A391-63A3C8777BCF}"/>
    <cellStyle name="Millares 46 4 2 3" xfId="10771" xr:uid="{3A5B2439-8A84-4D49-AA0C-92CFEAB5C732}"/>
    <cellStyle name="Millares 46 4 2 4" xfId="16006" xr:uid="{7C682686-189B-417B-AB48-4BB4A43221FA}"/>
    <cellStyle name="Millares 46 4 2 5" xfId="18107" xr:uid="{54851E32-0B0A-4356-858A-AEF2FFF20D88}"/>
    <cellStyle name="Millares 46 4 2 6" xfId="8094" xr:uid="{F1361CC1-B11E-4CB6-8156-C6D3FA8B0A13}"/>
    <cellStyle name="Millares 46 4 3" xfId="13437" xr:uid="{E0FE081E-6641-4295-ACFB-CA90578287FA}"/>
    <cellStyle name="Millares 46 4 4" xfId="10770" xr:uid="{803ABE55-0E88-4AD9-8A84-3E9A2CC2BDE4}"/>
    <cellStyle name="Millares 46 4 5" xfId="16005" xr:uid="{A4B233A6-DDD0-4886-B764-2132CC8901A4}"/>
    <cellStyle name="Millares 46 4 6" xfId="18106" xr:uid="{1C697E95-3027-4D90-B948-86331D9AC994}"/>
    <cellStyle name="Millares 46 4 7" xfId="8093" xr:uid="{9C3CCCB7-7D4B-4BF3-8F2A-ED73706B52C6}"/>
    <cellStyle name="Millares 46 5" xfId="5279" xr:uid="{28349A2B-4D33-4C81-9EA5-B77A33D014CA}"/>
    <cellStyle name="Millares 46 5 2" xfId="5280" xr:uid="{5C340B5D-28BF-4F24-962A-569F1730334F}"/>
    <cellStyle name="Millares 46 5 2 2" xfId="13440" xr:uid="{6A7BF915-1BB1-448D-B5AE-4C3E3B529888}"/>
    <cellStyle name="Millares 46 5 2 3" xfId="10773" xr:uid="{2640CBD1-5113-4583-A2C6-DA3030A607C9}"/>
    <cellStyle name="Millares 46 5 2 4" xfId="16008" xr:uid="{1C352398-04C6-489E-AAE7-2FC846A91066}"/>
    <cellStyle name="Millares 46 5 2 5" xfId="18109" xr:uid="{6C6880AE-A13F-4B8C-B01E-8FE1E160D616}"/>
    <cellStyle name="Millares 46 5 2 6" xfId="8096" xr:uid="{CFCF291D-69CA-4EA2-8147-E77BD7CA77EF}"/>
    <cellStyle name="Millares 46 5 3" xfId="5281" xr:uid="{DE3C6347-894B-4C13-BB9F-3679FE87F612}"/>
    <cellStyle name="Millares 46 5 3 2" xfId="13441" xr:uid="{DF6B6972-B30F-4F4C-B7A4-10CAD6FECB4C}"/>
    <cellStyle name="Millares 46 5 3 3" xfId="10774" xr:uid="{497B55EB-FD97-4952-ADF9-B91C7B1C89AE}"/>
    <cellStyle name="Millares 46 5 3 4" xfId="16009" xr:uid="{2E4AB59B-05F4-45E0-93B9-FDAC7D33F9CA}"/>
    <cellStyle name="Millares 46 5 3 5" xfId="18110" xr:uid="{38973D2F-2CF2-4C2F-BEDD-163B1EC0140A}"/>
    <cellStyle name="Millares 46 5 3 6" xfId="8097" xr:uid="{1DA3960E-052B-4EA0-A3AD-0FF8B7D58520}"/>
    <cellStyle name="Millares 46 5 4" xfId="13439" xr:uid="{45C9A5E2-6E88-423A-AABB-42BB3A93C27D}"/>
    <cellStyle name="Millares 46 5 5" xfId="10772" xr:uid="{243E9DDB-74E1-4AB4-AFE7-973888A76147}"/>
    <cellStyle name="Millares 46 5 6" xfId="16007" xr:uid="{0A9ABF00-AED3-4330-831F-E16EDD166691}"/>
    <cellStyle name="Millares 46 5 7" xfId="18108" xr:uid="{60088D10-B032-4EDF-92F2-517B9DB49004}"/>
    <cellStyle name="Millares 46 5 8" xfId="8095" xr:uid="{A40014CE-FE4F-4E69-BF7E-0A1816676B25}"/>
    <cellStyle name="Millares 46 6" xfId="5282" xr:uid="{E906138E-2588-4C72-B359-072797EAEA8E}"/>
    <cellStyle name="Millares 46 6 2" xfId="5283" xr:uid="{7CADF4C4-942C-498C-A591-A3B4B49F96EC}"/>
    <cellStyle name="Millares 46 6 2 2" xfId="13443" xr:uid="{50312091-86D3-434D-A8F5-3EC0AAAA3667}"/>
    <cellStyle name="Millares 46 6 2 3" xfId="10776" xr:uid="{E3513570-DD65-4C29-AAC5-BC6EDEF305A4}"/>
    <cellStyle name="Millares 46 6 2 4" xfId="16011" xr:uid="{4872E88D-95AD-4DE4-BD00-51B2578DCDC0}"/>
    <cellStyle name="Millares 46 6 2 5" xfId="18112" xr:uid="{BA8C2AEC-3727-4681-A307-D1049662B783}"/>
    <cellStyle name="Millares 46 6 2 6" xfId="8099" xr:uid="{47B9CCD9-E64D-4E75-8E9D-A7E3D1D19463}"/>
    <cellStyle name="Millares 46 6 3" xfId="13442" xr:uid="{A1030F7A-5CAB-43E1-8D24-F4C998D8D6C0}"/>
    <cellStyle name="Millares 46 6 4" xfId="10775" xr:uid="{78EAB829-CD06-4D14-AB6D-F90FF5E30CD8}"/>
    <cellStyle name="Millares 46 6 5" xfId="16010" xr:uid="{48678717-F36F-4FCC-A413-49C37DC90963}"/>
    <cellStyle name="Millares 46 6 6" xfId="18111" xr:uid="{7AF50466-2FB1-4689-9F67-1670D3837A3B}"/>
    <cellStyle name="Millares 46 6 7" xfId="8098" xr:uid="{9396B131-0958-4E22-A91A-2F8C13AED75A}"/>
    <cellStyle name="Millares 46 7" xfId="5284" xr:uid="{1C639766-E6E5-482B-9698-5413D09E4941}"/>
    <cellStyle name="Millares 46 7 2" xfId="5285" xr:uid="{80145DDF-B7B2-41E0-BD1C-7CBEEC27A14B}"/>
    <cellStyle name="Millares 46 7 2 2" xfId="13445" xr:uid="{E8C87511-D94B-4853-A225-4C74B3B70D7A}"/>
    <cellStyle name="Millares 46 7 2 3" xfId="10778" xr:uid="{3B8529A4-7DA5-4228-A60C-0D2090A12D80}"/>
    <cellStyle name="Millares 46 7 2 4" xfId="16013" xr:uid="{9A3FCA0A-46CA-48B6-8A74-724750261AF8}"/>
    <cellStyle name="Millares 46 7 2 5" xfId="18114" xr:uid="{AC9D41E3-47AE-497E-AC34-5E7BF35E4C07}"/>
    <cellStyle name="Millares 46 7 2 6" xfId="8101" xr:uid="{8BA1FD0F-273B-421B-92D0-CEF97529A766}"/>
    <cellStyle name="Millares 46 7 3" xfId="13444" xr:uid="{88EBC5DB-6312-47A1-B2CC-7F9FC072884B}"/>
    <cellStyle name="Millares 46 7 4" xfId="10777" xr:uid="{5578720B-4624-4763-B67F-AB8ACEA78247}"/>
    <cellStyle name="Millares 46 7 5" xfId="16012" xr:uid="{9998C3E6-494F-4D70-ADBA-27E69DED9A50}"/>
    <cellStyle name="Millares 46 7 6" xfId="18113" xr:uid="{4826A90F-D813-4B53-AACE-35009CBF734A}"/>
    <cellStyle name="Millares 46 7 7" xfId="8100" xr:uid="{46E576C7-BBEE-46E7-82E5-B6029D301824}"/>
    <cellStyle name="Millares 46 8" xfId="5286" xr:uid="{0017E447-F61C-4B3B-A93D-1F443C7E014F}"/>
    <cellStyle name="Millares 46 8 2" xfId="13446" xr:uid="{3248902B-8821-4516-814B-ADF9025C5E82}"/>
    <cellStyle name="Millares 46 8 3" xfId="10779" xr:uid="{D8DDBAED-6E95-4434-96CA-848AE233BE7A}"/>
    <cellStyle name="Millares 46 8 4" xfId="16014" xr:uid="{D44D2D53-E993-4F79-BBC7-7E925F51758C}"/>
    <cellStyle name="Millares 46 8 5" xfId="18115" xr:uid="{817B5155-44CD-41BC-97D1-7D8FB3091817}"/>
    <cellStyle name="Millares 46 8 6" xfId="8102" xr:uid="{F149A764-7D03-4F56-892E-711C9DA3673C}"/>
    <cellStyle name="Millares 46 9" xfId="5287" xr:uid="{6931F402-C2E9-40E4-9487-89761C59C96D}"/>
    <cellStyle name="Millares 46 9 2" xfId="13447" xr:uid="{BA482F44-5AFB-429F-999B-311064D5C1CA}"/>
    <cellStyle name="Millares 46 9 3" xfId="10780" xr:uid="{7780D86D-432A-4A8E-8928-56DCEB19B13E}"/>
    <cellStyle name="Millares 46 9 4" xfId="16015" xr:uid="{1EF9C86C-7F01-48F1-B22C-5BCBB17ADEEC}"/>
    <cellStyle name="Millares 46 9 5" xfId="18116" xr:uid="{B9EC900A-5C73-48E3-8A55-CE9969F42C6C}"/>
    <cellStyle name="Millares 46 9 6" xfId="8103" xr:uid="{5F8DC02D-E5C7-42B9-B3A5-3486A966D6BE}"/>
    <cellStyle name="Millares 460" xfId="15596" xr:uid="{ECBEA614-9D7A-482E-8309-AEAF029794F7}"/>
    <cellStyle name="Millares 461" xfId="12923" xr:uid="{23D4BB54-ADEB-471F-BC5C-D118511A2775}"/>
    <cellStyle name="Millares 462" xfId="15593" xr:uid="{08141506-10ED-4406-94D7-F974803542ED}"/>
    <cellStyle name="Millares 463" xfId="12925" xr:uid="{1ADAE351-2D24-4D7B-9129-BB845F505248}"/>
    <cellStyle name="Millares 464" xfId="15592" xr:uid="{4C5D6DF5-D06F-4835-9338-48A33FEDF9C4}"/>
    <cellStyle name="Millares 465" xfId="12921" xr:uid="{9EFBBB43-384C-424C-960C-3FB7C925F975}"/>
    <cellStyle name="Millares 466" xfId="15591" xr:uid="{32CB3C1D-A2E1-458E-8CA1-7113864D6408}"/>
    <cellStyle name="Millares 467" xfId="12920" xr:uid="{021672FB-917C-4B6D-8F7D-0A8CB5D9038D}"/>
    <cellStyle name="Millares 468" xfId="15590" xr:uid="{3CEBD9A0-30E2-4D40-8AFA-91F6F2544B5F}"/>
    <cellStyle name="Millares 469" xfId="12919" xr:uid="{B94D502C-A554-4AAC-8323-109D23E3CBC8}"/>
    <cellStyle name="Millares 47" xfId="5288" xr:uid="{6DBC0997-3CAD-49BA-8935-D9D946C6CCE0}"/>
    <cellStyle name="Millares 47 10" xfId="16016" xr:uid="{7322470C-EFBB-4590-81CA-410F327F4E78}"/>
    <cellStyle name="Millares 47 11" xfId="18117" xr:uid="{157C1062-3C74-4DA9-A5DD-8F15E0CFEB7D}"/>
    <cellStyle name="Millares 47 12" xfId="8104" xr:uid="{867A8B06-E52A-4063-AF38-E25B6D2734F9}"/>
    <cellStyle name="Millares 47 2" xfId="5289" xr:uid="{9DF62851-81C0-48B4-AB56-8B6CA49B23CE}"/>
    <cellStyle name="Millares 47 2 10" xfId="18118" xr:uid="{BCCCACBC-FEBE-40FE-9CFE-824275FC1C6C}"/>
    <cellStyle name="Millares 47 2 11" xfId="8105" xr:uid="{09C19368-96D1-4A62-9B7D-C767E6BF306D}"/>
    <cellStyle name="Millares 47 2 2" xfId="5290" xr:uid="{13CD80AA-C5DD-426C-9C26-2793C2B1CB15}"/>
    <cellStyle name="Millares 47 2 2 2" xfId="13450" xr:uid="{18B7E6D9-98E1-413E-BF6B-72B68F91B4BE}"/>
    <cellStyle name="Millares 47 2 2 3" xfId="10783" xr:uid="{C071DE1C-BD95-4A3E-BD8D-D820BE3D447F}"/>
    <cellStyle name="Millares 47 2 2 4" xfId="16018" xr:uid="{375A69DC-28D0-4775-874B-5882EC59029F}"/>
    <cellStyle name="Millares 47 2 2 5" xfId="18119" xr:uid="{6E3BDF88-30FC-4181-B985-3460D1A70A5A}"/>
    <cellStyle name="Millares 47 2 2 6" xfId="8106" xr:uid="{72FB7778-17C5-4F24-B95F-20CA95B0008D}"/>
    <cellStyle name="Millares 47 2 3" xfId="5291" xr:uid="{191FABCD-FFA5-4499-9BA0-3E82E307C61F}"/>
    <cellStyle name="Millares 47 2 3 2" xfId="13451" xr:uid="{71C167F8-5D6D-4BE8-893D-95E2786B40CD}"/>
    <cellStyle name="Millares 47 2 3 3" xfId="10784" xr:uid="{50D58D33-D104-4F57-BA38-2EED991733CB}"/>
    <cellStyle name="Millares 47 2 3 4" xfId="16019" xr:uid="{E194DC3A-FC15-4AF9-98AA-A97A6DC2DC0B}"/>
    <cellStyle name="Millares 47 2 3 5" xfId="18120" xr:uid="{C9A047A8-FE4D-420E-B7A3-6E32F871AB1D}"/>
    <cellStyle name="Millares 47 2 3 6" xfId="8107" xr:uid="{1E40F314-BC2F-407D-9B17-30959078D0BB}"/>
    <cellStyle name="Millares 47 2 4" xfId="5292" xr:uid="{687407B4-9FB2-4C94-B80F-F919DB06D38B}"/>
    <cellStyle name="Millares 47 2 4 2" xfId="13452" xr:uid="{9A19E995-ED4D-4383-A146-FB4D43144AE5}"/>
    <cellStyle name="Millares 47 2 4 3" xfId="12517" xr:uid="{71374636-C182-4C44-9074-F6B7A2954274}"/>
    <cellStyle name="Millares 47 2 4 4" xfId="18121" xr:uid="{B7AD09FF-0DB0-403D-BC72-C005C34A8B0A}"/>
    <cellStyle name="Millares 47 2 4 5" xfId="8108" xr:uid="{5C8D5022-8D65-4510-97D2-02AE143FB7BC}"/>
    <cellStyle name="Millares 47 2 5" xfId="7331" xr:uid="{27C00EDC-9701-4910-9BAD-A2821098C5F1}"/>
    <cellStyle name="Millares 47 2 5 2" xfId="13453" xr:uid="{453A0AB2-6112-42BB-9808-2B7412F28C3C}"/>
    <cellStyle name="Millares 47 2 5 3" xfId="20111" xr:uid="{AA754B6A-4A9E-4BA7-857D-BB612E318D86}"/>
    <cellStyle name="Millares 47 2 5 4" xfId="8109" xr:uid="{DCE6727C-8D8C-426C-A6AF-F0522778140C}"/>
    <cellStyle name="Millares 47 2 6" xfId="8110" xr:uid="{80002B93-CF59-4780-92F5-4A7BB55EE8EE}"/>
    <cellStyle name="Millares 47 2 6 2" xfId="13454" xr:uid="{8460784C-AD8E-47FA-A1BA-ADBCEB49AC18}"/>
    <cellStyle name="Millares 47 2 7" xfId="13449" xr:uid="{D72BEDAF-B419-4D8F-BDCB-B3B88D1981C2}"/>
    <cellStyle name="Millares 47 2 8" xfId="10782" xr:uid="{8A8282A3-D5D1-4A4F-BCD2-F9A6A7B00336}"/>
    <cellStyle name="Millares 47 2 9" xfId="16017" xr:uid="{0490E421-96B3-438B-BEFA-66CD4452371D}"/>
    <cellStyle name="Millares 47 3" xfId="5293" xr:uid="{0FB14F80-8C5D-4E7A-AEF3-D32FF56DDD74}"/>
    <cellStyle name="Millares 47 3 2" xfId="5294" xr:uid="{AE334DC7-5FB0-435E-86C1-392738E994B4}"/>
    <cellStyle name="Millares 47 3 2 2" xfId="13456" xr:uid="{E482F49C-C9C5-4FEE-B581-59BE978DAA62}"/>
    <cellStyle name="Millares 47 3 2 3" xfId="10786" xr:uid="{395D20E5-E02C-42BA-8A05-33A7242127BB}"/>
    <cellStyle name="Millares 47 3 2 4" xfId="16021" xr:uid="{904539CF-405C-4EA2-94DE-11A520B9CE22}"/>
    <cellStyle name="Millares 47 3 2 5" xfId="18123" xr:uid="{2A7ABB59-5D12-4731-BA8C-53849EBC96D2}"/>
    <cellStyle name="Millares 47 3 2 6" xfId="8112" xr:uid="{233ECD8C-DDCC-40D7-8304-C0FF055945CC}"/>
    <cellStyle name="Millares 47 3 3" xfId="13455" xr:uid="{FB29D958-6412-41CA-B4D8-CE9778EDE6BF}"/>
    <cellStyle name="Millares 47 3 4" xfId="10785" xr:uid="{352109FD-9C69-4603-BBD4-5BBF5E47DB81}"/>
    <cellStyle name="Millares 47 3 5" xfId="16020" xr:uid="{ED7F49F3-72FF-4B8C-B26C-FBE9FF6E6666}"/>
    <cellStyle name="Millares 47 3 6" xfId="18122" xr:uid="{F27670A1-03E5-41D2-8168-A92C5259F659}"/>
    <cellStyle name="Millares 47 3 7" xfId="8111" xr:uid="{D37C477D-B8AA-4A3B-B62C-7E1FEF09D38C}"/>
    <cellStyle name="Millares 47 4" xfId="5295" xr:uid="{5F065919-7DC3-45F9-9434-8ED1B3DE9A82}"/>
    <cellStyle name="Millares 47 4 2" xfId="13457" xr:uid="{B77A95D7-010B-432C-9E16-8E8E99C2D6AD}"/>
    <cellStyle name="Millares 47 4 3" xfId="10787" xr:uid="{680987BE-8BFA-4669-B8DD-B21221E2AAEC}"/>
    <cellStyle name="Millares 47 4 4" xfId="16022" xr:uid="{5A5575E7-92BD-435A-8A14-D10F00B9A937}"/>
    <cellStyle name="Millares 47 4 5" xfId="18124" xr:uid="{86C411E0-0BDD-4A7F-B655-E13B13E32F2B}"/>
    <cellStyle name="Millares 47 4 6" xfId="8113" xr:uid="{5830AFF5-6C9D-48DE-9003-7EFCCCB12DFF}"/>
    <cellStyle name="Millares 47 5" xfId="5296" xr:uid="{FDF64520-C5CD-4DBA-B466-F2A611CA1AD5}"/>
    <cellStyle name="Millares 47 5 2" xfId="13458" xr:uid="{DA8F7AF9-3049-4A70-81EF-1E636B38D5C0}"/>
    <cellStyle name="Millares 47 5 3" xfId="12516" xr:uid="{6EE3A7BA-8943-4C58-8D18-CAE8307912B6}"/>
    <cellStyle name="Millares 47 5 4" xfId="18125" xr:uid="{A273ACE2-FE61-4331-9823-B654B6405F4E}"/>
    <cellStyle name="Millares 47 5 5" xfId="8114" xr:uid="{9A93D90C-A0C4-4A17-81D1-E1D296F0FCB0}"/>
    <cellStyle name="Millares 47 6" xfId="7203" xr:uid="{334B30A0-E110-4ED2-A13F-206FD9524654}"/>
    <cellStyle name="Millares 47 6 2" xfId="13459" xr:uid="{426FBE0E-0997-4D8E-B067-FB389AD7552F}"/>
    <cellStyle name="Millares 47 6 3" xfId="20011" xr:uid="{80600B72-4D47-4313-894B-1CF172468E5A}"/>
    <cellStyle name="Millares 47 6 4" xfId="8115" xr:uid="{F1706022-DC88-43B6-AF43-263D33D6C5C5}"/>
    <cellStyle name="Millares 47 7" xfId="8116" xr:uid="{02183848-B13C-4837-9933-70016C298429}"/>
    <cellStyle name="Millares 47 7 2" xfId="13460" xr:uid="{035C9FE0-10C6-4B26-A0F0-1D4264D29180}"/>
    <cellStyle name="Millares 47 8" xfId="13448" xr:uid="{10C05906-7EF0-49E6-831A-42DEB8DECD61}"/>
    <cellStyle name="Millares 47 9" xfId="10781" xr:uid="{03859B51-C9E7-4BDC-B4B1-905B235F161C}"/>
    <cellStyle name="Millares 470" xfId="15587" xr:uid="{6EC3A6DC-0E3D-4D94-BF92-6CE1DB4D1036}"/>
    <cellStyle name="Millares 471" xfId="12918" xr:uid="{8362ACC0-E3F0-42F0-BED6-B5437B295E31}"/>
    <cellStyle name="Millares 472" xfId="15586" xr:uid="{E19B1C85-A1A9-4A49-AFA9-50D8666CA2FF}"/>
    <cellStyle name="Millares 473" xfId="12932" xr:uid="{087B6D78-1E5A-4C8A-9795-702D78455301}"/>
    <cellStyle name="Millares 474" xfId="15585" xr:uid="{F210DDDA-7737-4197-8E26-7DDCA4D6B883}"/>
    <cellStyle name="Millares 475" xfId="12929" xr:uid="{71FD705A-B306-40EB-B607-6FA3EE36CC8B}"/>
    <cellStyle name="Millares 476" xfId="15584" xr:uid="{476D5A7C-7AFD-4556-99C5-1842BE0A2A4A}"/>
    <cellStyle name="Millares 477" xfId="12928" xr:uid="{688A3A8B-A892-4F5A-A94F-03FA2E545242}"/>
    <cellStyle name="Millares 478" xfId="10383" xr:uid="{5ABF419D-387A-4B89-8941-C4548C42478C}"/>
    <cellStyle name="Millares 479" xfId="15636" xr:uid="{3237749C-7405-410E-BCDE-39110C4E8E36}"/>
    <cellStyle name="Millares 48" xfId="5297" xr:uid="{E9CF2ECE-ED71-45B5-A4B1-D33FBDC5E044}"/>
    <cellStyle name="Millares 48 10" xfId="5298" xr:uid="{C3BB3E13-064A-4760-857B-06D213C0A66F}"/>
    <cellStyle name="Millares 48 10 2" xfId="13462" xr:uid="{2ED13268-A1BC-41D4-8B78-7A32AAA95F48}"/>
    <cellStyle name="Millares 48 10 3" xfId="12518" xr:uid="{BA961ECA-5B12-4239-87CA-1A58E693F012}"/>
    <cellStyle name="Millares 48 10 4" xfId="18127" xr:uid="{9B8D6D76-C452-486D-9AB3-46D0156CC274}"/>
    <cellStyle name="Millares 48 10 5" xfId="8118" xr:uid="{20814955-C5DD-49A2-822E-8D9B3E6D3717}"/>
    <cellStyle name="Millares 48 11" xfId="7204" xr:uid="{E96DE65D-2DBD-49F3-B778-08008EA958DC}"/>
    <cellStyle name="Millares 48 11 2" xfId="13463" xr:uid="{11329E46-FDD3-43F3-BBDE-E8C544C13FAB}"/>
    <cellStyle name="Millares 48 11 3" xfId="20012" xr:uid="{F7F9C96D-0D82-49AE-A218-78FC23734286}"/>
    <cellStyle name="Millares 48 11 4" xfId="8119" xr:uid="{D5649718-FD2A-4AA3-980A-1510E7FD2F1E}"/>
    <cellStyle name="Millares 48 12" xfId="8120" xr:uid="{AE06559F-2A6A-42E8-A25E-54D5F4A0B1FF}"/>
    <cellStyle name="Millares 48 12 2" xfId="13464" xr:uid="{81997C77-3546-4FD4-9340-B17FB20002BB}"/>
    <cellStyle name="Millares 48 13" xfId="13461" xr:uid="{C6DABA20-D5F1-4220-83B1-FF263FCF120C}"/>
    <cellStyle name="Millares 48 14" xfId="10788" xr:uid="{73AAA2B0-0F78-4CCB-9513-5F921C2CF1F1}"/>
    <cellStyle name="Millares 48 15" xfId="16023" xr:uid="{16F340D0-5C57-4F08-9DF9-A3E71A3E2596}"/>
    <cellStyle name="Millares 48 16" xfId="18126" xr:uid="{9C77331A-4DA0-4D46-AF7E-D3C9AD91AA4C}"/>
    <cellStyle name="Millares 48 17" xfId="8117" xr:uid="{A466170E-AF57-4E0B-8EFA-C823FB322254}"/>
    <cellStyle name="Millares 48 2" xfId="5299" xr:uid="{F337E3FB-3218-4E12-8DA4-8B502C4E4897}"/>
    <cellStyle name="Millares 48 2 10" xfId="16024" xr:uid="{819BAFD2-CB62-47B8-A18E-897DE199BEF4}"/>
    <cellStyle name="Millares 48 2 11" xfId="18128" xr:uid="{FC22D6CC-B881-4343-8AB0-6F2639DDFA20}"/>
    <cellStyle name="Millares 48 2 12" xfId="8121" xr:uid="{6A4B58E7-1FD2-43C4-BC67-810E2F7D3320}"/>
    <cellStyle name="Millares 48 2 2" xfId="5300" xr:uid="{09C1B13C-E2A8-4FED-8EA4-DD907BDB02BC}"/>
    <cellStyle name="Millares 48 2 2 2" xfId="5301" xr:uid="{F1D4FE68-2316-4491-A72A-E35BB16598A7}"/>
    <cellStyle name="Millares 48 2 2 2 2" xfId="13467" xr:uid="{0E38FD9E-8161-461F-9B9B-6D3E756E3F05}"/>
    <cellStyle name="Millares 48 2 2 2 3" xfId="10791" xr:uid="{E86A3F2A-5A98-4141-9886-A551ACA8EF5A}"/>
    <cellStyle name="Millares 48 2 2 2 4" xfId="16026" xr:uid="{5D8CDAAF-0B72-476C-BA6E-87D621E76244}"/>
    <cellStyle name="Millares 48 2 2 2 5" xfId="18130" xr:uid="{D495595B-180F-468C-A2D7-25C91D90F25A}"/>
    <cellStyle name="Millares 48 2 2 2 6" xfId="8123" xr:uid="{5DE5F6CF-88CC-4694-A746-280B1A58F210}"/>
    <cellStyle name="Millares 48 2 2 3" xfId="13466" xr:uid="{83F3796F-6B8F-41BA-BCCA-8107DFB37268}"/>
    <cellStyle name="Millares 48 2 2 4" xfId="10790" xr:uid="{B1E6C056-3F71-4AA5-874A-D35D4CE24564}"/>
    <cellStyle name="Millares 48 2 2 5" xfId="16025" xr:uid="{55672805-3ADE-4BED-8A2C-411D61AAF7B5}"/>
    <cellStyle name="Millares 48 2 2 6" xfId="18129" xr:uid="{9B3A05BF-EE17-44C3-8DAE-F8305539B0D0}"/>
    <cellStyle name="Millares 48 2 2 7" xfId="8122" xr:uid="{909807DE-10A3-43FC-A7B2-F35274FDA4B8}"/>
    <cellStyle name="Millares 48 2 3" xfId="5302" xr:uid="{BB3460C7-D311-4638-AEFC-F186DA7CBA14}"/>
    <cellStyle name="Millares 48 2 3 2" xfId="13468" xr:uid="{A2C5E0D5-B3AD-42EE-9AFB-998B9133CA5E}"/>
    <cellStyle name="Millares 48 2 3 3" xfId="10792" xr:uid="{97484DF4-F0DB-49AB-BDA7-1F1EEB570521}"/>
    <cellStyle name="Millares 48 2 3 4" xfId="16027" xr:uid="{FC0F0535-D2D1-4290-92C6-404CB8B49D0F}"/>
    <cellStyle name="Millares 48 2 3 5" xfId="18131" xr:uid="{8FA70F7B-4933-4960-B9FB-7EDD1FE84715}"/>
    <cellStyle name="Millares 48 2 3 6" xfId="8124" xr:uid="{CAC5DD37-BF5C-48B4-B2CD-ADCE822D3863}"/>
    <cellStyle name="Millares 48 2 4" xfId="5303" xr:uid="{E599FB4B-221B-4847-B593-35228192C493}"/>
    <cellStyle name="Millares 48 2 4 2" xfId="13469" xr:uid="{73838166-9120-451F-B91D-398EAD9B9D01}"/>
    <cellStyle name="Millares 48 2 4 3" xfId="10793" xr:uid="{36303774-D50A-44A4-9AAE-C7C46A4B6F57}"/>
    <cellStyle name="Millares 48 2 4 4" xfId="16028" xr:uid="{5FB19C08-498E-4BB3-8436-7903F3F8D8BD}"/>
    <cellStyle name="Millares 48 2 4 5" xfId="18132" xr:uid="{6F7B8EB1-63EB-4D22-A392-669D940B0A98}"/>
    <cellStyle name="Millares 48 2 4 6" xfId="8125" xr:uid="{DB66F8EA-9402-4A83-B721-E1E9655289E5}"/>
    <cellStyle name="Millares 48 2 5" xfId="5304" xr:uid="{D0485604-E265-4964-84D9-29F82B89CA6F}"/>
    <cellStyle name="Millares 48 2 5 2" xfId="13470" xr:uid="{68EB0D9C-89C6-44A1-ACBA-09A455AE11D9}"/>
    <cellStyle name="Millares 48 2 5 3" xfId="12519" xr:uid="{377E58F6-0ADE-4196-84F4-3B4A6A335863}"/>
    <cellStyle name="Millares 48 2 5 4" xfId="18133" xr:uid="{5FDC18C1-B5CB-4898-9C62-50A344886DE8}"/>
    <cellStyle name="Millares 48 2 5 5" xfId="8126" xr:uid="{BD36D6BC-9FCD-47BC-BE0F-BEAAAA8ED33C}"/>
    <cellStyle name="Millares 48 2 6" xfId="7332" xr:uid="{2DCA5DAC-0041-43D4-8969-A9D6455074E9}"/>
    <cellStyle name="Millares 48 2 6 2" xfId="13471" xr:uid="{8C7FC613-4275-40F9-872D-804A970BE21E}"/>
    <cellStyle name="Millares 48 2 6 3" xfId="20112" xr:uid="{96EE49E6-A1C6-4813-B8A1-69BE5D5DC047}"/>
    <cellStyle name="Millares 48 2 6 4" xfId="8127" xr:uid="{D296F49E-1B5A-4FB6-9B3E-1BE7F1D221D9}"/>
    <cellStyle name="Millares 48 2 7" xfId="8128" xr:uid="{993FA0EF-5ED6-456F-A2F5-771BAFF22E16}"/>
    <cellStyle name="Millares 48 2 7 2" xfId="13472" xr:uid="{62CB3E52-F13B-488B-A850-EB464A812343}"/>
    <cellStyle name="Millares 48 2 8" xfId="13465" xr:uid="{CBCCC408-D13B-4A0B-810A-F3D9A95B1F2D}"/>
    <cellStyle name="Millares 48 2 9" xfId="10789" xr:uid="{ACFBC1BA-136C-4B43-AF8F-3F7C72E5EF37}"/>
    <cellStyle name="Millares 48 3" xfId="5305" xr:uid="{5A604382-3CCE-43F6-B7B3-1987D41E7ACA}"/>
    <cellStyle name="Millares 48 3 10" xfId="8129" xr:uid="{7BE3C042-25C3-459D-BDE0-DA6582D6F94F}"/>
    <cellStyle name="Millares 48 3 2" xfId="5306" xr:uid="{74678110-9873-42B0-9249-7EDFE91DDE14}"/>
    <cellStyle name="Millares 48 3 2 2" xfId="5307" xr:uid="{769C67B3-8D0B-4CB9-AC6F-9C915D217445}"/>
    <cellStyle name="Millares 48 3 2 2 2" xfId="13475" xr:uid="{A34BED84-DDB3-4F69-8FF1-0720FBC8B9A8}"/>
    <cellStyle name="Millares 48 3 2 2 3" xfId="10796" xr:uid="{862ECD71-1D94-451C-9DFD-0298C423F4BD}"/>
    <cellStyle name="Millares 48 3 2 2 4" xfId="16031" xr:uid="{7C778966-AA18-4BAC-91A7-145263553604}"/>
    <cellStyle name="Millares 48 3 2 2 5" xfId="18136" xr:uid="{A079CCD8-0F92-498D-AD08-89DF0C9003DF}"/>
    <cellStyle name="Millares 48 3 2 2 6" xfId="8131" xr:uid="{D8C455EB-C126-4B57-A2BA-A22043740E2B}"/>
    <cellStyle name="Millares 48 3 2 3" xfId="13474" xr:uid="{CC3935B3-3144-4361-AC98-0FF306017622}"/>
    <cellStyle name="Millares 48 3 2 4" xfId="10795" xr:uid="{19AF7FA7-EC82-4B67-98F3-4E5C7BEEF27A}"/>
    <cellStyle name="Millares 48 3 2 5" xfId="16030" xr:uid="{767B503C-AAB2-4D54-BD1F-7911D81D180E}"/>
    <cellStyle name="Millares 48 3 2 6" xfId="18135" xr:uid="{AA5F275A-5DCC-4A4B-BC6E-12CD06860AD9}"/>
    <cellStyle name="Millares 48 3 2 7" xfId="8130" xr:uid="{E20F0B5E-BD42-4F14-8CAA-F358F2D2A2DB}"/>
    <cellStyle name="Millares 48 3 3" xfId="5308" xr:uid="{ABB6C1AC-DF13-42A4-AF6B-663E5383E40A}"/>
    <cellStyle name="Millares 48 3 3 2" xfId="5309" xr:uid="{E9F9C181-4C7F-4D05-9605-C0D686D60804}"/>
    <cellStyle name="Millares 48 3 3 2 2" xfId="13477" xr:uid="{D468FC02-3285-434C-B39C-E1BF4A4E91E4}"/>
    <cellStyle name="Millares 48 3 3 2 3" xfId="10798" xr:uid="{58C88CE5-9308-4370-936C-D9AFEE2686C1}"/>
    <cellStyle name="Millares 48 3 3 2 4" xfId="16033" xr:uid="{60F9D110-1A5D-497B-A1ED-F23429D928CC}"/>
    <cellStyle name="Millares 48 3 3 2 5" xfId="18138" xr:uid="{DA915203-E723-4A73-93AF-AA4111DFF5A9}"/>
    <cellStyle name="Millares 48 3 3 2 6" xfId="8133" xr:uid="{17630F6A-A341-4296-9135-D1D0DE1AFC3D}"/>
    <cellStyle name="Millares 48 3 3 3" xfId="13476" xr:uid="{77944BA4-C308-43EF-B009-AC1E78AC7EA9}"/>
    <cellStyle name="Millares 48 3 3 4" xfId="10797" xr:uid="{40BBC1AE-4B44-4C56-A9CF-E71FF6EFB96D}"/>
    <cellStyle name="Millares 48 3 3 5" xfId="16032" xr:uid="{1FD4D78A-55A9-4ED5-B64C-AB08448F948E}"/>
    <cellStyle name="Millares 48 3 3 6" xfId="18137" xr:uid="{42B6C08B-B7CE-4337-842D-9158B36159C2}"/>
    <cellStyle name="Millares 48 3 3 7" xfId="8132" xr:uid="{469B36F2-B892-4F8A-A6E9-73489BA6B2EA}"/>
    <cellStyle name="Millares 48 3 4" xfId="5310" xr:uid="{1ABF03A5-13B8-4FD8-92DD-999546A88F6B}"/>
    <cellStyle name="Millares 48 3 4 2" xfId="13478" xr:uid="{42CCAF9C-13BD-4CB2-B919-40A3A73BB886}"/>
    <cellStyle name="Millares 48 3 4 3" xfId="10799" xr:uid="{060DB5F4-1E2F-4229-9032-68718A122EC4}"/>
    <cellStyle name="Millares 48 3 4 4" xfId="16034" xr:uid="{A286B1BD-F6D9-4FDE-B56D-1077BF043E71}"/>
    <cellStyle name="Millares 48 3 4 5" xfId="18139" xr:uid="{E52134E3-6511-4209-A44B-8A308A466222}"/>
    <cellStyle name="Millares 48 3 4 6" xfId="8134" xr:uid="{85405D57-31D8-4499-AFC5-296C444322E6}"/>
    <cellStyle name="Millares 48 3 5" xfId="5311" xr:uid="{073429D5-5790-4493-A498-C019EE8DCC42}"/>
    <cellStyle name="Millares 48 3 5 2" xfId="13479" xr:uid="{501F6623-D490-4290-82E4-948EFB3F3E9F}"/>
    <cellStyle name="Millares 48 3 5 3" xfId="10800" xr:uid="{EA70230D-2453-47EB-B7F2-29A1B4AB68DD}"/>
    <cellStyle name="Millares 48 3 5 4" xfId="16035" xr:uid="{2B444DC3-E4B4-48E7-BB97-A713DB40A643}"/>
    <cellStyle name="Millares 48 3 5 5" xfId="18140" xr:uid="{D5D264AE-C13D-4A11-8FC7-AFA01C8FB450}"/>
    <cellStyle name="Millares 48 3 5 6" xfId="8135" xr:uid="{B285D3AB-F10A-4656-B34E-2406CB8E2FD2}"/>
    <cellStyle name="Millares 48 3 6" xfId="13473" xr:uid="{A7CE2300-7FBA-4FBA-8504-137991DB7F35}"/>
    <cellStyle name="Millares 48 3 7" xfId="10794" xr:uid="{95F68468-DB6D-4ED8-BA2F-C56CCD727993}"/>
    <cellStyle name="Millares 48 3 8" xfId="16029" xr:uid="{C856ADC8-2680-4913-BD5B-48F553AE74AE}"/>
    <cellStyle name="Millares 48 3 9" xfId="18134" xr:uid="{78190368-07A2-42B0-9DC2-42611416D0EC}"/>
    <cellStyle name="Millares 48 4" xfId="5312" xr:uid="{1D200127-F4EA-4B95-A681-E3BED26C3AB7}"/>
    <cellStyle name="Millares 48 4 2" xfId="5313" xr:uid="{A77C80E1-F56C-403A-BCB4-89F9295E922F}"/>
    <cellStyle name="Millares 48 4 2 2" xfId="13481" xr:uid="{B1A08F2A-59B2-489F-90F8-378872BFE367}"/>
    <cellStyle name="Millares 48 4 2 3" xfId="10802" xr:uid="{6986F6F1-E58C-43C3-8CBA-D31F06FDFA01}"/>
    <cellStyle name="Millares 48 4 2 4" xfId="16037" xr:uid="{620AEBC2-6F9A-4C6C-88DA-9A24114F56A0}"/>
    <cellStyle name="Millares 48 4 2 5" xfId="18142" xr:uid="{DE4C854E-0F51-4722-9586-9F919245EF4D}"/>
    <cellStyle name="Millares 48 4 2 6" xfId="8137" xr:uid="{50ADF86C-F8D4-4869-B5D4-0BE9F2B5C76D}"/>
    <cellStyle name="Millares 48 4 3" xfId="13480" xr:uid="{7BE35F2D-E203-48C2-8370-6BB1C113A69E}"/>
    <cellStyle name="Millares 48 4 4" xfId="10801" xr:uid="{4FDD5152-A40A-4F74-8F29-8D3CD7517B4D}"/>
    <cellStyle name="Millares 48 4 5" xfId="16036" xr:uid="{827E5247-B5CD-4F19-80FF-A36D1C1FE143}"/>
    <cellStyle name="Millares 48 4 6" xfId="18141" xr:uid="{DB5D4CAC-E4B2-4455-BBC6-3B1CED510FBB}"/>
    <cellStyle name="Millares 48 4 7" xfId="8136" xr:uid="{16871EEC-03D0-4148-9D15-E985C1AD3805}"/>
    <cellStyle name="Millares 48 5" xfId="5314" xr:uid="{30243D0F-B7D7-4FB6-A494-998F70A8298D}"/>
    <cellStyle name="Millares 48 5 2" xfId="5315" xr:uid="{8A19C838-23E5-408B-8584-4E3F140840AF}"/>
    <cellStyle name="Millares 48 5 2 2" xfId="13483" xr:uid="{00F262D0-D72F-4C0A-BAE4-C0F92206F44F}"/>
    <cellStyle name="Millares 48 5 2 3" xfId="10804" xr:uid="{313209B3-E0C0-4AF5-A590-8C4ABDE96158}"/>
    <cellStyle name="Millares 48 5 2 4" xfId="16039" xr:uid="{6F41E503-A1C3-4596-A51E-94E50CD73A35}"/>
    <cellStyle name="Millares 48 5 2 5" xfId="18144" xr:uid="{F8328A9D-277F-4D6D-B130-5D598ED0E4B9}"/>
    <cellStyle name="Millares 48 5 2 6" xfId="8139" xr:uid="{037DD7CE-1814-4C46-BB9F-03C6ADE0551E}"/>
    <cellStyle name="Millares 48 5 3" xfId="13482" xr:uid="{4308AF7B-F20D-4B02-9AB3-FBBA00D5202C}"/>
    <cellStyle name="Millares 48 5 4" xfId="10803" xr:uid="{BBA104FB-0240-4AF7-8101-4F693E75D1B0}"/>
    <cellStyle name="Millares 48 5 5" xfId="16038" xr:uid="{BD1A9C90-04C9-4E1A-9F7C-7B721F035878}"/>
    <cellStyle name="Millares 48 5 6" xfId="18143" xr:uid="{F4EAC1DD-C4A4-4C53-875A-A9A17B4B5E84}"/>
    <cellStyle name="Millares 48 5 7" xfId="8138" xr:uid="{4941BA2E-7EC9-4D4F-878F-28DD055914BA}"/>
    <cellStyle name="Millares 48 6" xfId="5316" xr:uid="{1F8CC13F-4AB3-4EFF-966E-95A87059B478}"/>
    <cellStyle name="Millares 48 6 2" xfId="5317" xr:uid="{2E4896D4-D935-475F-8B87-86018D5E921F}"/>
    <cellStyle name="Millares 48 6 2 2" xfId="13485" xr:uid="{C8017661-3D9D-4FC3-855D-D046EFAE7123}"/>
    <cellStyle name="Millares 48 6 2 3" xfId="10806" xr:uid="{14F9610B-A1A7-4D82-AE3F-15E79D715E4E}"/>
    <cellStyle name="Millares 48 6 2 4" xfId="16041" xr:uid="{EDD76C71-634F-44BE-9B26-8A87DE1245F0}"/>
    <cellStyle name="Millares 48 6 2 5" xfId="18146" xr:uid="{01C1186A-BA59-44DC-9ED6-F9358175EED0}"/>
    <cellStyle name="Millares 48 6 2 6" xfId="8141" xr:uid="{341BAF19-C966-4181-85EC-1904C252A2D1}"/>
    <cellStyle name="Millares 48 6 3" xfId="13484" xr:uid="{95B37312-22F8-4FC3-9A12-5FC79515C45C}"/>
    <cellStyle name="Millares 48 6 4" xfId="10805" xr:uid="{E0EA045F-8466-4972-A4DB-8BA3C26307C6}"/>
    <cellStyle name="Millares 48 6 5" xfId="16040" xr:uid="{8D47CE5F-6853-4B60-A38D-7B5F0B957E64}"/>
    <cellStyle name="Millares 48 6 6" xfId="18145" xr:uid="{9CBE4614-8B6B-41D4-AF4F-C6162ABF1A01}"/>
    <cellStyle name="Millares 48 6 7" xfId="8140" xr:uid="{BB2C4351-C6D1-402C-A6FB-8150BB50CDD8}"/>
    <cellStyle name="Millares 48 7" xfId="5318" xr:uid="{3C797F9C-20C8-4283-88E9-856E7EE422D5}"/>
    <cellStyle name="Millares 48 7 2" xfId="13486" xr:uid="{AAB51488-0779-46E9-8130-EB3CB95CB711}"/>
    <cellStyle name="Millares 48 7 3" xfId="10807" xr:uid="{30529058-3332-436A-9E9A-06045D5C43FC}"/>
    <cellStyle name="Millares 48 7 4" xfId="16042" xr:uid="{20EEA721-2ED5-4727-92FE-5BE5E2D6558D}"/>
    <cellStyle name="Millares 48 7 5" xfId="18147" xr:uid="{110F1B15-F83D-4368-AB4D-8BD1352EA6C0}"/>
    <cellStyle name="Millares 48 7 6" xfId="8142" xr:uid="{A79BB8F5-F3C1-4A24-B087-75F5DFD4B602}"/>
    <cellStyle name="Millares 48 8" xfId="5319" xr:uid="{6D8835C7-9A9B-41C9-A827-6FA6FD109350}"/>
    <cellStyle name="Millares 48 8 2" xfId="13487" xr:uid="{D17E5EA5-3E90-4D6E-B7C4-824FAA8998AE}"/>
    <cellStyle name="Millares 48 8 3" xfId="10808" xr:uid="{99573B15-3C71-40C6-A427-1FCAF591520C}"/>
    <cellStyle name="Millares 48 8 4" xfId="16043" xr:uid="{CB20AFBD-6DFD-4A8B-832B-6C5E9C283057}"/>
    <cellStyle name="Millares 48 8 5" xfId="18148" xr:uid="{7E55B51C-4508-4FDC-B450-4FB8E0730B71}"/>
    <cellStyle name="Millares 48 8 6" xfId="8143" xr:uid="{C303B6C3-FC9A-4619-9724-DE2B2C7D63D2}"/>
    <cellStyle name="Millares 48 9" xfId="5320" xr:uid="{BBCEBA9C-E20D-4728-A024-62129D3C3AD4}"/>
    <cellStyle name="Millares 48 9 2" xfId="13488" xr:uid="{4553AAC2-30F5-4178-84AD-CF1E20E2944F}"/>
    <cellStyle name="Millares 48 9 3" xfId="10809" xr:uid="{5908B96D-B2D4-4FF8-A668-A86EE2D22A45}"/>
    <cellStyle name="Millares 48 9 4" xfId="16044" xr:uid="{7D1B0A01-0570-4611-BEAD-A58248E9FBA1}"/>
    <cellStyle name="Millares 48 9 5" xfId="18149" xr:uid="{2B8B264B-F02D-45AD-928A-8952BA3FACEE}"/>
    <cellStyle name="Millares 48 9 6" xfId="8144" xr:uid="{3FE26F17-3A69-440C-879B-FC4E2CC18552}"/>
    <cellStyle name="Millares 480" xfId="17726" xr:uid="{0F2F15D7-0860-4B5B-92EF-319A56F90BB8}"/>
    <cellStyle name="Millares 480 2" xfId="22870" xr:uid="{EAC63CF8-A816-429F-AACF-52E6831E26A4}"/>
    <cellStyle name="Millares 480 2 2" xfId="28426" xr:uid="{3CEB2400-5443-472B-9DC3-7DD88D62C365}"/>
    <cellStyle name="Millares 480 2 3" xfId="33920" xr:uid="{2729AA38-45D8-4FD8-8771-92205D564209}"/>
    <cellStyle name="Millares 480 2 4" xfId="39404" xr:uid="{0040A609-4013-4AD2-A89F-0498BABBE613}"/>
    <cellStyle name="Millares 480 3" xfId="25697" xr:uid="{47100857-FF55-4000-B0A8-9D3821AC1022}"/>
    <cellStyle name="Millares 480 4" xfId="31191" xr:uid="{70A2E7A4-B3A1-43CE-99C2-8066CF367968}"/>
    <cellStyle name="Millares 480 5" xfId="36675" xr:uid="{2F42B964-4F5D-442C-AC20-B90D8CD0C5AE}"/>
    <cellStyle name="Millares 481" xfId="17727" xr:uid="{13FC0DB6-50A7-4719-A9A6-215D4F92700C}"/>
    <cellStyle name="Millares 481 2" xfId="22871" xr:uid="{85E4553A-BDFE-4290-A664-99351AC63DC1}"/>
    <cellStyle name="Millares 481 2 2" xfId="28427" xr:uid="{D57AF002-AB95-4622-B866-5A18311FB4CC}"/>
    <cellStyle name="Millares 481 2 3" xfId="33921" xr:uid="{0E2A40CE-B9E3-4580-9999-85260A9ECB52}"/>
    <cellStyle name="Millares 481 2 4" xfId="39405" xr:uid="{2B97BB6A-C17C-4C19-962D-512C2A763FF1}"/>
    <cellStyle name="Millares 481 3" xfId="25698" xr:uid="{8C8304F9-0F46-4669-B231-2111DD4C4B13}"/>
    <cellStyle name="Millares 481 4" xfId="31192" xr:uid="{8F16EAE9-9E3C-4CAF-94E5-47F22FBB6F71}"/>
    <cellStyle name="Millares 481 5" xfId="36676" xr:uid="{E24CEE53-E54D-486C-AF45-2E0FBC438E5C}"/>
    <cellStyle name="Millares 482" xfId="17728" xr:uid="{9AA501C9-3148-411B-AE55-5C22860121BF}"/>
    <cellStyle name="Millares 482 2" xfId="22872" xr:uid="{9A01F3D2-5F9D-4A9F-96C7-8AD9DCE41E4F}"/>
    <cellStyle name="Millares 482 2 2" xfId="28428" xr:uid="{EE161E02-71E5-42DA-9C63-F5E90A8D49CB}"/>
    <cellStyle name="Millares 482 2 3" xfId="33922" xr:uid="{CC680298-9DD3-4C8B-B77E-6339CF94A2C7}"/>
    <cellStyle name="Millares 482 2 4" xfId="39406" xr:uid="{FD4EB9CE-846C-4A01-998D-C462D774554F}"/>
    <cellStyle name="Millares 482 3" xfId="25699" xr:uid="{F0CF7771-242D-498B-8CE9-5A3674A07B27}"/>
    <cellStyle name="Millares 482 4" xfId="31193" xr:uid="{70826E96-9FFD-4D49-B10B-FE531816D5A3}"/>
    <cellStyle name="Millares 482 5" xfId="36677" xr:uid="{C5E4A38A-6229-46FB-9349-A18659BFE800}"/>
    <cellStyle name="Millares 483" xfId="17729" xr:uid="{9CD6ED66-2BF7-4BEF-9D32-6BC02233DF13}"/>
    <cellStyle name="Millares 483 2" xfId="22873" xr:uid="{4F106943-3DEA-439B-85AB-2CE6DA0D20DB}"/>
    <cellStyle name="Millares 483 2 2" xfId="28429" xr:uid="{C31B8F2F-3934-4522-8879-C4022513E72C}"/>
    <cellStyle name="Millares 483 2 3" xfId="33923" xr:uid="{5FE7B7DF-DF80-4F63-A005-F8C4227CCEAE}"/>
    <cellStyle name="Millares 483 2 4" xfId="39407" xr:uid="{EBB21C65-C446-4AC5-A9B0-5A64889426DF}"/>
    <cellStyle name="Millares 483 3" xfId="25700" xr:uid="{F81B8FA1-CE45-4F92-B04F-294D18CABCC0}"/>
    <cellStyle name="Millares 483 4" xfId="31194" xr:uid="{F2CD1579-1542-40B2-BD0B-EFD02836693F}"/>
    <cellStyle name="Millares 483 5" xfId="36678" xr:uid="{AA2AE14A-1B01-406B-A16D-FADBE89301BF}"/>
    <cellStyle name="Millares 484" xfId="17730" xr:uid="{A5DB69C4-9A8E-451D-B38E-CC4A5D632688}"/>
    <cellStyle name="Millares 484 2" xfId="22874" xr:uid="{60B1DB67-1AE2-4679-A9A9-91BABA7CE926}"/>
    <cellStyle name="Millares 484 2 2" xfId="28430" xr:uid="{1D8ACA8E-49AD-46D3-8DBA-090D3B8BD57A}"/>
    <cellStyle name="Millares 484 2 3" xfId="33924" xr:uid="{3187A750-CA91-4A5F-A3EA-EC3BA72A2CB0}"/>
    <cellStyle name="Millares 484 2 4" xfId="39408" xr:uid="{6AD76446-8489-4C8D-BE0B-9D5496919DCB}"/>
    <cellStyle name="Millares 484 3" xfId="25701" xr:uid="{38BD9E66-BDE2-42C1-863A-0C10CA934073}"/>
    <cellStyle name="Millares 484 4" xfId="31195" xr:uid="{7E0B01B8-56F8-450E-8692-D129B9561F38}"/>
    <cellStyle name="Millares 484 5" xfId="36679" xr:uid="{01321407-EE16-409F-BEEE-769DB54CCE05}"/>
    <cellStyle name="Millares 485" xfId="17731" xr:uid="{8526F5E8-77E0-43B6-9498-009B45A3CC93}"/>
    <cellStyle name="Millares 485 2" xfId="22875" xr:uid="{4C9C1D27-0BA5-4C81-A9BE-11F746847393}"/>
    <cellStyle name="Millares 485 2 2" xfId="28431" xr:uid="{BA0D546A-AC57-49CB-B8EC-9D273FBCC8DC}"/>
    <cellStyle name="Millares 485 2 3" xfId="33925" xr:uid="{F7F5026C-D9FB-4537-BB05-98B8ADF46856}"/>
    <cellStyle name="Millares 485 2 4" xfId="39409" xr:uid="{7FF6D15A-4FF4-4F0F-86F7-E16542A1B072}"/>
    <cellStyle name="Millares 485 3" xfId="25702" xr:uid="{FEFA3B9E-7858-48BF-9C1F-37FEA0FA9696}"/>
    <cellStyle name="Millares 485 4" xfId="31196" xr:uid="{A1770BDB-ECE8-4B5B-955F-835C59C2FD8C}"/>
    <cellStyle name="Millares 485 5" xfId="36680" xr:uid="{5C5D5D4D-268B-4502-A583-FDC0BC4F0269}"/>
    <cellStyle name="Millares 486" xfId="17732" xr:uid="{0341844E-8B71-4E53-81B3-99884B2FA7BE}"/>
    <cellStyle name="Millares 486 2" xfId="22876" xr:uid="{D2C8D0CA-DC58-4488-883C-B1C2C8F0D67F}"/>
    <cellStyle name="Millares 486 2 2" xfId="28432" xr:uid="{59A8310C-F7B6-4AEA-BE18-AC508D5296AB}"/>
    <cellStyle name="Millares 486 2 3" xfId="33926" xr:uid="{E82D7AA2-BEBA-4014-BACF-CBE64F7A5464}"/>
    <cellStyle name="Millares 486 2 4" xfId="39410" xr:uid="{C1677407-8734-4CDA-A2C9-DC8A9C1BC2A8}"/>
    <cellStyle name="Millares 486 3" xfId="25703" xr:uid="{4A8353EE-717B-4D5B-929F-B854B25975FA}"/>
    <cellStyle name="Millares 486 4" xfId="31197" xr:uid="{EEB1BBD0-0289-425F-8BD7-62D1CFDCC920}"/>
    <cellStyle name="Millares 486 5" xfId="36681" xr:uid="{6980A3FE-6BD0-4067-A5A7-4691F769776A}"/>
    <cellStyle name="Millares 487" xfId="17733" xr:uid="{4CF521AA-384F-4E7A-ACAD-415343863541}"/>
    <cellStyle name="Millares 487 2" xfId="22877" xr:uid="{434EB4A3-AA62-4473-831C-B6A282D60362}"/>
    <cellStyle name="Millares 487 2 2" xfId="28433" xr:uid="{DE3C3FBE-BA88-4B72-9AF7-90D7F66AD53F}"/>
    <cellStyle name="Millares 487 2 3" xfId="33927" xr:uid="{B84FC08C-A590-48AC-8F50-879EE3C13132}"/>
    <cellStyle name="Millares 487 2 4" xfId="39411" xr:uid="{DB3AD4AA-0361-419D-B041-0662B0892043}"/>
    <cellStyle name="Millares 487 3" xfId="25704" xr:uid="{79DFB569-4746-499C-83D9-46FB929FA3D1}"/>
    <cellStyle name="Millares 487 4" xfId="31198" xr:uid="{485B4758-0E8F-45A5-BD6E-EDA4176023B7}"/>
    <cellStyle name="Millares 487 5" xfId="36682" xr:uid="{B630FC48-C88E-4F07-B19D-F2E3A7A0A6F9}"/>
    <cellStyle name="Millares 488" xfId="17734" xr:uid="{3F3AC98F-EBA3-4A05-90D8-8879C4262792}"/>
    <cellStyle name="Millares 488 2" xfId="22878" xr:uid="{CAD3904D-3812-4978-839B-D16B6EDD8110}"/>
    <cellStyle name="Millares 488 2 2" xfId="28434" xr:uid="{BB62368E-3400-419F-9804-3A4BF9EDC5B0}"/>
    <cellStyle name="Millares 488 2 3" xfId="33928" xr:uid="{69760201-CF68-41A5-BB12-93F364811486}"/>
    <cellStyle name="Millares 488 2 4" xfId="39412" xr:uid="{19C87042-E5A3-4DF3-82D9-5DFFFEA0A2B8}"/>
    <cellStyle name="Millares 488 3" xfId="25705" xr:uid="{9BD5C69B-0380-493D-ADFB-ADBF717BB408}"/>
    <cellStyle name="Millares 488 4" xfId="31199" xr:uid="{9BC13DDD-946A-41CB-931A-A481354130CD}"/>
    <cellStyle name="Millares 488 5" xfId="36683" xr:uid="{04AD8E6B-FDEA-4B45-B0AB-82DDA37049E3}"/>
    <cellStyle name="Millares 489" xfId="17735" xr:uid="{B5142C22-EC64-4E99-A171-7C5ABA72687B}"/>
    <cellStyle name="Millares 489 2" xfId="22879" xr:uid="{412BB72B-AFDF-4326-A079-DC0F94E3254F}"/>
    <cellStyle name="Millares 489 2 2" xfId="28435" xr:uid="{52997E03-4F23-45A7-B552-9334DEB1DD8E}"/>
    <cellStyle name="Millares 489 2 3" xfId="33929" xr:uid="{AB22EA9D-585D-478E-8F92-392FC5745279}"/>
    <cellStyle name="Millares 489 2 4" xfId="39413" xr:uid="{B8DCC5FF-5334-43F4-B196-9641BFC59139}"/>
    <cellStyle name="Millares 489 3" xfId="25706" xr:uid="{AE82AED1-7D34-48EF-99A0-596E14928AC6}"/>
    <cellStyle name="Millares 489 4" xfId="31200" xr:uid="{EC1D2553-DD72-4353-B318-1EFCBE61B2BA}"/>
    <cellStyle name="Millares 489 5" xfId="36684" xr:uid="{ADAE56BF-9DEC-4F8D-8F88-B7C76FEFA5C1}"/>
    <cellStyle name="Millares 49" xfId="5321" xr:uid="{33981161-D057-4257-942E-64451792B68F}"/>
    <cellStyle name="Millares 49 10" xfId="16045" xr:uid="{773E387A-A697-480B-8950-3909A3280B87}"/>
    <cellStyle name="Millares 49 11" xfId="18150" xr:uid="{F0C821E2-FB45-4A8B-9C83-DE0B150D4C6D}"/>
    <cellStyle name="Millares 49 12" xfId="8145" xr:uid="{603CCABA-7E32-4BE3-BFC3-B21FC484D0FA}"/>
    <cellStyle name="Millares 49 2" xfId="5322" xr:uid="{4DCFD20A-47F0-468E-A2B5-F419EFA5A2F2}"/>
    <cellStyle name="Millares 49 2 10" xfId="18151" xr:uid="{08CE4289-7A4A-434B-B8D1-53EA9F817974}"/>
    <cellStyle name="Millares 49 2 11" xfId="8146" xr:uid="{AC45F8DE-EB19-4E5A-885A-BF93BAE9BC3B}"/>
    <cellStyle name="Millares 49 2 2" xfId="5323" xr:uid="{C056C189-6169-4B0B-BCC3-AFDA382EC408}"/>
    <cellStyle name="Millares 49 2 2 2" xfId="13491" xr:uid="{2AEE305F-768C-4CBB-BB25-5A7E9F75EE70}"/>
    <cellStyle name="Millares 49 2 2 3" xfId="10812" xr:uid="{80151371-C61F-4DDE-A1BE-8DD8EC4730E0}"/>
    <cellStyle name="Millares 49 2 2 4" xfId="16047" xr:uid="{127EDD31-5A6F-4930-867C-AEDFA3DB154A}"/>
    <cellStyle name="Millares 49 2 2 5" xfId="18152" xr:uid="{EDBE8924-5FEB-47F8-AFF1-BC82D3916DC9}"/>
    <cellStyle name="Millares 49 2 2 6" xfId="8147" xr:uid="{4ED040CE-0A0D-4333-A081-180378EB21FD}"/>
    <cellStyle name="Millares 49 2 3" xfId="5324" xr:uid="{A2860570-CAAA-4519-A123-9B6FE9FED7E8}"/>
    <cellStyle name="Millares 49 2 3 2" xfId="13492" xr:uid="{B69BAD99-3E2B-45D8-9077-E815C51DA98E}"/>
    <cellStyle name="Millares 49 2 3 3" xfId="10813" xr:uid="{340ED14B-FEC5-43A7-9221-92E097E10177}"/>
    <cellStyle name="Millares 49 2 3 4" xfId="16048" xr:uid="{EE16A1B0-4657-47D9-96DC-59EC404D47EE}"/>
    <cellStyle name="Millares 49 2 3 5" xfId="18153" xr:uid="{A197BA48-B453-47EF-A7A4-321C19374EA5}"/>
    <cellStyle name="Millares 49 2 3 6" xfId="8148" xr:uid="{AFCA0421-842F-44A1-AFEF-6AF9B8827B92}"/>
    <cellStyle name="Millares 49 2 4" xfId="5325" xr:uid="{D6D6EAB1-A1E5-4CF9-BADB-41ACFA8AB81F}"/>
    <cellStyle name="Millares 49 2 4 2" xfId="13493" xr:uid="{1D94CC86-1E64-43CF-B75D-141DA7E22645}"/>
    <cellStyle name="Millares 49 2 4 3" xfId="12521" xr:uid="{3AE7A4F7-090C-4C4A-A91E-3BDC6537150A}"/>
    <cellStyle name="Millares 49 2 4 4" xfId="18154" xr:uid="{240332EA-504C-4B5C-940A-90EAA3A0B8B8}"/>
    <cellStyle name="Millares 49 2 4 5" xfId="8149" xr:uid="{50ED8005-48A9-445A-8064-2F34FDF8292B}"/>
    <cellStyle name="Millares 49 2 5" xfId="7333" xr:uid="{09A5401A-96BC-4C86-870D-72FF378D40C2}"/>
    <cellStyle name="Millares 49 2 5 2" xfId="13494" xr:uid="{64D3D5B6-4600-41B1-8966-A79642DB8C64}"/>
    <cellStyle name="Millares 49 2 5 3" xfId="20113" xr:uid="{1CDB5DFE-025D-463D-A024-96FFBAE2ADD6}"/>
    <cellStyle name="Millares 49 2 5 4" xfId="8150" xr:uid="{2E2B0BE7-82F4-4A9B-90DE-08659A25138C}"/>
    <cellStyle name="Millares 49 2 6" xfId="8151" xr:uid="{F89907C6-E733-4CE8-8DC5-79F7392FAA74}"/>
    <cellStyle name="Millares 49 2 6 2" xfId="13495" xr:uid="{9F679675-C798-45DF-BF2B-E708B446807A}"/>
    <cellStyle name="Millares 49 2 7" xfId="13490" xr:uid="{B664CF47-18EB-413C-A886-75C9C5CA1FEF}"/>
    <cellStyle name="Millares 49 2 8" xfId="10811" xr:uid="{747C753A-55F9-43AB-B112-FF83BE239A69}"/>
    <cellStyle name="Millares 49 2 9" xfId="16046" xr:uid="{538E7071-7B16-43FF-8EB6-4DAFD0422FF3}"/>
    <cellStyle name="Millares 49 3" xfId="5326" xr:uid="{A9426492-3C98-42E6-80B4-EA18741D9528}"/>
    <cellStyle name="Millares 49 3 2" xfId="13496" xr:uid="{67B4BBAA-0BD6-4881-992A-13C39C85BDB1}"/>
    <cellStyle name="Millares 49 3 3" xfId="10814" xr:uid="{BCC81D38-A2FD-4B95-BEB5-FE129CF58BBF}"/>
    <cellStyle name="Millares 49 3 4" xfId="16049" xr:uid="{1749E32E-700B-454A-824F-7249662FF1E5}"/>
    <cellStyle name="Millares 49 3 5" xfId="18155" xr:uid="{38FCC424-FE3D-4000-B865-B736D00F2B00}"/>
    <cellStyle name="Millares 49 3 6" xfId="8152" xr:uid="{9C460834-2172-46DA-8443-31EF6C87669F}"/>
    <cellStyle name="Millares 49 4" xfId="5327" xr:uid="{32EF3022-F6A6-4D1E-BB85-89690B225A5D}"/>
    <cellStyle name="Millares 49 4 2" xfId="13497" xr:uid="{53CCD834-5D99-44D4-8713-BA72D3064032}"/>
    <cellStyle name="Millares 49 4 3" xfId="10815" xr:uid="{E3B765F8-EEF3-4EE8-9D76-7B0CCB14FFCB}"/>
    <cellStyle name="Millares 49 4 4" xfId="16050" xr:uid="{E2C2C20E-1DF3-49A0-8AB4-D58E53EB4511}"/>
    <cellStyle name="Millares 49 4 5" xfId="18156" xr:uid="{DE655BA2-A196-47BC-BE5C-87AFC06468D6}"/>
    <cellStyle name="Millares 49 4 6" xfId="8153" xr:uid="{D75DA221-5BD1-4AE2-AE71-46CCBC765933}"/>
    <cellStyle name="Millares 49 5" xfId="5328" xr:uid="{6AA04577-ACBC-472E-B55B-79075F4E684C}"/>
    <cellStyle name="Millares 49 5 2" xfId="13498" xr:uid="{DF48DB0C-4F64-424E-AE26-96B63430AD4B}"/>
    <cellStyle name="Millares 49 5 3" xfId="12520" xr:uid="{C3250019-57E9-4930-A4C5-D5228CC04EED}"/>
    <cellStyle name="Millares 49 5 4" xfId="18157" xr:uid="{332D4271-B877-477A-A3AC-4682CAF14FAB}"/>
    <cellStyle name="Millares 49 5 5" xfId="8154" xr:uid="{C3A8E59A-6BCC-4EF8-832E-44303CE08573}"/>
    <cellStyle name="Millares 49 6" xfId="7205" xr:uid="{822944EA-77AC-40B4-8F31-08E5761D5534}"/>
    <cellStyle name="Millares 49 6 2" xfId="13499" xr:uid="{B2BDD4D1-F474-46C2-A0F9-AD749152FA1B}"/>
    <cellStyle name="Millares 49 6 3" xfId="20013" xr:uid="{0F224769-9621-4128-B9D2-E085686749F0}"/>
    <cellStyle name="Millares 49 6 4" xfId="8155" xr:uid="{AED2C403-97F4-49D5-87D1-93C9340E9245}"/>
    <cellStyle name="Millares 49 7" xfId="8156" xr:uid="{D1593AD8-2B53-4E67-8A54-64D4B18AACCF}"/>
    <cellStyle name="Millares 49 7 2" xfId="13500" xr:uid="{32D4C874-FF4B-4AEF-9B81-69AC02C864A2}"/>
    <cellStyle name="Millares 49 8" xfId="13489" xr:uid="{4473390A-C47B-457A-BDB8-E76E5942CDC5}"/>
    <cellStyle name="Millares 49 9" xfId="10810" xr:uid="{F3EB5452-6FBA-4CA4-A4DF-5F9DF3631ABA}"/>
    <cellStyle name="Millares 490" xfId="17736" xr:uid="{44EB6481-ECF8-4A3F-9103-FB87398CD2D3}"/>
    <cellStyle name="Millares 490 2" xfId="22880" xr:uid="{035C7B60-678D-4853-8F4D-0020275829AC}"/>
    <cellStyle name="Millares 490 2 2" xfId="28436" xr:uid="{7D1B9622-C9A9-4477-9B6D-6BB7E79C7114}"/>
    <cellStyle name="Millares 490 2 3" xfId="33930" xr:uid="{9E190EA3-10ED-4ED7-9CC2-2108557D3E50}"/>
    <cellStyle name="Millares 490 2 4" xfId="39414" xr:uid="{7D627E29-2955-4E1D-AD78-F76DD9E3E953}"/>
    <cellStyle name="Millares 490 3" xfId="25707" xr:uid="{D4008D43-0B34-4F6C-BEB8-C0ED7AABB2F3}"/>
    <cellStyle name="Millares 490 4" xfId="31201" xr:uid="{4D8BF374-2FAB-4E97-91D0-4E0B35141E7D}"/>
    <cellStyle name="Millares 490 5" xfId="36685" xr:uid="{00FBA7C7-4BC4-42AA-AF4C-D04F49E2085F}"/>
    <cellStyle name="Millares 491" xfId="17737" xr:uid="{B3A1EBCC-1230-4D41-9A6A-B84C0F073312}"/>
    <cellStyle name="Millares 491 2" xfId="22881" xr:uid="{41AC89BB-BA98-4891-9BF9-7A38E4FEDDEF}"/>
    <cellStyle name="Millares 491 2 2" xfId="28437" xr:uid="{FA6FE941-3B63-4EE8-92C7-B7B824526383}"/>
    <cellStyle name="Millares 491 2 3" xfId="33931" xr:uid="{11C533FA-7F42-4893-8A93-C32E0DED6315}"/>
    <cellStyle name="Millares 491 2 4" xfId="39415" xr:uid="{9705D477-7E25-407B-BEFF-3526702885E6}"/>
    <cellStyle name="Millares 491 3" xfId="25708" xr:uid="{2EBFEB6F-6C3A-4B54-81EF-728504B44B57}"/>
    <cellStyle name="Millares 491 4" xfId="31202" xr:uid="{268D1ADF-8C5B-4CC0-8C2F-DBD6D7DBF3AC}"/>
    <cellStyle name="Millares 491 5" xfId="36686" xr:uid="{4CFAF298-B7A7-49DA-B570-F8E31FF6C97B}"/>
    <cellStyle name="Millares 492" xfId="17738" xr:uid="{2598F03F-9A47-417D-A1F5-19BF19D87C13}"/>
    <cellStyle name="Millares 492 2" xfId="22882" xr:uid="{C19CD050-880A-462B-BB5E-158E7C05377F}"/>
    <cellStyle name="Millares 492 2 2" xfId="28438" xr:uid="{C708EA18-B19D-4554-A1BB-C2A0D77B9E56}"/>
    <cellStyle name="Millares 492 2 3" xfId="33932" xr:uid="{314FDB25-7993-403C-97AD-54CD8ABE8DA3}"/>
    <cellStyle name="Millares 492 2 4" xfId="39416" xr:uid="{3FBA7994-E8D9-4EC3-8B1E-34386F40DAA4}"/>
    <cellStyle name="Millares 492 3" xfId="25709" xr:uid="{E6302F74-0864-4C05-8383-A072C79B9731}"/>
    <cellStyle name="Millares 492 4" xfId="31203" xr:uid="{88116864-E638-4C15-A7E8-944E11062348}"/>
    <cellStyle name="Millares 492 5" xfId="36687" xr:uid="{84497FB9-5D91-4984-86BD-BEBF4BCDB5C1}"/>
    <cellStyle name="Millares 493" xfId="17739" xr:uid="{9E8E2703-5364-46CE-897F-7297314D8953}"/>
    <cellStyle name="Millares 493 2" xfId="22883" xr:uid="{BC380C1C-FC00-4F95-972B-3E8C79CF3669}"/>
    <cellStyle name="Millares 493 2 2" xfId="28439" xr:uid="{2EBF6B85-626D-4ACD-B229-C19F6F574FD5}"/>
    <cellStyle name="Millares 493 2 3" xfId="33933" xr:uid="{E0866648-BCE2-483F-84DC-747B112D2D43}"/>
    <cellStyle name="Millares 493 2 4" xfId="39417" xr:uid="{BBE94CD1-58FD-40B3-8741-2DE331101C77}"/>
    <cellStyle name="Millares 493 3" xfId="25710" xr:uid="{BD3E257C-EF75-4F10-9715-46F08B249476}"/>
    <cellStyle name="Millares 493 4" xfId="31204" xr:uid="{DDF01CC8-7312-4AD2-A8DD-99FB3DD5FDF3}"/>
    <cellStyle name="Millares 493 5" xfId="36688" xr:uid="{B51F922D-87CE-4924-9C8A-B53AE4911B66}"/>
    <cellStyle name="Millares 494" xfId="17740" xr:uid="{2B8EAA2E-3536-4D1C-9B53-C3325EECE7F0}"/>
    <cellStyle name="Millares 494 2" xfId="22884" xr:uid="{38EC5929-A87C-4993-9578-ED5F0447760B}"/>
    <cellStyle name="Millares 494 2 2" xfId="28440" xr:uid="{78CAA6F1-0040-497A-98D6-640445F2B02B}"/>
    <cellStyle name="Millares 494 2 3" xfId="33934" xr:uid="{6ACA1EC0-5EF0-4BEF-8ADE-83A103E5F088}"/>
    <cellStyle name="Millares 494 2 4" xfId="39418" xr:uid="{857C6201-D37F-4790-860A-24F6EAFFB6FA}"/>
    <cellStyle name="Millares 494 3" xfId="25711" xr:uid="{B4FC9A39-FCF1-4CB3-9E64-39C6384268DD}"/>
    <cellStyle name="Millares 494 4" xfId="31205" xr:uid="{20288B6D-AB80-4FA5-B5A2-7281593D3756}"/>
    <cellStyle name="Millares 494 5" xfId="36689" xr:uid="{5C22F7D3-3A13-4656-8301-C47C45F27AAD}"/>
    <cellStyle name="Millares 495" xfId="17741" xr:uid="{3AF8E43E-F473-49ED-8FAF-B99ECC8F03F1}"/>
    <cellStyle name="Millares 495 2" xfId="22885" xr:uid="{7C2396EE-E0BB-46D8-93F4-C3589B03AF9F}"/>
    <cellStyle name="Millares 495 2 2" xfId="28441" xr:uid="{188736CB-CF78-4D8E-9D50-BFDC943B8778}"/>
    <cellStyle name="Millares 495 2 3" xfId="33935" xr:uid="{5A9FCE96-B890-4B6D-B522-3994E61E0D99}"/>
    <cellStyle name="Millares 495 2 4" xfId="39419" xr:uid="{607E55EA-4537-4180-886F-F9157A570FCB}"/>
    <cellStyle name="Millares 495 3" xfId="25712" xr:uid="{7F1BD2A9-12C3-498D-A6B6-57E30F8B7529}"/>
    <cellStyle name="Millares 495 4" xfId="31206" xr:uid="{BE952771-3B73-4D32-91BD-F18FDCFD7264}"/>
    <cellStyle name="Millares 495 5" xfId="36690" xr:uid="{AB3ECF0B-8836-4F44-B25E-C89C768854EE}"/>
    <cellStyle name="Millares 496" xfId="17742" xr:uid="{BD550EBA-D7A7-4194-9280-7B22018A52BB}"/>
    <cellStyle name="Millares 496 2" xfId="22886" xr:uid="{FE4BA470-CF2C-45EC-9744-ABEA07274EB8}"/>
    <cellStyle name="Millares 496 2 2" xfId="28442" xr:uid="{C3F04085-ACA8-4467-99ED-D1104E4DA110}"/>
    <cellStyle name="Millares 496 2 3" xfId="33936" xr:uid="{1B326973-AE9F-47BD-B512-0FFEB90507D1}"/>
    <cellStyle name="Millares 496 2 4" xfId="39420" xr:uid="{9657F61D-0FA6-42B4-9B07-C84F4D81749E}"/>
    <cellStyle name="Millares 496 3" xfId="25713" xr:uid="{D7DA96E0-4B43-4566-91CC-D44E2C903AB4}"/>
    <cellStyle name="Millares 496 4" xfId="31207" xr:uid="{5B0EDEB1-8CDF-4C04-AE15-6DA0551921A5}"/>
    <cellStyle name="Millares 496 5" xfId="36691" xr:uid="{1C568709-0129-4E84-B5D3-017E76A2F41B}"/>
    <cellStyle name="Millares 497" xfId="17743" xr:uid="{1A6E0B9C-B632-4DC6-B8A3-3C62FE3914D1}"/>
    <cellStyle name="Millares 497 2" xfId="22887" xr:uid="{DA2D657B-174A-4257-94CD-4DC4A4F0CCD9}"/>
    <cellStyle name="Millares 497 2 2" xfId="28443" xr:uid="{FEA7FBD9-A44C-4228-AF66-B81A6C408C24}"/>
    <cellStyle name="Millares 497 2 3" xfId="33937" xr:uid="{E85381E6-CF40-4404-A9C6-AECE789A2914}"/>
    <cellStyle name="Millares 497 2 4" xfId="39421" xr:uid="{3ABF4C3C-7AD6-448A-A26F-1C99D2B48032}"/>
    <cellStyle name="Millares 497 3" xfId="25714" xr:uid="{74FC3DE1-DF90-4D17-AB95-D4690AD5C10C}"/>
    <cellStyle name="Millares 497 4" xfId="31208" xr:uid="{BCA8E91A-7249-4DF4-A9B9-B109F60B755E}"/>
    <cellStyle name="Millares 497 5" xfId="36692" xr:uid="{4A8FCBE4-995C-4EE4-BBAA-7BE505BA7B19}"/>
    <cellStyle name="Millares 498" xfId="17744" xr:uid="{28CF6569-2526-4FA8-99FA-A5546A06D5FB}"/>
    <cellStyle name="Millares 498 2" xfId="22888" xr:uid="{FBCD159F-6F54-4ABA-A99F-AD80919F74CA}"/>
    <cellStyle name="Millares 498 2 2" xfId="28444" xr:uid="{358809E3-55E2-4EEB-AB7F-2F46173B54B9}"/>
    <cellStyle name="Millares 498 2 3" xfId="33938" xr:uid="{1BBAB15A-BEC9-4E48-9728-8F68E7383F33}"/>
    <cellStyle name="Millares 498 2 4" xfId="39422" xr:uid="{1AFBC438-B412-4EB1-98F3-D1F9AD18ACA7}"/>
    <cellStyle name="Millares 498 3" xfId="25715" xr:uid="{221B3934-042A-478A-AED6-B0FE6254A954}"/>
    <cellStyle name="Millares 498 4" xfId="31209" xr:uid="{74F16EE6-16F1-4D5D-8D86-5C8E102D62C7}"/>
    <cellStyle name="Millares 498 5" xfId="36693" xr:uid="{28F7A709-98D1-4A1D-8A49-256D836E7E55}"/>
    <cellStyle name="Millares 499" xfId="17745" xr:uid="{A073FF6A-F59C-4B53-B205-BC84021518D3}"/>
    <cellStyle name="Millares 499 2" xfId="22889" xr:uid="{B91E96E8-90DD-4AD1-B7E9-15BFC8D5F745}"/>
    <cellStyle name="Millares 499 2 2" xfId="28445" xr:uid="{4DEBEBA4-BFDB-4BB0-BD81-D68121B04F32}"/>
    <cellStyle name="Millares 499 2 3" xfId="33939" xr:uid="{C152D03E-5647-4C98-8C33-02266F6F229F}"/>
    <cellStyle name="Millares 499 2 4" xfId="39423" xr:uid="{4957BFCB-4DAB-45DF-BD0C-F85326B254EF}"/>
    <cellStyle name="Millares 499 3" xfId="25716" xr:uid="{BB0F7155-138D-491E-9805-71679403A835}"/>
    <cellStyle name="Millares 499 4" xfId="31210" xr:uid="{60BAB1C9-D3B4-4832-9104-C1C93CC989CF}"/>
    <cellStyle name="Millares 499 5" xfId="36694" xr:uid="{AE8295AA-68A2-43F4-9211-07BEE22A9119}"/>
    <cellStyle name="Millares 5" xfId="58" xr:uid="{00000000-0005-0000-0000-0000A3000000}"/>
    <cellStyle name="Millares 5 10" xfId="5330" xr:uid="{C45EC76B-DF01-4EF6-B00B-531ECB2DBDAE}"/>
    <cellStyle name="Millares 5 10 2" xfId="13502" xr:uid="{4F07A7BF-2FD5-4FC7-95B0-A40B483CA9D1}"/>
    <cellStyle name="Millares 5 10 3" xfId="10817" xr:uid="{CCFF8335-35FA-4879-9B29-7D9BF99B418A}"/>
    <cellStyle name="Millares 5 10 4" xfId="16052" xr:uid="{6DDDB35C-A5CE-4CA3-A585-0A0D3D99942D}"/>
    <cellStyle name="Millares 5 10 5" xfId="18159" xr:uid="{7825B30A-FEB3-4B3C-A977-30C72CCFCE0D}"/>
    <cellStyle name="Millares 5 10 6" xfId="8158" xr:uid="{1DF56E73-1650-419B-901D-DD013D6A80AC}"/>
    <cellStyle name="Millares 5 11" xfId="5331" xr:uid="{2E1731D4-9C23-4F2A-803E-DAD986A64952}"/>
    <cellStyle name="Millares 5 11 2" xfId="13503" xr:uid="{8FFEE50A-4AA6-435B-8AF3-BE20F4544904}"/>
    <cellStyle name="Millares 5 11 3" xfId="12522" xr:uid="{1DC77F97-E6A1-46BD-994A-EFD057A1E289}"/>
    <cellStyle name="Millares 5 11 3 2" xfId="21742" xr:uid="{3EF33EEF-EE77-4CCE-ACDC-2CB5C67450A8}"/>
    <cellStyle name="Millares 5 11 3 2 2" xfId="27298" xr:uid="{7D0464D7-CED0-4CA7-858B-C22CA98E4E91}"/>
    <cellStyle name="Millares 5 11 3 2 3" xfId="32792" xr:uid="{B793CF61-4CA3-4FC3-8375-D2AE29FB59DD}"/>
    <cellStyle name="Millares 5 11 3 2 4" xfId="38276" xr:uid="{ADF05899-9EC9-413A-AF0C-ACCFDB84C135}"/>
    <cellStyle name="Millares 5 11 3 3" xfId="24569" xr:uid="{A4271E40-95C7-4906-B3E2-50C3136586B5}"/>
    <cellStyle name="Millares 5 11 3 4" xfId="30063" xr:uid="{DC438E62-3304-420C-8929-393FA0B047D3}"/>
    <cellStyle name="Millares 5 11 3 5" xfId="35547" xr:uid="{78D5A174-7BE1-4CE4-B017-FDE10AD04BF5}"/>
    <cellStyle name="Millares 5 11 4" xfId="18160" xr:uid="{925E86CE-3932-44B1-A0B6-02453EEB3BD1}"/>
    <cellStyle name="Millares 5 11 5" xfId="8159" xr:uid="{511532C0-C02E-486D-B50D-54CFF1DDAF95}"/>
    <cellStyle name="Millares 5 12" xfId="7206" xr:uid="{0350E84E-4F06-43F3-8EF6-12D753E46F8E}"/>
    <cellStyle name="Millares 5 12 2" xfId="13504" xr:uid="{0059EB6C-BC97-4347-837A-858461CE8B67}"/>
    <cellStyle name="Millares 5 12 3" xfId="20014" xr:uid="{3BAFEA20-3EEA-4FA3-80A0-31E3088D12F5}"/>
    <cellStyle name="Millares 5 12 4" xfId="8160" xr:uid="{50658223-387E-4A7F-88BE-F1932BE06358}"/>
    <cellStyle name="Millares 5 13" xfId="8161" xr:uid="{124A23EB-07EE-4CA9-BED7-E51CAAC4FFF3}"/>
    <cellStyle name="Millares 5 13 2" xfId="13505" xr:uid="{0544CFE8-54BC-42D0-84BC-D193B0D03206}"/>
    <cellStyle name="Millares 5 14" xfId="13501" xr:uid="{8B7D6288-43A8-4C8B-A1BF-4557A79BE076}"/>
    <cellStyle name="Millares 5 15" xfId="10816" xr:uid="{41BBE87C-101D-4AC9-B2D1-871175C8A250}"/>
    <cellStyle name="Millares 5 16" xfId="16051" xr:uid="{D8B847DE-8D7B-45C9-9658-8239093598A9}"/>
    <cellStyle name="Millares 5 17" xfId="18158" xr:uid="{C880C612-846B-4B39-B62D-CF9B2C31EF62}"/>
    <cellStyle name="Millares 5 18" xfId="8157" xr:uid="{94B5A432-D5E8-4378-8B26-2B21DC6D68B8}"/>
    <cellStyle name="Millares 5 19" xfId="5329" xr:uid="{F5B7088B-52BC-4307-A605-473248FA6872}"/>
    <cellStyle name="Millares 5 2" xfId="128" xr:uid="{00000000-0005-0000-0000-0000A4000000}"/>
    <cellStyle name="Millares 5 2 10" xfId="8163" xr:uid="{97E2308F-B729-4287-BA24-620CDE6A4DB4}"/>
    <cellStyle name="Millares 5 2 10 2" xfId="13507" xr:uid="{84901513-60B3-4D9C-A2D0-50B09B9C8FAB}"/>
    <cellStyle name="Millares 5 2 11" xfId="13506" xr:uid="{01DD78D7-79ED-440E-9BFE-4DEA968B2017}"/>
    <cellStyle name="Millares 5 2 12" xfId="10818" xr:uid="{9BC0AC0C-AAAD-416C-A9C1-94A7BDA93F01}"/>
    <cellStyle name="Millares 5 2 13" xfId="16053" xr:uid="{F3E8D336-AB9D-4225-9CF4-058A3FFDF1BF}"/>
    <cellStyle name="Millares 5 2 14" xfId="18161" xr:uid="{6BC5B9E9-EFCA-49E0-82D0-3A334DCE8D5E}"/>
    <cellStyle name="Millares 5 2 15" xfId="8162" xr:uid="{09D88530-3965-4D64-8783-D21CD655349B}"/>
    <cellStyle name="Millares 5 2 16" xfId="5332" xr:uid="{31BA193C-0C5C-4E74-AEFA-5287D553BC16}"/>
    <cellStyle name="Millares 5 2 2" xfId="327" xr:uid="{8D8CDEF6-D281-41E5-AFD2-747DCD6B8662}"/>
    <cellStyle name="Millares 5 2 2 10" xfId="18162" xr:uid="{86B56DE5-86D1-4C0D-879D-12045F2F44DD}"/>
    <cellStyle name="Millares 5 2 2 11" xfId="8164" xr:uid="{C10F057E-466B-414A-8FD7-FF145EE1C090}"/>
    <cellStyle name="Millares 5 2 2 12" xfId="5333" xr:uid="{860C3341-DC63-4D1A-AA42-2FFFF22BE1D7}"/>
    <cellStyle name="Millares 5 2 2 13" xfId="661" xr:uid="{F731D116-479D-4375-9F42-420D385C66FE}"/>
    <cellStyle name="Millares 5 2 2 2" xfId="5334" xr:uid="{F743BD42-1AA7-4BE0-9B7C-43F8B1EA055C}"/>
    <cellStyle name="Millares 5 2 2 2 2" xfId="13509" xr:uid="{7DF537BA-0CD6-4972-8B71-CDC4DBA4667B}"/>
    <cellStyle name="Millares 5 2 2 2 3" xfId="10820" xr:uid="{AA52452F-2881-48A1-97AC-36629DB56851}"/>
    <cellStyle name="Millares 5 2 2 2 4" xfId="16055" xr:uid="{3FA876D7-DD5B-4D09-A89C-0634BCDB1CC8}"/>
    <cellStyle name="Millares 5 2 2 2 5" xfId="18163" xr:uid="{2CD56512-DCA8-46F4-8FB9-44B46409AD45}"/>
    <cellStyle name="Millares 5 2 2 2 6" xfId="8165" xr:uid="{FFD0D6CF-4DE7-443F-9B20-19E567C48051}"/>
    <cellStyle name="Millares 5 2 2 3" xfId="5335" xr:uid="{EF1DF93A-2027-4AD3-8FA6-652D351E2D15}"/>
    <cellStyle name="Millares 5 2 2 3 2" xfId="13510" xr:uid="{73E83917-6B8B-4016-A1CE-EBA347BBD645}"/>
    <cellStyle name="Millares 5 2 2 3 3" xfId="10821" xr:uid="{20B3F606-7AF5-41B8-B615-3E4B22BA0C90}"/>
    <cellStyle name="Millares 5 2 2 3 4" xfId="16056" xr:uid="{EC9386AD-1C4A-4ADD-AAC8-1F91E2220038}"/>
    <cellStyle name="Millares 5 2 2 3 5" xfId="18164" xr:uid="{452B1029-6F4C-4563-AF8D-D45E3B65CDAC}"/>
    <cellStyle name="Millares 5 2 2 3 6" xfId="8166" xr:uid="{AC13BD8A-0FAF-402E-AC5C-57467D9312B3}"/>
    <cellStyle name="Millares 5 2 2 4" xfId="5336" xr:uid="{6F3AC0C7-1FCD-4885-89D7-C51AB543F11A}"/>
    <cellStyle name="Millares 5 2 2 4 2" xfId="13511" xr:uid="{D359E2AB-5E54-489B-B455-89814A6E3085}"/>
    <cellStyle name="Millares 5 2 2 4 3" xfId="12524" xr:uid="{986FBB74-FA2F-4C14-8A4E-7BE8CE6249E1}"/>
    <cellStyle name="Millares 5 2 2 4 4" xfId="18165" xr:uid="{B271072F-8C24-44C6-B8C9-766A5760716F}"/>
    <cellStyle name="Millares 5 2 2 4 5" xfId="8167" xr:uid="{05E1171B-195A-4B14-8BEC-FA86228EA26C}"/>
    <cellStyle name="Millares 5 2 2 5" xfId="7334" xr:uid="{9EBD4092-59BE-4C9F-AAF5-76BC04A59E43}"/>
    <cellStyle name="Millares 5 2 2 5 2" xfId="13512" xr:uid="{47AA38E7-6281-4301-95CB-4A93693EF30B}"/>
    <cellStyle name="Millares 5 2 2 5 3" xfId="20114" xr:uid="{79B565EE-2257-4D8F-998F-2552C4C047EA}"/>
    <cellStyle name="Millares 5 2 2 5 4" xfId="8168" xr:uid="{96334569-5D3F-49D3-9A62-CB9C203A1668}"/>
    <cellStyle name="Millares 5 2 2 6" xfId="8169" xr:uid="{06F74634-BCCB-43AF-A542-E60B6FDF5813}"/>
    <cellStyle name="Millares 5 2 2 6 2" xfId="13513" xr:uid="{28B4229A-561A-4E51-95F1-48220430F1F9}"/>
    <cellStyle name="Millares 5 2 2 7" xfId="13508" xr:uid="{E5C5B3AC-93A7-4DFC-A1A5-4707B236A41F}"/>
    <cellStyle name="Millares 5 2 2 8" xfId="10819" xr:uid="{F940487E-DC15-47E4-9FD4-C357DD6760ED}"/>
    <cellStyle name="Millares 5 2 2 9" xfId="16054" xr:uid="{064445F5-76FF-4B45-A8D9-5D135FB23C58}"/>
    <cellStyle name="Millares 5 2 3" xfId="5337" xr:uid="{43A30BF3-7BEB-4579-83E0-CA44515DFC51}"/>
    <cellStyle name="Millares 5 2 3 10" xfId="16057" xr:uid="{14C8A461-CD09-45F6-ADCC-3BD65B24BE9F}"/>
    <cellStyle name="Millares 5 2 3 11" xfId="18166" xr:uid="{189B4606-59AC-4F62-9DFF-59AA2484AEAD}"/>
    <cellStyle name="Millares 5 2 3 12" xfId="8170" xr:uid="{38EB94CD-BD21-46BE-B7AF-F55324331584}"/>
    <cellStyle name="Millares 5 2 3 2" xfId="5338" xr:uid="{DA460513-162B-4375-9EDB-F2C46D6884A4}"/>
    <cellStyle name="Millares 5 2 3 2 2" xfId="5339" xr:uid="{7501A434-DAEC-4C4C-AD63-5EADE9C56138}"/>
    <cellStyle name="Millares 5 2 3 2 2 2" xfId="13516" xr:uid="{9993E57C-D528-4679-9C14-E08F64D77C3B}"/>
    <cellStyle name="Millares 5 2 3 2 2 3" xfId="18168" xr:uid="{E693E18A-1606-42DA-AF5E-400B64396F84}"/>
    <cellStyle name="Millares 5 2 3 2 2 4" xfId="8172" xr:uid="{09DE94F0-1954-4FCB-9A84-ADD98D45D9C5}"/>
    <cellStyle name="Millares 5 2 3 2 3" xfId="13515" xr:uid="{CBDC9136-0A50-47C2-AF1C-4AD0A4FB337E}"/>
    <cellStyle name="Millares 5 2 3 2 4" xfId="10823" xr:uid="{521178EC-C37E-4C6F-85DD-199EE7D7753F}"/>
    <cellStyle name="Millares 5 2 3 2 5" xfId="16058" xr:uid="{F5C873DB-1980-442D-8784-ADBDDE8A90C2}"/>
    <cellStyle name="Millares 5 2 3 2 6" xfId="18167" xr:uid="{34BCFF0F-D52D-4664-BE92-DD99BB1A4821}"/>
    <cellStyle name="Millares 5 2 3 2 7" xfId="8171" xr:uid="{83AA70AF-9472-429E-8557-07C465B9EB3A}"/>
    <cellStyle name="Millares 5 2 3 3" xfId="5340" xr:uid="{6DF67300-08BA-4688-84C3-837C793BC3AA}"/>
    <cellStyle name="Millares 5 2 3 3 2" xfId="13517" xr:uid="{DD5E631E-68E4-4FAA-BF10-B872E8A73F6F}"/>
    <cellStyle name="Millares 5 2 3 3 3" xfId="10824" xr:uid="{D710780A-4F53-44F0-9FA3-C7EC7913BA41}"/>
    <cellStyle name="Millares 5 2 3 3 4" xfId="16059" xr:uid="{CF90239A-D621-4522-82D7-83C6A903F168}"/>
    <cellStyle name="Millares 5 2 3 3 5" xfId="18169" xr:uid="{292690D9-6DC7-4B49-B689-EAFA37787972}"/>
    <cellStyle name="Millares 5 2 3 3 6" xfId="8173" xr:uid="{8DAA4CC2-1A4F-498F-9A01-D9D0AEF6C446}"/>
    <cellStyle name="Millares 5 2 3 4" xfId="5341" xr:uid="{48265687-0918-4DB6-B271-DD05117A82F2}"/>
    <cellStyle name="Millares 5 2 3 4 2" xfId="13518" xr:uid="{72341A78-B174-45B1-A552-58E5DCC5DF31}"/>
    <cellStyle name="Millares 5 2 3 4 3" xfId="10825" xr:uid="{C8F0A65F-7479-429E-911A-A45D2D9C84B8}"/>
    <cellStyle name="Millares 5 2 3 4 4" xfId="16060" xr:uid="{A7C353CD-7A7F-4B74-8AC0-B429557F3261}"/>
    <cellStyle name="Millares 5 2 3 4 5" xfId="18170" xr:uid="{913403BC-77BD-48A7-BDF9-9CC271E20785}"/>
    <cellStyle name="Millares 5 2 3 4 6" xfId="8174" xr:uid="{B3C57C7F-920C-463C-AACA-9FB0E6F26A30}"/>
    <cellStyle name="Millares 5 2 3 5" xfId="5342" xr:uid="{B9CF293B-BFE8-4591-937B-29539138EE69}"/>
    <cellStyle name="Millares 5 2 3 5 2" xfId="13519" xr:uid="{37B3C4EB-9E27-4691-BEF4-4F7BCD9CC629}"/>
    <cellStyle name="Millares 5 2 3 5 3" xfId="12525" xr:uid="{2A12C0A3-D85A-4A91-8374-5EA38CB939F5}"/>
    <cellStyle name="Millares 5 2 3 5 4" xfId="18171" xr:uid="{10DB8DAF-4B47-4A66-B8E4-EB9D678FB08F}"/>
    <cellStyle name="Millares 5 2 3 5 5" xfId="8175" xr:uid="{44920D0C-D641-4D88-ABB0-D802E48E739E}"/>
    <cellStyle name="Millares 5 2 3 6" xfId="7335" xr:uid="{F453805F-BB9D-4A61-BFD5-D557DA093A5F}"/>
    <cellStyle name="Millares 5 2 3 6 2" xfId="13520" xr:uid="{ADB3E9E5-AC2A-44D6-9A5D-6FC3DE139628}"/>
    <cellStyle name="Millares 5 2 3 6 3" xfId="20115" xr:uid="{4574AD06-9F21-429A-B085-81D61E0723EF}"/>
    <cellStyle name="Millares 5 2 3 6 4" xfId="8176" xr:uid="{7E7CDDCE-328B-4868-9938-077024A10E49}"/>
    <cellStyle name="Millares 5 2 3 7" xfId="8177" xr:uid="{5988DEC0-44D3-4473-BAC3-0FCC76DA4DB7}"/>
    <cellStyle name="Millares 5 2 3 7 2" xfId="13521" xr:uid="{6705FE52-5162-460C-8E14-CE2108FD7C8A}"/>
    <cellStyle name="Millares 5 2 3 8" xfId="13514" xr:uid="{1A34C0EA-0E68-4BA8-A50B-4A06E945D9C3}"/>
    <cellStyle name="Millares 5 2 3 9" xfId="10822" xr:uid="{68B81A9E-B0BE-4BBA-90AB-0558E2899510}"/>
    <cellStyle name="Millares 5 2 4" xfId="5343" xr:uid="{A961F2C8-BB40-4DFA-B79B-7B7BFB6735F0}"/>
    <cellStyle name="Millares 5 2 4 2" xfId="5344" xr:uid="{64D25C1C-2780-4C18-A953-E4DBCE84342F}"/>
    <cellStyle name="Millares 5 2 4 2 2" xfId="13523" xr:uid="{B7559A81-9755-4E74-920E-B3F87B498678}"/>
    <cellStyle name="Millares 5 2 4 2 3" xfId="10827" xr:uid="{F1EA8AE6-4480-4EAD-85FD-A4C9D6DFFB65}"/>
    <cellStyle name="Millares 5 2 4 2 4" xfId="16062" xr:uid="{0601BF06-8069-4CED-9624-FE4DEA74EE98}"/>
    <cellStyle name="Millares 5 2 4 2 5" xfId="18173" xr:uid="{833CA6FB-1172-4585-B85C-B8405DD7FE75}"/>
    <cellStyle name="Millares 5 2 4 2 6" xfId="8179" xr:uid="{2486C6FE-A181-418B-9B6C-2872A5E1F9E7}"/>
    <cellStyle name="Millares 5 2 4 3" xfId="13522" xr:uid="{B9CB5EE6-D47F-4970-B82E-CF90F87E57F6}"/>
    <cellStyle name="Millares 5 2 4 4" xfId="10826" xr:uid="{4D5A119F-A13E-402A-A1B7-D047C34D3D29}"/>
    <cellStyle name="Millares 5 2 4 5" xfId="16061" xr:uid="{5878A12A-4064-415C-A413-283EFAB943E3}"/>
    <cellStyle name="Millares 5 2 4 6" xfId="18172" xr:uid="{269E5B98-5223-49FB-8A6E-DC73632102FF}"/>
    <cellStyle name="Millares 5 2 4 7" xfId="8178" xr:uid="{AD0AF6C8-33FF-4F3F-A532-8DDDC1CCB8B8}"/>
    <cellStyle name="Millares 5 2 5" xfId="5345" xr:uid="{0ED4DA87-2FAC-49DB-8D53-EE5A09F91F91}"/>
    <cellStyle name="Millares 5 2 5 2" xfId="13524" xr:uid="{35C48CD1-DE96-44ED-BB5A-B9C9A2744153}"/>
    <cellStyle name="Millares 5 2 5 3" xfId="10828" xr:uid="{A06FD0A6-4D03-414A-AD9F-E33AACB2BE7E}"/>
    <cellStyle name="Millares 5 2 5 4" xfId="16063" xr:uid="{618BB56D-E24D-46F8-96B0-BE09457874B7}"/>
    <cellStyle name="Millares 5 2 5 5" xfId="18174" xr:uid="{A0BB4104-C080-4561-A812-3221AC7667F8}"/>
    <cellStyle name="Millares 5 2 5 6" xfId="8180" xr:uid="{019CDF3A-4A81-4183-897C-533D9A8E6288}"/>
    <cellStyle name="Millares 5 2 6" xfId="5346" xr:uid="{E55CEB36-5C5F-468B-BB0F-0EBBBF9C9B48}"/>
    <cellStyle name="Millares 5 2 6 2" xfId="13525" xr:uid="{67A7805D-937A-4910-8353-D68D5B45FB44}"/>
    <cellStyle name="Millares 5 2 6 3" xfId="10829" xr:uid="{35A88235-3459-4AF0-8DC8-65E7D0F1E50F}"/>
    <cellStyle name="Millares 5 2 6 4" xfId="16064" xr:uid="{CB100AB3-46E1-49FF-8925-27D6EDD73F1D}"/>
    <cellStyle name="Millares 5 2 6 5" xfId="18175" xr:uid="{38C31580-4C34-46BD-AFFE-990EE85B66C8}"/>
    <cellStyle name="Millares 5 2 6 6" xfId="8181" xr:uid="{9687EE05-D1B4-4AF2-B6CA-006982931F18}"/>
    <cellStyle name="Millares 5 2 7" xfId="5347" xr:uid="{A89E9B4A-C487-4FCD-A5C3-F4FCD82FE752}"/>
    <cellStyle name="Millares 5 2 7 2" xfId="13526" xr:uid="{DF603AD1-32F3-4BD2-BBEC-43DB48FD5378}"/>
    <cellStyle name="Millares 5 2 7 3" xfId="10830" xr:uid="{4521136D-42F0-4E9D-B2C8-A64027AD7D45}"/>
    <cellStyle name="Millares 5 2 7 4" xfId="16065" xr:uid="{B5BE67C6-73F0-49C8-A2C3-024355009578}"/>
    <cellStyle name="Millares 5 2 7 5" xfId="18176" xr:uid="{B000B80D-D143-4502-ACAC-4F3FC9764CFD}"/>
    <cellStyle name="Millares 5 2 7 6" xfId="8182" xr:uid="{B0A5EB6D-D28D-4DAC-B014-0A403FC0CBD6}"/>
    <cellStyle name="Millares 5 2 8" xfId="5348" xr:uid="{B6743BEB-3E4E-4A05-8978-C5D1DDD9AED6}"/>
    <cellStyle name="Millares 5 2 8 2" xfId="13527" xr:uid="{73FEE1E0-2D35-4788-9C11-9C73E0988E9A}"/>
    <cellStyle name="Millares 5 2 8 3" xfId="12523" xr:uid="{6D3DAB22-3318-43A2-86DD-9152001B2314}"/>
    <cellStyle name="Millares 5 2 8 4" xfId="18177" xr:uid="{A0368964-BB8D-46EC-A7AA-9CCD81B36E5E}"/>
    <cellStyle name="Millares 5 2 8 5" xfId="8183" xr:uid="{A9FAC1A3-CBAC-425C-A1B8-E76D6424F8CD}"/>
    <cellStyle name="Millares 5 2 9" xfId="7207" xr:uid="{4178B560-4CB7-47C5-89B1-BE8AE264EACD}"/>
    <cellStyle name="Millares 5 2 9 2" xfId="13528" xr:uid="{DDADBBDC-42CC-4492-8667-EB15597C48E7}"/>
    <cellStyle name="Millares 5 2 9 3" xfId="20015" xr:uid="{3A4E2966-5E98-4B9E-B860-4A0C03A3700E}"/>
    <cellStyle name="Millares 5 2 9 4" xfId="8184" xr:uid="{E8CF66B1-2986-412A-8387-E75303AC63B2}"/>
    <cellStyle name="Millares 5 3" xfId="120" xr:uid="{00000000-0005-0000-0000-0000A5000000}"/>
    <cellStyle name="Millares 5 3 10" xfId="16066" xr:uid="{A01014E6-A784-49E1-8789-32E039583E9E}"/>
    <cellStyle name="Millares 5 3 11" xfId="18178" xr:uid="{D910E395-9AE2-40F9-A194-40C3B73C4390}"/>
    <cellStyle name="Millares 5 3 12" xfId="8185" xr:uid="{F16DC9AC-3934-4BD0-A9BF-50D34668B8D9}"/>
    <cellStyle name="Millares 5 3 13" xfId="5349" xr:uid="{CB2E6DF8-A716-4338-8CBC-3A963BFCFD8F}"/>
    <cellStyle name="Millares 5 3 14" xfId="375" xr:uid="{E1E1DEE3-FAFB-4264-97F4-2907CE2F09A5}"/>
    <cellStyle name="Millares 5 3 15" xfId="40524" xr:uid="{54275068-A281-4BBD-B077-D1A6CE81423A}"/>
    <cellStyle name="Millares 5 3 2" xfId="202" xr:uid="{00000000-0005-0000-0000-0000A6000000}"/>
    <cellStyle name="Millares 5 3 2 10" xfId="18179" xr:uid="{9822C95A-90C5-4651-8FCF-B86942ADCD73}"/>
    <cellStyle name="Millares 5 3 2 11" xfId="8186" xr:uid="{ED6991F2-A412-4DBF-808D-5ECB717DD351}"/>
    <cellStyle name="Millares 5 3 2 12" xfId="5350" xr:uid="{92F42B5C-F34D-4896-A05E-28B372C0ED94}"/>
    <cellStyle name="Millares 5 3 2 13" xfId="444" xr:uid="{CB76689E-ECB4-4B6B-A0D3-F4CDF346C153}"/>
    <cellStyle name="Millares 5 3 2 14" xfId="40593" xr:uid="{95F124DA-4F9A-4BCD-9924-C3D9B84F8694}"/>
    <cellStyle name="Millares 5 3 2 2" xfId="303" xr:uid="{4B6B9331-7887-442E-952F-45B10A13037E}"/>
    <cellStyle name="Millares 5 3 2 2 2" xfId="13531" xr:uid="{D6047BB9-3CA1-49D4-AB61-D880008410A4}"/>
    <cellStyle name="Millares 5 3 2 2 3" xfId="10833" xr:uid="{795D9704-84BA-4477-A17B-3A5E55A00E0A}"/>
    <cellStyle name="Millares 5 3 2 2 4" xfId="16068" xr:uid="{E4CA2F2A-4314-4451-B76D-DAC2967E8F50}"/>
    <cellStyle name="Millares 5 3 2 2 5" xfId="18180" xr:uid="{4050BA92-1438-4466-882E-18585148395A}"/>
    <cellStyle name="Millares 5 3 2 2 6" xfId="8187" xr:uid="{79760052-BAFC-4A4E-91F5-B2171C2EAB2B}"/>
    <cellStyle name="Millares 5 3 2 2 7" xfId="5351" xr:uid="{453AAB01-4948-4856-A364-958E2E60B334}"/>
    <cellStyle name="Millares 5 3 2 2 8" xfId="544" xr:uid="{2B92D523-1E9E-4E92-9DD9-7FF62302EADC}"/>
    <cellStyle name="Millares 5 3 2 2 9" xfId="40693" xr:uid="{0B4C2F07-3283-4A6E-8897-F0571601F049}"/>
    <cellStyle name="Millares 5 3 2 3" xfId="5352" xr:uid="{B23F3E02-57BA-42F2-9544-BFB7706F090C}"/>
    <cellStyle name="Millares 5 3 2 3 2" xfId="13532" xr:uid="{3BF02BBD-43E2-460F-9DE6-212C98140600}"/>
    <cellStyle name="Millares 5 3 2 3 3" xfId="10834" xr:uid="{B62FA09C-A7AD-494F-8EFB-CCC12CC6DD75}"/>
    <cellStyle name="Millares 5 3 2 3 4" xfId="16069" xr:uid="{52D02FE2-1EB1-4738-9705-6EFD28C7ABA9}"/>
    <cellStyle name="Millares 5 3 2 3 5" xfId="18181" xr:uid="{38E84FF3-8CC8-4329-978B-74EEC28F4DF7}"/>
    <cellStyle name="Millares 5 3 2 3 6" xfId="8188" xr:uid="{2D5FA07C-8774-47F1-B60D-250B2E8D981D}"/>
    <cellStyle name="Millares 5 3 2 4" xfId="5353" xr:uid="{9625709F-BC28-445F-A7EB-2137F6FA3F6D}"/>
    <cellStyle name="Millares 5 3 2 4 2" xfId="13533" xr:uid="{4A965176-A415-4059-8D60-0BB88F2D1B17}"/>
    <cellStyle name="Millares 5 3 2 4 3" xfId="12527" xr:uid="{595637CE-AF93-4B08-ABCA-34B627657F6B}"/>
    <cellStyle name="Millares 5 3 2 4 4" xfId="18182" xr:uid="{84CCD150-C229-44CD-8FB4-9C2F94B44337}"/>
    <cellStyle name="Millares 5 3 2 4 5" xfId="8189" xr:uid="{2CDA38F4-6FD4-4EAF-AD52-7C12BCB87859}"/>
    <cellStyle name="Millares 5 3 2 5" xfId="7336" xr:uid="{5EFD820B-B26A-46B4-88F5-D02F46AD3D34}"/>
    <cellStyle name="Millares 5 3 2 5 2" xfId="13534" xr:uid="{CC23BEF1-EFC0-4514-8FE5-14F7B5150C45}"/>
    <cellStyle name="Millares 5 3 2 5 3" xfId="20116" xr:uid="{0952E9A9-B473-459A-A242-5E997524B68A}"/>
    <cellStyle name="Millares 5 3 2 5 4" xfId="8190" xr:uid="{54396AB0-1486-4F73-9696-9127C302DCF5}"/>
    <cellStyle name="Millares 5 3 2 6" xfId="8191" xr:uid="{CB9459BB-0D1A-4265-B404-F6FF963773C8}"/>
    <cellStyle name="Millares 5 3 2 6 2" xfId="13535" xr:uid="{7F517B2A-59C7-4C06-88A3-2325D2DE02D8}"/>
    <cellStyle name="Millares 5 3 2 7" xfId="13530" xr:uid="{E892BB78-7E81-4AF1-9F49-C3BBBAB26C6D}"/>
    <cellStyle name="Millares 5 3 2 8" xfId="10832" xr:uid="{579EAD64-A955-4F68-AD4E-23C0F96558E9}"/>
    <cellStyle name="Millares 5 3 2 9" xfId="16067" xr:uid="{6BE89A3F-CEC5-4B76-8BA6-F801E1E43FE9}"/>
    <cellStyle name="Millares 5 3 3" xfId="156" xr:uid="{00000000-0005-0000-0000-0000A7000000}"/>
    <cellStyle name="Millares 5 3 3 2" xfId="262" xr:uid="{10AFC5D7-FECD-441F-B830-661980E926A8}"/>
    <cellStyle name="Millares 5 3 3 2 2" xfId="13536" xr:uid="{AB444913-6CF4-48B9-9D6A-19769F4FCFF9}"/>
    <cellStyle name="Millares 5 3 3 2 3" xfId="503" xr:uid="{5AE686ED-23B6-40B9-BB62-EF1FE01AAB9A}"/>
    <cellStyle name="Millares 5 3 3 2 4" xfId="40652" xr:uid="{A3B8AF89-A2B8-4D63-922D-C2CD340B2179}"/>
    <cellStyle name="Millares 5 3 3 3" xfId="10835" xr:uid="{91B7E2CF-9FC3-4562-9397-06D139D5C6F1}"/>
    <cellStyle name="Millares 5 3 3 4" xfId="16070" xr:uid="{545BECF1-35D4-4B5E-B756-B718DD8EDEAC}"/>
    <cellStyle name="Millares 5 3 3 5" xfId="18183" xr:uid="{4ACB070A-6298-46BB-9025-148861114C56}"/>
    <cellStyle name="Millares 5 3 3 6" xfId="8192" xr:uid="{C56AFC7C-5FB2-484E-B57E-8B521DD6D2C4}"/>
    <cellStyle name="Millares 5 3 3 7" xfId="5354" xr:uid="{97357FC2-C9EF-4082-9345-51CDBE08CE5A}"/>
    <cellStyle name="Millares 5 3 3 8" xfId="403" xr:uid="{C4EEDDC3-0995-401D-BEB5-35F78A865697}"/>
    <cellStyle name="Millares 5 3 3 9" xfId="40552" xr:uid="{2CF8BD8E-968D-4E66-BF3C-EDFA6E1D329B}"/>
    <cellStyle name="Millares 5 3 4" xfId="234" xr:uid="{FE68CEBC-1119-47E9-9CB5-F6BFC970DC83}"/>
    <cellStyle name="Millares 5 3 4 2" xfId="13537" xr:uid="{9637627D-AB05-428C-AE9E-45F5BAB5B299}"/>
    <cellStyle name="Millares 5 3 4 3" xfId="10836" xr:uid="{A96348D2-BB61-4159-81DA-B61E39BF395B}"/>
    <cellStyle name="Millares 5 3 4 4" xfId="16071" xr:uid="{B42C5F6C-280D-4E5E-87D6-0B54890894C5}"/>
    <cellStyle name="Millares 5 3 4 5" xfId="18184" xr:uid="{08279AAC-2118-42AE-98DE-9C840C2E3CAD}"/>
    <cellStyle name="Millares 5 3 4 6" xfId="8193" xr:uid="{43304F4E-4163-4C5C-B683-AD3E2E5AC2DF}"/>
    <cellStyle name="Millares 5 3 4 7" xfId="5355" xr:uid="{B2652739-9EC0-4607-BF44-6043B2B37A5D}"/>
    <cellStyle name="Millares 5 3 4 8" xfId="475" xr:uid="{100BD1CD-5E56-443E-B745-C339DF67E43D}"/>
    <cellStyle name="Millares 5 3 4 9" xfId="40624" xr:uid="{75CC010D-32FA-4AA5-A420-BCC34DC27ECA}"/>
    <cellStyle name="Millares 5 3 5" xfId="871" xr:uid="{FEED6968-C107-4F93-94F8-EC29265F9FD2}"/>
    <cellStyle name="Millares 5 3 5 2" xfId="13538" xr:uid="{33DF7D8B-2567-4CFD-8763-663EFF06C4F9}"/>
    <cellStyle name="Millares 5 3 5 3" xfId="12526" xr:uid="{97E54809-F053-4F00-AE71-08934E14AC02}"/>
    <cellStyle name="Millares 5 3 5 4" xfId="18185" xr:uid="{DBDB2CCE-8E34-4AA4-8C31-2F8985B2CC22}"/>
    <cellStyle name="Millares 5 3 5 5" xfId="8194" xr:uid="{2D76EE2A-DE44-4D26-9DCF-788A5A420769}"/>
    <cellStyle name="Millares 5 3 5 6" xfId="5356" xr:uid="{09C2037E-B7D3-40A4-829E-A5E7C73C6619}"/>
    <cellStyle name="Millares 5 3 6" xfId="7208" xr:uid="{590BBD0D-EAEA-422C-BF94-DC11A575D29B}"/>
    <cellStyle name="Millares 5 3 6 2" xfId="13539" xr:uid="{81D04AE5-A2AD-4AE7-8AEA-E786228F0858}"/>
    <cellStyle name="Millares 5 3 6 3" xfId="20016" xr:uid="{B839254F-1120-41CD-A7FB-85EFE70D6151}"/>
    <cellStyle name="Millares 5 3 6 4" xfId="8195" xr:uid="{554ED977-4362-46BF-BFDB-AB182817D9C8}"/>
    <cellStyle name="Millares 5 3 7" xfId="8196" xr:uid="{B3415C23-0CEF-4A8B-BFAE-713F5B87EC49}"/>
    <cellStyle name="Millares 5 3 7 2" xfId="13540" xr:uid="{F3961763-097A-4921-A426-6C85712F2E2E}"/>
    <cellStyle name="Millares 5 3 8" xfId="13529" xr:uid="{E32F3DCA-F94C-46FA-83A8-0A67F3402080}"/>
    <cellStyle name="Millares 5 3 9" xfId="10831" xr:uid="{2A3D84E9-1579-4DAB-95FA-9053FF1E0091}"/>
    <cellStyle name="Millares 5 4" xfId="182" xr:uid="{00000000-0005-0000-0000-0000A8000000}"/>
    <cellStyle name="Millares 5 4 10" xfId="13541" xr:uid="{6479AB7F-49CA-4EC1-86A0-863A1C1446FD}"/>
    <cellStyle name="Millares 5 4 11" xfId="10837" xr:uid="{32E1DDD2-5660-4A1B-A8DD-21CAFD1B79A2}"/>
    <cellStyle name="Millares 5 4 12" xfId="16072" xr:uid="{1D2DB3CF-AEF2-4F13-9971-1B59B347C1B2}"/>
    <cellStyle name="Millares 5 4 13" xfId="18186" xr:uid="{B0E1B689-9E8F-4D56-B39B-7E451422F0FF}"/>
    <cellStyle name="Millares 5 4 14" xfId="8197" xr:uid="{4B7ACA1C-BF93-4651-8370-00DFA07E1BAD}"/>
    <cellStyle name="Millares 5 4 15" xfId="5357" xr:uid="{401D2B01-40B1-4ACA-BD36-3B4E6D451027}"/>
    <cellStyle name="Millares 5 4 2" xfId="328" xr:uid="{FB45F70E-4E68-40A4-881B-477C58C247A2}"/>
    <cellStyle name="Millares 5 4 2 2" xfId="13542" xr:uid="{1D73D504-0CF7-4928-A31C-7124A2090F80}"/>
    <cellStyle name="Millares 5 4 2 3" xfId="10838" xr:uid="{D728EA81-5BE8-4DCB-8C0A-A2B3CE223B65}"/>
    <cellStyle name="Millares 5 4 2 4" xfId="16073" xr:uid="{3758D987-D0CE-4B60-9C05-F6F89891EDE1}"/>
    <cellStyle name="Millares 5 4 2 5" xfId="18187" xr:uid="{F479B1B4-B2C5-4BF3-A7AD-A441418E1180}"/>
    <cellStyle name="Millares 5 4 2 6" xfId="8198" xr:uid="{858963D1-6B2D-4228-B855-1C7DDFB7BD36}"/>
    <cellStyle name="Millares 5 4 2 7" xfId="5358" xr:uid="{BAF15A72-B9EF-437B-914A-3435D79476D4}"/>
    <cellStyle name="Millares 5 4 3" xfId="5359" xr:uid="{5416B0AA-A350-485D-B596-226D3941A09C}"/>
    <cellStyle name="Millares 5 4 3 2" xfId="13543" xr:uid="{32900BA7-9350-4A66-B84F-78BF2BC48182}"/>
    <cellStyle name="Millares 5 4 3 3" xfId="10839" xr:uid="{24EB0C7E-B46A-4255-B30C-22E6D772D483}"/>
    <cellStyle name="Millares 5 4 3 4" xfId="16074" xr:uid="{D7E7FC5C-CD27-438A-AC06-FE6B25816A5D}"/>
    <cellStyle name="Millares 5 4 3 5" xfId="18188" xr:uid="{567B1103-4A6C-4203-85D8-463BFDBE669B}"/>
    <cellStyle name="Millares 5 4 3 6" xfId="8199" xr:uid="{424C18BD-E4DA-4FB6-A3A0-64BC0852F7AA}"/>
    <cellStyle name="Millares 5 4 4" xfId="5360" xr:uid="{055DCEF7-5480-430B-88FD-03C6EB6F5B47}"/>
    <cellStyle name="Millares 5 4 4 2" xfId="13544" xr:uid="{D6F4943F-F897-43C7-8ACD-098577E53EFE}"/>
    <cellStyle name="Millares 5 4 4 3" xfId="10840" xr:uid="{A4ECFFDD-F174-42E3-9334-A8ECB3B28E65}"/>
    <cellStyle name="Millares 5 4 4 4" xfId="16075" xr:uid="{E81385A1-CEB4-44D0-962B-F77FECD69EA3}"/>
    <cellStyle name="Millares 5 4 4 5" xfId="18189" xr:uid="{A274E244-458C-4F4F-8C8A-B638D8A396E3}"/>
    <cellStyle name="Millares 5 4 4 6" xfId="8200" xr:uid="{07BC9404-5D70-453E-BF61-FAFF2CA73F93}"/>
    <cellStyle name="Millares 5 4 5" xfId="5361" xr:uid="{50FCDB78-2F66-4531-B556-89AD4F1E3F75}"/>
    <cellStyle name="Millares 5 4 5 2" xfId="13545" xr:uid="{67D77D67-8A3E-42A5-99FD-98F2A5AFA165}"/>
    <cellStyle name="Millares 5 4 5 3" xfId="10841" xr:uid="{0353F8D0-7A36-4E85-9822-47AEB326203E}"/>
    <cellStyle name="Millares 5 4 5 4" xfId="16076" xr:uid="{D41AA531-09A8-403B-A0D6-26DDAA777F61}"/>
    <cellStyle name="Millares 5 4 5 5" xfId="18190" xr:uid="{F70728B2-1F36-4736-93A3-16124D1BB8A3}"/>
    <cellStyle name="Millares 5 4 5 6" xfId="8201" xr:uid="{DE233211-2277-436D-8ED6-F938B8711907}"/>
    <cellStyle name="Millares 5 4 6" xfId="5362" xr:uid="{D90B5F06-85C9-41E0-812E-0E3035AD0098}"/>
    <cellStyle name="Millares 5 4 6 2" xfId="13546" xr:uid="{A6AE5990-B83C-4D2E-8F37-0A16471FEF19}"/>
    <cellStyle name="Millares 5 4 6 3" xfId="10842" xr:uid="{12C8C5F8-1AA2-48D3-BC83-1550D40517F1}"/>
    <cellStyle name="Millares 5 4 6 4" xfId="16077" xr:uid="{239488D2-70B2-435C-A30F-9573CE8BA76E}"/>
    <cellStyle name="Millares 5 4 6 5" xfId="18191" xr:uid="{CF62A9BD-D309-49E9-92C5-84E111B3EB92}"/>
    <cellStyle name="Millares 5 4 6 6" xfId="8202" xr:uid="{7E58F150-CB67-45FC-9C67-F85ED046E51D}"/>
    <cellStyle name="Millares 5 4 7" xfId="5363" xr:uid="{87BFF13C-E465-4EEC-A64A-6DD4D3436142}"/>
    <cellStyle name="Millares 5 4 7 2" xfId="13547" xr:uid="{F0A37630-6BF9-409C-A66C-92A4F29818B2}"/>
    <cellStyle name="Millares 5 4 7 3" xfId="12528" xr:uid="{7B834F76-2C10-41D5-BB18-9B342F2171B2}"/>
    <cellStyle name="Millares 5 4 7 4" xfId="18192" xr:uid="{8E895B8E-2327-40C6-91BA-75A849E4D94F}"/>
    <cellStyle name="Millares 5 4 7 5" xfId="8203" xr:uid="{586A882D-C8F6-4AD7-89D7-28C28284649B}"/>
    <cellStyle name="Millares 5 4 8" xfId="7337" xr:uid="{CE19782D-1986-43FA-A873-05DAEFC32A42}"/>
    <cellStyle name="Millares 5 4 8 2" xfId="13548" xr:uid="{DBEDD4E8-0534-4041-8F2B-5A59D9EF4029}"/>
    <cellStyle name="Millares 5 4 8 3" xfId="20117" xr:uid="{63A514C7-98C1-400A-B621-6A3260EB94E4}"/>
    <cellStyle name="Millares 5 4 8 4" xfId="8204" xr:uid="{007EAAAC-24EF-4370-AF20-384EBC46F391}"/>
    <cellStyle name="Millares 5 4 9" xfId="8205" xr:uid="{C7BAD5EC-8B2B-4BF3-B1A7-A290C147C172}"/>
    <cellStyle name="Millares 5 4 9 2" xfId="13549" xr:uid="{3346ECEB-4F5B-4CC8-8460-913BAC6062A0}"/>
    <cellStyle name="Millares 5 5" xfId="171" xr:uid="{00000000-0005-0000-0000-0000A9000000}"/>
    <cellStyle name="Millares 5 5 10" xfId="5365" xr:uid="{C73B8229-67A6-42C2-8A59-EF3D61EEDBD4}"/>
    <cellStyle name="Millares 5 5 10 2" xfId="13551" xr:uid="{CBD4C5D0-FCE9-4BE0-B94B-12DC06A2A1F1}"/>
    <cellStyle name="Millares 5 5 10 3" xfId="10844" xr:uid="{8C8B3DF6-C01A-46F5-883D-F778A9ED8734}"/>
    <cellStyle name="Millares 5 5 10 4" xfId="16079" xr:uid="{7A36871F-DF15-4BDC-852C-E61EA4BBB313}"/>
    <cellStyle name="Millares 5 5 10 5" xfId="18194" xr:uid="{68BE2F23-2A31-4623-8C56-528A19B98D27}"/>
    <cellStyle name="Millares 5 5 10 6" xfId="8207" xr:uid="{41024D4F-7468-4F30-82D0-0DD76440336E}"/>
    <cellStyle name="Millares 5 5 11" xfId="5366" xr:uid="{61AB8BD4-F9C5-448E-B28C-03A422FD7119}"/>
    <cellStyle name="Millares 5 5 11 2" xfId="13552" xr:uid="{1F0A241F-5A23-4D4D-A64B-A41947EF90A4}"/>
    <cellStyle name="Millares 5 5 11 3" xfId="12529" xr:uid="{418B6A1C-329F-4FEF-BC2A-7D58B1E68E0C}"/>
    <cellStyle name="Millares 5 5 11 4" xfId="18195" xr:uid="{10E27CB7-9CE9-4BD1-B4B6-15716AF20891}"/>
    <cellStyle name="Millares 5 5 11 5" xfId="8208" xr:uid="{B7A8E6F9-AED4-4CC4-8640-094274FD1373}"/>
    <cellStyle name="Millares 5 5 12" xfId="7338" xr:uid="{7CE6B10B-F97B-4246-ABCE-CA35A100B8AC}"/>
    <cellStyle name="Millares 5 5 12 2" xfId="13553" xr:uid="{B34604F2-E97F-4D0C-BDC1-E4B24426DD35}"/>
    <cellStyle name="Millares 5 5 12 3" xfId="20118" xr:uid="{E4F5268C-B85B-485F-B6D8-A4FA6AB6F92B}"/>
    <cellStyle name="Millares 5 5 12 4" xfId="8209" xr:uid="{B956728F-7E40-4A58-99EA-AF3D1136A0F5}"/>
    <cellStyle name="Millares 5 5 13" xfId="7178" xr:uid="{1FC6C370-A17D-4763-9A41-E3B8E406978D}"/>
    <cellStyle name="Millares 5 5 13 2" xfId="13554" xr:uid="{4ACF0205-566C-4973-A7DC-5CE80CC3D985}"/>
    <cellStyle name="Millares 5 5 13 3" xfId="19987" xr:uid="{26AAA8C1-F887-453A-8383-C99B785D4D75}"/>
    <cellStyle name="Millares 5 5 13 3 2" xfId="22895" xr:uid="{9E746DC0-0A49-40CB-A543-6A05AB0C0E74}"/>
    <cellStyle name="Millares 5 5 13 3 2 2" xfId="28451" xr:uid="{D955E7C6-D54F-4D9E-94B0-660068A49F29}"/>
    <cellStyle name="Millares 5 5 13 3 2 3" xfId="33945" xr:uid="{C59D141F-6A07-4082-9EB0-186840EF7291}"/>
    <cellStyle name="Millares 5 5 13 3 2 4" xfId="39429" xr:uid="{F727467C-AD9D-4CC4-93CF-F5C23AAB7637}"/>
    <cellStyle name="Millares 5 5 13 3 3" xfId="25722" xr:uid="{FF0E4C76-050F-4F43-B81C-DC13D6950499}"/>
    <cellStyle name="Millares 5 5 13 3 4" xfId="31216" xr:uid="{19B1E8EC-9836-40C5-8761-6F8192B8D68A}"/>
    <cellStyle name="Millares 5 5 13 3 5" xfId="36700" xr:uid="{83B8EE8A-D194-4891-999F-291D90B51EC6}"/>
    <cellStyle name="Millares 5 5 13 4" xfId="8210" xr:uid="{763E581D-B972-4DAB-9C68-19D449E0AF8B}"/>
    <cellStyle name="Millares 5 5 13 5" xfId="20275" xr:uid="{CF850F85-77D1-437F-9DA8-7303D65A7349}"/>
    <cellStyle name="Millares 5 5 13 5 2" xfId="25831" xr:uid="{DD163532-1602-4FB8-8E8C-68BE656FCC62}"/>
    <cellStyle name="Millares 5 5 13 5 3" xfId="31325" xr:uid="{262D9C99-7058-4580-B59D-1913BB3459AC}"/>
    <cellStyle name="Millares 5 5 13 5 4" xfId="36809" xr:uid="{C041D0CB-AA9F-4048-A30B-4023FFCB2A93}"/>
    <cellStyle name="Millares 5 5 13 6" xfId="23102" xr:uid="{486156CA-08AE-4163-A33D-ABB34E8361D8}"/>
    <cellStyle name="Millares 5 5 13 7" xfId="28594" xr:uid="{404BD798-148C-4BE2-9BAA-1867806DDE7A}"/>
    <cellStyle name="Millares 5 5 13 8" xfId="34078" xr:uid="{7B040FED-A16D-4DB3-988F-0144BEB8052D}"/>
    <cellStyle name="Millares 5 5 14" xfId="7505" xr:uid="{0A9974BB-E9E8-4F28-AF3C-72712F8BA5FD}"/>
    <cellStyle name="Millares 5 5 14 2" xfId="13555" xr:uid="{7A3AED74-9B73-48C5-984F-2B2E6FA2A889}"/>
    <cellStyle name="Millares 5 5 14 3" xfId="20199" xr:uid="{FA469740-6FFE-4537-A95D-25A6273AD8C7}"/>
    <cellStyle name="Millares 5 5 14 3 2" xfId="22933" xr:uid="{0ED2C98C-513A-4797-8736-8A1153917350}"/>
    <cellStyle name="Millares 5 5 14 3 2 2" xfId="28489" xr:uid="{3A3900F6-5684-4179-92D3-D161AF0CF62C}"/>
    <cellStyle name="Millares 5 5 14 3 2 3" xfId="33983" xr:uid="{D6423800-0DD7-4599-9402-6D5024691E51}"/>
    <cellStyle name="Millares 5 5 14 3 2 4" xfId="39467" xr:uid="{53F01EFA-315C-4AB7-A1B2-CA86D8FF584B}"/>
    <cellStyle name="Millares 5 5 14 3 3" xfId="25760" xr:uid="{06059CB5-347D-4E94-90D4-626E105FA235}"/>
    <cellStyle name="Millares 5 5 14 3 4" xfId="31254" xr:uid="{DB886BBA-50CA-4482-AF8B-E7938900A49F}"/>
    <cellStyle name="Millares 5 5 14 3 5" xfId="36738" xr:uid="{9D713817-91FD-4ABC-BF5D-24E11D681763}"/>
    <cellStyle name="Millares 5 5 14 4" xfId="8211" xr:uid="{E44E1862-C60B-47B7-8018-262FB1F04CB1}"/>
    <cellStyle name="Millares 5 5 14 5" xfId="20389" xr:uid="{93E04009-2200-40EF-A592-8F7FE57FEA25}"/>
    <cellStyle name="Millares 5 5 14 5 2" xfId="25945" xr:uid="{8EA68AA6-89A0-4D77-A5CB-8BAFF14AE5CD}"/>
    <cellStyle name="Millares 5 5 14 5 3" xfId="31439" xr:uid="{19ECE803-6FA2-44FA-839B-D8AAECF49208}"/>
    <cellStyle name="Millares 5 5 14 5 4" xfId="36923" xr:uid="{54B3818D-D793-4091-AAE8-27EF2006F602}"/>
    <cellStyle name="Millares 5 5 14 6" xfId="23216" xr:uid="{E9FAC259-C3B5-49B4-A6C3-F1E937C8C0EE}"/>
    <cellStyle name="Millares 5 5 14 7" xfId="28708" xr:uid="{53986DB8-812B-4F4E-8228-BDAC916B19CF}"/>
    <cellStyle name="Millares 5 5 14 8" xfId="34192" xr:uid="{BBC5A003-ED6F-41F1-9160-818A3826D8B6}"/>
    <cellStyle name="Millares 5 5 15" xfId="7542" xr:uid="{25BCB1D1-270C-49A7-9B73-66D60184D42A}"/>
    <cellStyle name="Millares 5 5 15 2" xfId="20205" xr:uid="{536C9EC9-01A1-4036-A6F3-73B2B9B0EF1C}"/>
    <cellStyle name="Millares 5 5 15 2 2" xfId="22939" xr:uid="{15FA4FAB-0663-46A1-8136-AA175E5E8166}"/>
    <cellStyle name="Millares 5 5 15 2 2 2" xfId="28495" xr:uid="{A815B388-98CD-420A-97D1-A4B12CEB1C6C}"/>
    <cellStyle name="Millares 5 5 15 2 2 3" xfId="33989" xr:uid="{AE5E0EB7-56DF-4E8D-AD73-CCC85DFEDF01}"/>
    <cellStyle name="Millares 5 5 15 2 2 4" xfId="39473" xr:uid="{DD4C4395-DB94-4342-862B-19BA1475F1D8}"/>
    <cellStyle name="Millares 5 5 15 2 3" xfId="25766" xr:uid="{24A48219-BB88-4CF3-9E96-E0E5F9C95065}"/>
    <cellStyle name="Millares 5 5 15 2 4" xfId="31260" xr:uid="{6C1B4321-E524-47D6-A003-A23DA7B39436}"/>
    <cellStyle name="Millares 5 5 15 2 5" xfId="36744" xr:uid="{698D62F8-FBE8-4E09-B2FA-7CE690F99F89}"/>
    <cellStyle name="Millares 5 5 15 3" xfId="13550" xr:uid="{EB4EC40F-1482-4F45-9149-3827F7373F43}"/>
    <cellStyle name="Millares 5 5 15 4" xfId="20426" xr:uid="{9E91308E-9CB1-421F-AC3C-71D1CCB6B4DB}"/>
    <cellStyle name="Millares 5 5 15 4 2" xfId="25982" xr:uid="{B7D9092D-F47A-4358-99FF-BE5690371FDF}"/>
    <cellStyle name="Millares 5 5 15 4 3" xfId="31476" xr:uid="{4AA3E95B-D4E2-40A8-A682-CADA9F6AA78D}"/>
    <cellStyle name="Millares 5 5 15 4 4" xfId="36960" xr:uid="{6813C3A3-53AE-4003-A942-FC1177F0E64E}"/>
    <cellStyle name="Millares 5 5 15 5" xfId="23253" xr:uid="{3C79567D-72FC-48A0-A5F2-62CAA7BB60A4}"/>
    <cellStyle name="Millares 5 5 15 6" xfId="28747" xr:uid="{C0AE2F2D-5916-4781-AB8C-CC45D56AD074}"/>
    <cellStyle name="Millares 5 5 15 7" xfId="34231" xr:uid="{5D9A16AF-CC3C-4F9B-81E9-EC44B8DF02DE}"/>
    <cellStyle name="Millares 5 5 16" xfId="10843" xr:uid="{6A925732-44D1-4C01-A88E-9CA5572EE76B}"/>
    <cellStyle name="Millares 5 5 17" xfId="16078" xr:uid="{335A752D-4F24-473B-A4F2-F74A29F3DCC5}"/>
    <cellStyle name="Millares 5 5 18" xfId="18193" xr:uid="{4EF22F81-B3A6-4EDC-BBDA-6E9ADF42EC3C}"/>
    <cellStyle name="Millares 5 5 19" xfId="8206" xr:uid="{C7A0A69F-B441-4135-8AD0-F20F44D0C3D5}"/>
    <cellStyle name="Millares 5 5 2" xfId="276" xr:uid="{E17EA94A-D7CE-4718-82B5-C2DCF9229307}"/>
    <cellStyle name="Millares 5 5 2 10" xfId="5367" xr:uid="{5C87EF10-2C7F-423E-8087-299F2173DE45}"/>
    <cellStyle name="Millares 5 5 2 11" xfId="517" xr:uid="{9500FD3D-6B52-46B5-BB39-3CA608431CDE}"/>
    <cellStyle name="Millares 5 5 2 12" xfId="40666" xr:uid="{44F26725-6D03-4EA9-A2C5-12C817E3F852}"/>
    <cellStyle name="Millares 5 5 2 2" xfId="5368" xr:uid="{E732A2B6-9723-41E4-B9CE-46FCA0B50E02}"/>
    <cellStyle name="Millares 5 5 2 2 2" xfId="5369" xr:uid="{6283D9E5-8DEE-4763-878D-F158CC4D6A02}"/>
    <cellStyle name="Millares 5 5 2 2 2 2" xfId="13558" xr:uid="{809BB573-880D-473D-87A5-1B2E49A24641}"/>
    <cellStyle name="Millares 5 5 2 2 2 3" xfId="10847" xr:uid="{65041999-031E-4393-A472-C85BAFF6B343}"/>
    <cellStyle name="Millares 5 5 2 2 2 4" xfId="16082" xr:uid="{25F39AEF-B136-4966-83EA-19D7309AF409}"/>
    <cellStyle name="Millares 5 5 2 2 2 5" xfId="18198" xr:uid="{3DB774B1-BE96-4A62-ADF3-4B45D57AF8F7}"/>
    <cellStyle name="Millares 5 5 2 2 2 6" xfId="8214" xr:uid="{D3EDBC24-2AB3-4E99-92F4-797016F5B935}"/>
    <cellStyle name="Millares 5 5 2 2 3" xfId="13557" xr:uid="{3C75C240-068E-4AFB-980C-2C31BC5814A0}"/>
    <cellStyle name="Millares 5 5 2 2 4" xfId="10846" xr:uid="{2316F33A-F561-419B-9381-4F93876C1E48}"/>
    <cellStyle name="Millares 5 5 2 2 5" xfId="16081" xr:uid="{0E50A168-607A-4643-90D0-1D2B12FFB812}"/>
    <cellStyle name="Millares 5 5 2 2 6" xfId="18197" xr:uid="{6044271F-DAE9-4D97-A499-747AD08E7A51}"/>
    <cellStyle name="Millares 5 5 2 2 7" xfId="8213" xr:uid="{E021F15F-1B35-4829-A603-766D194AC01C}"/>
    <cellStyle name="Millares 5 5 2 3" xfId="5370" xr:uid="{74AC1271-DC4F-47CC-989B-5F96A9E4780B}"/>
    <cellStyle name="Millares 5 5 2 3 2" xfId="13559" xr:uid="{8DA6A990-DF8A-4EC4-B9F5-DF954E3D9B68}"/>
    <cellStyle name="Millares 5 5 2 3 3" xfId="10848" xr:uid="{F58EC08D-2730-4DCF-A3EE-74025FE6BAE1}"/>
    <cellStyle name="Millares 5 5 2 3 4" xfId="16083" xr:uid="{1361C8E9-5936-43F3-946B-78CBAD85940C}"/>
    <cellStyle name="Millares 5 5 2 3 5" xfId="18199" xr:uid="{79246FDA-4622-4A83-8B06-004CC0D326B5}"/>
    <cellStyle name="Millares 5 5 2 3 6" xfId="8215" xr:uid="{FD69F4AB-844E-4769-9C9A-EC79E4B1A995}"/>
    <cellStyle name="Millares 5 5 2 4" xfId="5371" xr:uid="{130D1D6E-6658-4C16-B7BB-22F047B69247}"/>
    <cellStyle name="Millares 5 5 2 4 2" xfId="13560" xr:uid="{D54C6B14-0912-4D8C-B21F-9FC735ADB9D6}"/>
    <cellStyle name="Millares 5 5 2 4 3" xfId="18200" xr:uid="{06369E5B-9D79-473B-8329-FED0CFD7F54E}"/>
    <cellStyle name="Millares 5 5 2 4 4" xfId="8216" xr:uid="{46300F6B-7C95-4A89-A89E-93F405C69E7D}"/>
    <cellStyle name="Millares 5 5 2 5" xfId="13556" xr:uid="{74A71BEE-C5C6-477F-BFE6-1A5572D68F7C}"/>
    <cellStyle name="Millares 5 5 2 6" xfId="10845" xr:uid="{6365DF59-40CC-4DCE-967A-D324EEA11E31}"/>
    <cellStyle name="Millares 5 5 2 7" xfId="16080" xr:uid="{C9A820D0-209F-4E79-BF36-28AC6E0E3904}"/>
    <cellStyle name="Millares 5 5 2 8" xfId="18196" xr:uid="{0C1FCFCA-873A-4328-B494-615E5B11DFDC}"/>
    <cellStyle name="Millares 5 5 2 9" xfId="8212" xr:uid="{7C0BE73D-8134-49F4-82BD-434D324B83F8}"/>
    <cellStyle name="Millares 5 5 20" xfId="5364" xr:uid="{81982261-9F1E-4367-BCD1-E173AC2D1177}"/>
    <cellStyle name="Millares 5 5 21" xfId="417" xr:uid="{14749801-E48E-4A8D-BB90-B764F95EE451}"/>
    <cellStyle name="Millares 5 5 22" xfId="40566" xr:uid="{6FD74C8A-E661-42B4-9664-1D26AC9CA6E5}"/>
    <cellStyle name="Millares 5 5 3" xfId="5372" xr:uid="{738E36D7-5B18-4A21-820A-7D5CE0315EFC}"/>
    <cellStyle name="Millares 5 5 3 10" xfId="8217" xr:uid="{BD09A9FD-DA41-4646-A63C-71BAF216646E}"/>
    <cellStyle name="Millares 5 5 3 2" xfId="5373" xr:uid="{E01B49DF-F5C5-43FB-881F-F3929D006755}"/>
    <cellStyle name="Millares 5 5 3 2 2" xfId="13562" xr:uid="{85C7395A-8D9F-4106-AF1E-11314A4930DE}"/>
    <cellStyle name="Millares 5 5 3 2 3" xfId="10850" xr:uid="{E0C8E46E-F129-4BD3-BB16-7F6AEF7DE207}"/>
    <cellStyle name="Millares 5 5 3 2 4" xfId="16085" xr:uid="{A05BB74B-C7D7-435D-A64C-8466CA073500}"/>
    <cellStyle name="Millares 5 5 3 2 5" xfId="18202" xr:uid="{1B5CDF48-1D37-46C3-81AA-6A6DB1C075FE}"/>
    <cellStyle name="Millares 5 5 3 2 6" xfId="8218" xr:uid="{4F1177B5-63A8-4F57-950E-3FD57091211C}"/>
    <cellStyle name="Millares 5 5 3 3" xfId="5374" xr:uid="{EE8D4F25-DDD3-4D91-804A-B19A4A033A83}"/>
    <cellStyle name="Millares 5 5 3 3 2" xfId="13563" xr:uid="{0C5A271B-82A6-42B6-8DCF-AEE193A3D54F}"/>
    <cellStyle name="Millares 5 5 3 3 3" xfId="10851" xr:uid="{64D67D6C-C398-4B4F-872C-593E7F017D66}"/>
    <cellStyle name="Millares 5 5 3 3 4" xfId="16086" xr:uid="{E49395B6-EE23-4A4A-8EFE-417FB13BE305}"/>
    <cellStyle name="Millares 5 5 3 3 5" xfId="18203" xr:uid="{5F61C3EA-2C6B-49F7-89F9-6C48218F4DE6}"/>
    <cellStyle name="Millares 5 5 3 3 6" xfId="8219" xr:uid="{0F1B3528-FC10-4705-A713-6311A6A7876D}"/>
    <cellStyle name="Millares 5 5 3 4" xfId="5375" xr:uid="{ED1F0F43-E825-490A-96D3-1F5EEE937B6B}"/>
    <cellStyle name="Millares 5 5 3 4 2" xfId="13564" xr:uid="{981B7952-1EC7-460C-A57F-F68CD3AF83DE}"/>
    <cellStyle name="Millares 5 5 3 4 3" xfId="10852" xr:uid="{16EF5D87-7621-4176-AEED-C51546D636D5}"/>
    <cellStyle name="Millares 5 5 3 4 4" xfId="16087" xr:uid="{AC8F4F57-5FA2-467E-84F2-C152FAF35F41}"/>
    <cellStyle name="Millares 5 5 3 4 5" xfId="18204" xr:uid="{BB7BD246-1FDF-4427-8A1C-3AD9764E6E23}"/>
    <cellStyle name="Millares 5 5 3 4 6" xfId="8220" xr:uid="{994ED9C9-24C6-4180-8D39-DD60BF6E045E}"/>
    <cellStyle name="Millares 5 5 3 5" xfId="5376" xr:uid="{20DFCD5D-8A36-44D8-8DB1-20C6B6F37505}"/>
    <cellStyle name="Millares 5 5 3 5 2" xfId="13565" xr:uid="{43D1E71D-F4B5-4DEB-972E-D2BBA166B62A}"/>
    <cellStyle name="Millares 5 5 3 5 3" xfId="18205" xr:uid="{CBE107C8-4778-4461-95BF-E79F40319EC9}"/>
    <cellStyle name="Millares 5 5 3 5 4" xfId="8221" xr:uid="{379C8CD2-3DF5-4F33-B444-ECFA2070B125}"/>
    <cellStyle name="Millares 5 5 3 6" xfId="13561" xr:uid="{121D4D28-B951-4A7F-B232-AD8BDAA41EF8}"/>
    <cellStyle name="Millares 5 5 3 7" xfId="10849" xr:uid="{3908A143-7C6F-4AB1-9C2F-B1E8AE6223DE}"/>
    <cellStyle name="Millares 5 5 3 8" xfId="16084" xr:uid="{89A5F367-2E01-4CCB-BCE1-DF13DC7D7F06}"/>
    <cellStyle name="Millares 5 5 3 9" xfId="18201" xr:uid="{0D8DE45D-052B-46E6-87B3-B44C9BE1D620}"/>
    <cellStyle name="Millares 5 5 4" xfId="5377" xr:uid="{00CDF20B-CF5A-4DF2-8039-C2197A3F9716}"/>
    <cellStyle name="Millares 5 5 4 2" xfId="5378" xr:uid="{7B7842F3-1795-4C1A-9BE8-33F16CDB8801}"/>
    <cellStyle name="Millares 5 5 4 2 2" xfId="13567" xr:uid="{C16DE6E4-3602-4C3F-B08F-4539A300BE19}"/>
    <cellStyle name="Millares 5 5 4 2 3" xfId="10854" xr:uid="{7692654D-3E32-43A4-A1B6-73CDEA5F94D2}"/>
    <cellStyle name="Millares 5 5 4 2 4" xfId="16089" xr:uid="{77B44054-B308-4804-916D-4AA6FB522384}"/>
    <cellStyle name="Millares 5 5 4 2 5" xfId="18207" xr:uid="{D5518A23-45E6-4F77-A947-7395B4C6300A}"/>
    <cellStyle name="Millares 5 5 4 2 6" xfId="8223" xr:uid="{42918E9A-8AFC-4BC5-A810-3CA9D1C7C068}"/>
    <cellStyle name="Millares 5 5 4 3" xfId="5379" xr:uid="{6B6B8EED-C663-4D01-B063-54AC6BF16F9F}"/>
    <cellStyle name="Millares 5 5 4 3 2" xfId="13568" xr:uid="{BC77C30A-7644-49DD-8A2D-95F97845290E}"/>
    <cellStyle name="Millares 5 5 4 3 3" xfId="10855" xr:uid="{D74D8B9A-9D6B-4F46-B13E-BEDA556CC454}"/>
    <cellStyle name="Millares 5 5 4 3 4" xfId="16090" xr:uid="{4359D07D-1DA3-4501-9FB8-7D5ECCB0ABD6}"/>
    <cellStyle name="Millares 5 5 4 3 5" xfId="18208" xr:uid="{D1CBECCA-63F0-42D6-A740-BE78531A96E4}"/>
    <cellStyle name="Millares 5 5 4 3 6" xfId="8224" xr:uid="{B9624DC3-5CF7-4864-BFB0-EE75639941E7}"/>
    <cellStyle name="Millares 5 5 4 4" xfId="5380" xr:uid="{B7CD8025-B929-4A39-AA8E-F542E4F895AF}"/>
    <cellStyle name="Millares 5 5 4 4 2" xfId="13569" xr:uid="{745E06C0-E18B-4E66-84E4-1A40DBEC219A}"/>
    <cellStyle name="Millares 5 5 4 4 3" xfId="18209" xr:uid="{399739C1-DD7C-457F-BD18-CC9EF1E4D8C7}"/>
    <cellStyle name="Millares 5 5 4 4 4" xfId="8225" xr:uid="{EE9850E8-EE06-439B-9527-6371034B2276}"/>
    <cellStyle name="Millares 5 5 4 5" xfId="13566" xr:uid="{CD35381B-A4A2-4FAA-BEEB-A7F443DA4232}"/>
    <cellStyle name="Millares 5 5 4 6" xfId="10853" xr:uid="{3217C1C1-422B-4E72-A3CC-533D7ADF8ED1}"/>
    <cellStyle name="Millares 5 5 4 7" xfId="16088" xr:uid="{48ECAFAD-EE7A-4B22-832E-7BAAAD63D230}"/>
    <cellStyle name="Millares 5 5 4 8" xfId="18206" xr:uid="{592350D9-B7A3-457D-B853-7FDEF8AC5CFF}"/>
    <cellStyle name="Millares 5 5 4 9" xfId="8222" xr:uid="{0A7549FB-9349-4306-9D52-13E38D0B4906}"/>
    <cellStyle name="Millares 5 5 5" xfId="5381" xr:uid="{0D2828C9-748A-4FFB-965A-DA54A7865D76}"/>
    <cellStyle name="Millares 5 5 5 2" xfId="5382" xr:uid="{97ACB1AA-2317-4076-8E0E-E016875BF5C4}"/>
    <cellStyle name="Millares 5 5 5 2 2" xfId="13571" xr:uid="{F30366C8-C202-4196-943A-387AA852976E}"/>
    <cellStyle name="Millares 5 5 5 2 3" xfId="10857" xr:uid="{108EC105-75E5-4D72-A5AF-8D7BF8B2735C}"/>
    <cellStyle name="Millares 5 5 5 2 4" xfId="16092" xr:uid="{9747A861-A912-48B1-85CE-A7F1B8DBA0E5}"/>
    <cellStyle name="Millares 5 5 5 2 5" xfId="18211" xr:uid="{415982DF-FE77-45D7-9F02-AA725B18452C}"/>
    <cellStyle name="Millares 5 5 5 2 6" xfId="8227" xr:uid="{7A625A8E-FB91-45E0-A2D0-D841E395DE70}"/>
    <cellStyle name="Millares 5 5 5 3" xfId="13570" xr:uid="{23419B4A-27E7-4320-A7B4-13655C825792}"/>
    <cellStyle name="Millares 5 5 5 4" xfId="10856" xr:uid="{9AE71E74-C30D-4EB8-A791-2C08EC510D22}"/>
    <cellStyle name="Millares 5 5 5 5" xfId="16091" xr:uid="{3BF10461-AB0D-4E6E-B1BC-77502EB663ED}"/>
    <cellStyle name="Millares 5 5 5 6" xfId="18210" xr:uid="{89CCF1F6-C83F-4855-8B82-2327818B97EF}"/>
    <cellStyle name="Millares 5 5 5 7" xfId="8226" xr:uid="{709E843E-7290-4294-9A18-ABCB9CDEC651}"/>
    <cellStyle name="Millares 5 5 6" xfId="5383" xr:uid="{A8564EC3-88C0-4C26-8F98-B2F50506BA64}"/>
    <cellStyle name="Millares 5 5 6 2" xfId="13572" xr:uid="{FEEEAAA0-6253-4DB7-92D6-F34BE66EA4CC}"/>
    <cellStyle name="Millares 5 5 6 3" xfId="10858" xr:uid="{97DCE18F-F838-4229-8529-612EF763726C}"/>
    <cellStyle name="Millares 5 5 6 4" xfId="16093" xr:uid="{DCD65EB6-923F-493C-A5C2-71B5F95458DB}"/>
    <cellStyle name="Millares 5 5 6 5" xfId="18212" xr:uid="{D6E8649F-571C-48F3-91C3-362D2B3A4AAA}"/>
    <cellStyle name="Millares 5 5 6 6" xfId="8228" xr:uid="{9A9CF6C9-EE3F-4590-A13E-08577D61FC1E}"/>
    <cellStyle name="Millares 5 5 7" xfId="5384" xr:uid="{D1C28CD7-93F5-4EF8-904C-DDE759406167}"/>
    <cellStyle name="Millares 5 5 7 2" xfId="13573" xr:uid="{3BD2BAA8-89E1-4935-994C-5A692A081212}"/>
    <cellStyle name="Millares 5 5 7 3" xfId="10859" xr:uid="{547DE7F8-2A07-4339-8CD2-7B8139781B21}"/>
    <cellStyle name="Millares 5 5 7 4" xfId="16094" xr:uid="{F1633941-2027-4A3D-A70F-B9EF0E295CC9}"/>
    <cellStyle name="Millares 5 5 7 5" xfId="18213" xr:uid="{97D19A21-5544-4ECE-91CA-3B87519748AE}"/>
    <cellStyle name="Millares 5 5 7 6" xfId="8229" xr:uid="{19DB38F9-CF08-4CF2-8891-126A6039E51F}"/>
    <cellStyle name="Millares 5 5 8" xfId="5385" xr:uid="{80119513-A8E8-4D7E-BE7E-D60A2E5D5D2F}"/>
    <cellStyle name="Millares 5 5 8 2" xfId="13574" xr:uid="{3316DCC8-0550-486E-AAD8-A79B10A1D2F8}"/>
    <cellStyle name="Millares 5 5 8 3" xfId="10860" xr:uid="{FED3B8D7-341D-4B4C-BBBB-FCF206258FD4}"/>
    <cellStyle name="Millares 5 5 8 4" xfId="16095" xr:uid="{6BF970AC-A56E-451D-BC5A-08EAF25436C1}"/>
    <cellStyle name="Millares 5 5 8 5" xfId="18214" xr:uid="{4AF31D3F-A92A-4DEF-B2B9-779606EEA70E}"/>
    <cellStyle name="Millares 5 5 8 6" xfId="8230" xr:uid="{DAC8D858-448C-490F-B77F-BEDBDAA2EF76}"/>
    <cellStyle name="Millares 5 5 9" xfId="5386" xr:uid="{3BDCCE55-23C4-45D7-94C1-6C5DDCE0A792}"/>
    <cellStyle name="Millares 5 5 9 2" xfId="13575" xr:uid="{3E439EB6-5BF5-48E3-8286-77ADD3993C6B}"/>
    <cellStyle name="Millares 5 5 9 3" xfId="10861" xr:uid="{A76DE97B-124B-4D40-948F-98B9A19B6211}"/>
    <cellStyle name="Millares 5 5 9 4" xfId="16096" xr:uid="{BD7CC7E2-345B-4301-AF28-E2AB051E99EC}"/>
    <cellStyle name="Millares 5 5 9 5" xfId="18215" xr:uid="{90D9B129-15CF-498C-95E2-DEF0DB638C68}"/>
    <cellStyle name="Millares 5 5 9 6" xfId="8231" xr:uid="{97E7C5D9-50F6-484F-9A13-B26CB083507A}"/>
    <cellStyle name="Millares 5 6" xfId="322" xr:uid="{CC3E86B7-C7C3-44F7-A5DD-2B74E4464DB1}"/>
    <cellStyle name="Millares 5 6 2" xfId="13576" xr:uid="{9AF24F23-8147-486E-A974-7CF61DC7A985}"/>
    <cellStyle name="Millares 5 6 3" xfId="10862" xr:uid="{3B89CEE6-9B21-41A4-9C83-1AC0F7304AE9}"/>
    <cellStyle name="Millares 5 6 4" xfId="16097" xr:uid="{61466CC9-8965-4564-9FE0-2F60ADFEA714}"/>
    <cellStyle name="Millares 5 6 5" xfId="18216" xr:uid="{AC10FBA7-7782-4EAF-93A2-4F62694D38C6}"/>
    <cellStyle name="Millares 5 6 6" xfId="8232" xr:uid="{2C2FCAEA-28AA-47E2-A7BB-2EDAF6A6F8A2}"/>
    <cellStyle name="Millares 5 6 7" xfId="5387" xr:uid="{43898C75-9F3C-4EB6-B787-A727407EDB74}"/>
    <cellStyle name="Millares 5 7" xfId="5388" xr:uid="{DA65CD91-32A4-4C40-B6BC-2E7797D025B8}"/>
    <cellStyle name="Millares 5 7 2" xfId="5389" xr:uid="{116E8756-7483-47B8-9A31-156EBE0DADAA}"/>
    <cellStyle name="Millares 5 7 2 2" xfId="13578" xr:uid="{DD3532C0-B5AE-4012-97A9-2CC801C21CC9}"/>
    <cellStyle name="Millares 5 7 2 3" xfId="10864" xr:uid="{9BC13973-D3F4-4E02-B69A-E8ACBBF40603}"/>
    <cellStyle name="Millares 5 7 2 4" xfId="16099" xr:uid="{72EFCA4A-90E0-4D3A-B58E-9ACBBBB29FCB}"/>
    <cellStyle name="Millares 5 7 2 5" xfId="18218" xr:uid="{238905C4-BD1B-4813-9465-88C62846C497}"/>
    <cellStyle name="Millares 5 7 2 6" xfId="8234" xr:uid="{173DF28E-9C8F-41A5-824E-428EABA0B0A9}"/>
    <cellStyle name="Millares 5 7 3" xfId="13577" xr:uid="{59AECDC1-B452-4414-AFBC-8403516B031F}"/>
    <cellStyle name="Millares 5 7 4" xfId="10863" xr:uid="{8D8CC606-AC11-4ADD-8529-786F68E6C031}"/>
    <cellStyle name="Millares 5 7 5" xfId="16098" xr:uid="{9E52849E-30F5-4212-8160-08EB95E0B051}"/>
    <cellStyle name="Millares 5 7 6" xfId="18217" xr:uid="{1D8E8E4F-1329-477D-B517-861B619CB0E2}"/>
    <cellStyle name="Millares 5 7 7" xfId="8233" xr:uid="{A3177204-3DEA-414E-8270-A3E4678A50DD}"/>
    <cellStyle name="Millares 5 8" xfId="5390" xr:uid="{B1C1A50E-5FB3-4D0B-B5E1-C397B5F74F0B}"/>
    <cellStyle name="Millares 5 8 2" xfId="13579" xr:uid="{491E2778-7D2E-4B9D-AAAC-6C911BA005EE}"/>
    <cellStyle name="Millares 5 8 3" xfId="10865" xr:uid="{6AACE409-2A01-4D6B-8622-ACDEAE4E8EA0}"/>
    <cellStyle name="Millares 5 8 4" xfId="16100" xr:uid="{59321099-D7AF-4610-A41F-4DDFA79987F4}"/>
    <cellStyle name="Millares 5 8 5" xfId="18219" xr:uid="{9BD87E3F-A6E1-46E8-8617-9DA0A064CC6F}"/>
    <cellStyle name="Millares 5 8 6" xfId="8235" xr:uid="{7495FAC5-D6AA-49A1-B684-D184EA6D5595}"/>
    <cellStyle name="Millares 5 9" xfId="5391" xr:uid="{13B431FF-0BD1-4CB3-99A2-469E978E924D}"/>
    <cellStyle name="Millares 5 9 2" xfId="13580" xr:uid="{26B065BB-CA44-4497-991D-46A085ED8D9E}"/>
    <cellStyle name="Millares 5 9 3" xfId="10866" xr:uid="{FC01CA88-4633-4496-86B2-1FD714212920}"/>
    <cellStyle name="Millares 5 9 4" xfId="16101" xr:uid="{3064203B-8D55-45C9-8B13-96588BB93FFE}"/>
    <cellStyle name="Millares 5 9 5" xfId="18220" xr:uid="{C36A2387-E5B7-42FC-88B7-EDAFAC5C305C}"/>
    <cellStyle name="Millares 5 9 6" xfId="8236" xr:uid="{F29F42A3-041B-4E87-900C-0076C5CDBC47}"/>
    <cellStyle name="Millares 50" xfId="5392" xr:uid="{69B0D173-EBC7-47E4-A74C-6C86AE840F56}"/>
    <cellStyle name="Millares 50 10" xfId="5393" xr:uid="{367C6945-BD85-4397-8A3C-DBB3C75BE802}"/>
    <cellStyle name="Millares 50 10 2" xfId="13582" xr:uid="{77DB1705-1CD3-4289-90F2-EBFF4B383921}"/>
    <cellStyle name="Millares 50 10 3" xfId="12530" xr:uid="{6C5EF753-EC80-4697-A50A-736023045D3B}"/>
    <cellStyle name="Millares 50 10 4" xfId="18222" xr:uid="{842B2752-9377-4A07-881F-91A4CB3887B5}"/>
    <cellStyle name="Millares 50 10 5" xfId="8238" xr:uid="{5A92F30D-4383-4FCE-A65B-6228BC7CE413}"/>
    <cellStyle name="Millares 50 11" xfId="7209" xr:uid="{557776FA-A0F1-420E-8510-DDA8D37B59E8}"/>
    <cellStyle name="Millares 50 11 2" xfId="13583" xr:uid="{8C1D6255-0467-4848-9290-9E79B206339F}"/>
    <cellStyle name="Millares 50 11 3" xfId="20017" xr:uid="{097FAE88-B7E2-4244-B152-4A92E95A3DEA}"/>
    <cellStyle name="Millares 50 11 4" xfId="8239" xr:uid="{649264FD-8873-474C-8490-05D002915A3E}"/>
    <cellStyle name="Millares 50 12" xfId="8240" xr:uid="{C2F6C270-1929-4BC6-A120-3D72A28C80C0}"/>
    <cellStyle name="Millares 50 12 2" xfId="13584" xr:uid="{42A244E0-AF46-42EE-A3EC-22443BCDEF6F}"/>
    <cellStyle name="Millares 50 13" xfId="13581" xr:uid="{6181B60B-EBE0-448D-ADBB-44CCA9284A14}"/>
    <cellStyle name="Millares 50 14" xfId="10867" xr:uid="{D85B9AF7-C8B8-4590-A98F-154A747D6211}"/>
    <cellStyle name="Millares 50 15" xfId="16102" xr:uid="{A2229D86-18FA-41BD-A234-EDF9862562DF}"/>
    <cellStyle name="Millares 50 16" xfId="18221" xr:uid="{CEC523DD-BED2-453A-BB7F-F94722C2C940}"/>
    <cellStyle name="Millares 50 17" xfId="8237" xr:uid="{820462C6-BCA6-4BFE-AFCB-04A21F156788}"/>
    <cellStyle name="Millares 50 2" xfId="5394" xr:uid="{FBB0D6EC-8034-4909-84DE-A36F0E63063A}"/>
    <cellStyle name="Millares 50 2 10" xfId="16103" xr:uid="{E7C739A5-E482-4F9E-99D5-DB2108992F0F}"/>
    <cellStyle name="Millares 50 2 11" xfId="18223" xr:uid="{0B698D2D-DC09-4879-A626-02717DE96B66}"/>
    <cellStyle name="Millares 50 2 12" xfId="8241" xr:uid="{A92C93AB-D1E9-4BE9-BF30-4ABC37D31DDD}"/>
    <cellStyle name="Millares 50 2 2" xfId="5395" xr:uid="{20787739-D142-476C-9067-077BA495F15D}"/>
    <cellStyle name="Millares 50 2 2 2" xfId="5396" xr:uid="{59B48ACF-BA01-4033-887F-1B41298733FE}"/>
    <cellStyle name="Millares 50 2 2 2 2" xfId="13587" xr:uid="{5E1C0896-DA1B-465F-8DFB-BDBFB8B21D1F}"/>
    <cellStyle name="Millares 50 2 2 2 3" xfId="10870" xr:uid="{786252EF-0E50-4324-980E-309163630DBE}"/>
    <cellStyle name="Millares 50 2 2 2 4" xfId="16105" xr:uid="{9AA604AE-466B-4EE5-B856-0E966E5B6D4E}"/>
    <cellStyle name="Millares 50 2 2 2 5" xfId="18225" xr:uid="{15408742-3E4F-451A-BB24-498872B5A3E2}"/>
    <cellStyle name="Millares 50 2 2 2 6" xfId="8243" xr:uid="{AFDB3972-75D9-4F2F-A7B6-B654EC70CD83}"/>
    <cellStyle name="Millares 50 2 2 3" xfId="13586" xr:uid="{C76E0FBA-C86A-45F1-A466-760ACAE5233E}"/>
    <cellStyle name="Millares 50 2 2 4" xfId="10869" xr:uid="{CEC56EC8-55AB-429E-8206-20197F543B80}"/>
    <cellStyle name="Millares 50 2 2 5" xfId="16104" xr:uid="{6A767B53-C074-4E85-B07E-4D7B7367CB1B}"/>
    <cellStyle name="Millares 50 2 2 6" xfId="18224" xr:uid="{3E2FEFCD-6B43-4E90-AE92-4115E595BF7C}"/>
    <cellStyle name="Millares 50 2 2 7" xfId="8242" xr:uid="{E72C960C-2F54-4732-8ECC-BC5FAD6A113E}"/>
    <cellStyle name="Millares 50 2 3" xfId="5397" xr:uid="{4D8687EB-5801-474A-83E1-BB677559F371}"/>
    <cellStyle name="Millares 50 2 3 2" xfId="13588" xr:uid="{BFA94BE3-A8FE-4AF9-9069-F5025EFE5B45}"/>
    <cellStyle name="Millares 50 2 3 3" xfId="10871" xr:uid="{94ECE992-28BD-481B-BBF9-3392CD58EF52}"/>
    <cellStyle name="Millares 50 2 3 4" xfId="16106" xr:uid="{2C7E8D14-320D-46DB-BCCA-E8EF4BE52C3E}"/>
    <cellStyle name="Millares 50 2 3 5" xfId="18226" xr:uid="{BA1B7120-502A-4F86-8ADB-6FADA6961334}"/>
    <cellStyle name="Millares 50 2 3 6" xfId="8244" xr:uid="{31E5AE78-409C-487F-8444-213C5AE6DF06}"/>
    <cellStyle name="Millares 50 2 4" xfId="5398" xr:uid="{DB363347-C51B-4410-9CE2-1AE1C63576AB}"/>
    <cellStyle name="Millares 50 2 4 2" xfId="13589" xr:uid="{D314D89D-1961-49EA-A064-67C5E6A3F28F}"/>
    <cellStyle name="Millares 50 2 4 3" xfId="10872" xr:uid="{EAC63859-2799-4586-9C55-647CEEDEB1E2}"/>
    <cellStyle name="Millares 50 2 4 4" xfId="16107" xr:uid="{E7C22E28-DE42-450D-B9E5-F0A30D971D51}"/>
    <cellStyle name="Millares 50 2 4 5" xfId="18227" xr:uid="{606F52D7-00E4-442C-8D41-10FC0D3727E2}"/>
    <cellStyle name="Millares 50 2 4 6" xfId="8245" xr:uid="{25A14CF5-A1B3-40E4-9669-C09393536AEB}"/>
    <cellStyle name="Millares 50 2 5" xfId="5399" xr:uid="{64A50B47-D41D-4AE5-A726-B4A883CE833D}"/>
    <cellStyle name="Millares 50 2 5 2" xfId="13590" xr:uid="{2D83BA28-8DD3-4F4D-9434-438162024BDD}"/>
    <cellStyle name="Millares 50 2 5 3" xfId="12531" xr:uid="{62E0CC2F-A97E-439E-AF65-22238A953F44}"/>
    <cellStyle name="Millares 50 2 5 4" xfId="18228" xr:uid="{A7D93ABB-74F9-4728-A544-519CCB323FD2}"/>
    <cellStyle name="Millares 50 2 5 5" xfId="8246" xr:uid="{36B78151-AA93-43ED-ACAA-A38448DD39F0}"/>
    <cellStyle name="Millares 50 2 6" xfId="7339" xr:uid="{27C3EE11-EE68-4BDF-BC7D-AECD8DD27F49}"/>
    <cellStyle name="Millares 50 2 6 2" xfId="13591" xr:uid="{F3C59378-2800-4EEE-A59F-EE6CF12BFD51}"/>
    <cellStyle name="Millares 50 2 6 3" xfId="20119" xr:uid="{8F605857-5EF2-4D18-A5B2-18ADD4C139C6}"/>
    <cellStyle name="Millares 50 2 6 4" xfId="8247" xr:uid="{C9073DFC-2B2C-4625-92ED-A24E3F417543}"/>
    <cellStyle name="Millares 50 2 7" xfId="8248" xr:uid="{1C1BEC0E-773A-4847-920D-D1719DB88204}"/>
    <cellStyle name="Millares 50 2 7 2" xfId="13592" xr:uid="{9CB6DBE0-FEEB-46E3-8C15-2D117A9FEF01}"/>
    <cellStyle name="Millares 50 2 8" xfId="13585" xr:uid="{088AB512-D4AF-4C51-B7BF-0620B49E5AD8}"/>
    <cellStyle name="Millares 50 2 9" xfId="10868" xr:uid="{B1E338A5-C336-4348-9607-AA5FC4E36153}"/>
    <cellStyle name="Millares 50 3" xfId="5400" xr:uid="{7C7AD627-AA8A-4608-AF6C-CB72F3C5624B}"/>
    <cellStyle name="Millares 50 3 10" xfId="18229" xr:uid="{83F0A279-0AE1-40CE-A8F2-7627C6A42AEE}"/>
    <cellStyle name="Millares 50 3 11" xfId="8249" xr:uid="{393ED5D9-FC05-442F-A783-1DF5ADB939C1}"/>
    <cellStyle name="Millares 50 3 2" xfId="5401" xr:uid="{020A29BE-E894-473C-8CAC-E13EB8744F47}"/>
    <cellStyle name="Millares 50 3 2 2" xfId="5402" xr:uid="{682AB26C-23CF-4049-9DBA-9515DDAE0F3C}"/>
    <cellStyle name="Millares 50 3 2 2 2" xfId="13595" xr:uid="{E1B534C8-AAD0-41B1-BDAE-C02BB5FEBE07}"/>
    <cellStyle name="Millares 50 3 2 2 3" xfId="10875" xr:uid="{A7F1F3C4-C4C4-4DF9-83BC-20056F9D21CA}"/>
    <cellStyle name="Millares 50 3 2 2 4" xfId="16110" xr:uid="{FA1ACD42-8B27-4609-8F62-B719D0F431E8}"/>
    <cellStyle name="Millares 50 3 2 2 5" xfId="18231" xr:uid="{2F963C6E-A671-499A-A468-A3165DD41103}"/>
    <cellStyle name="Millares 50 3 2 2 6" xfId="8251" xr:uid="{8D823377-9B26-4F5C-AFE0-C3888AF826A2}"/>
    <cellStyle name="Millares 50 3 2 3" xfId="13594" xr:uid="{B8EE7CE2-1677-49F6-BD6B-0945E54710B8}"/>
    <cellStyle name="Millares 50 3 2 4" xfId="10874" xr:uid="{6AEF9B7E-DDC6-47EE-A412-1D2D8803B247}"/>
    <cellStyle name="Millares 50 3 2 5" xfId="16109" xr:uid="{9A461050-AF70-45EB-AEDD-5C28F09637B4}"/>
    <cellStyle name="Millares 50 3 2 6" xfId="18230" xr:uid="{ED52AA08-AF79-4DF8-9F75-A4F5EC58A30F}"/>
    <cellStyle name="Millares 50 3 2 7" xfId="8250" xr:uid="{12F8BBCE-DE19-4794-81E7-C80BF1BD52A6}"/>
    <cellStyle name="Millares 50 3 3" xfId="5403" xr:uid="{BE0A3865-3EB2-4F38-89A3-B248DE11A4DF}"/>
    <cellStyle name="Millares 50 3 3 2" xfId="5404" xr:uid="{0AF85264-3E3F-4E02-AA3D-70B061DE4552}"/>
    <cellStyle name="Millares 50 3 3 2 2" xfId="13597" xr:uid="{63B23B6D-E83A-4545-A351-E778C26D489F}"/>
    <cellStyle name="Millares 50 3 3 2 3" xfId="10877" xr:uid="{255A09A2-A5E7-42C1-A04F-3BAC04DB970E}"/>
    <cellStyle name="Millares 50 3 3 2 4" xfId="16112" xr:uid="{64E1A9D4-1305-418E-A020-F93A4129CD7F}"/>
    <cellStyle name="Millares 50 3 3 2 5" xfId="18233" xr:uid="{D9995B92-73D8-40C9-9F2E-F7E6F2AED960}"/>
    <cellStyle name="Millares 50 3 3 2 6" xfId="8253" xr:uid="{94C69856-F41A-4350-A099-9B3541203F7A}"/>
    <cellStyle name="Millares 50 3 3 3" xfId="13596" xr:uid="{10AB5CC5-45B7-49A3-BB6A-B0E3F90CB45E}"/>
    <cellStyle name="Millares 50 3 3 4" xfId="10876" xr:uid="{E0C4F5F9-7671-4D9F-9B53-1CC91B31BCE0}"/>
    <cellStyle name="Millares 50 3 3 5" xfId="16111" xr:uid="{CC53D26B-FFF6-44C5-9F68-81B750203087}"/>
    <cellStyle name="Millares 50 3 3 6" xfId="18232" xr:uid="{ED561BBF-5244-40A0-AD97-7461691B5BA3}"/>
    <cellStyle name="Millares 50 3 3 7" xfId="8252" xr:uid="{79171DE3-054E-494D-99D2-7C288464C27E}"/>
    <cellStyle name="Millares 50 3 4" xfId="5405" xr:uid="{142B2567-D5E3-41B0-BAE5-ECC0A8BD7827}"/>
    <cellStyle name="Millares 50 3 4 2" xfId="13598" xr:uid="{3203FEB7-3BBF-45F6-9FCC-9D2A14AD9ADD}"/>
    <cellStyle name="Millares 50 3 4 3" xfId="10878" xr:uid="{9F43C45B-68F2-40A3-A7A6-060682772C8C}"/>
    <cellStyle name="Millares 50 3 4 4" xfId="16113" xr:uid="{29B94B0F-F369-4DA4-A62F-E6D2ECE314A9}"/>
    <cellStyle name="Millares 50 3 4 5" xfId="18234" xr:uid="{C5352D65-F7B5-4977-9D87-E52E280C0259}"/>
    <cellStyle name="Millares 50 3 4 6" xfId="8254" xr:uid="{5C22AC6C-F465-497E-82F9-8364FCDB6A45}"/>
    <cellStyle name="Millares 50 3 5" xfId="5406" xr:uid="{C42FB4EE-7798-400D-8E29-4165FF66684A}"/>
    <cellStyle name="Millares 50 3 5 2" xfId="13599" xr:uid="{04FE3453-A95E-4A56-ABA8-16519AF03BDB}"/>
    <cellStyle name="Millares 50 3 5 3" xfId="10879" xr:uid="{19FC3E0E-2383-4F46-92FC-4B27AE8612C3}"/>
    <cellStyle name="Millares 50 3 5 4" xfId="16114" xr:uid="{7945D44B-9C28-4F2D-8829-8C501E72FD76}"/>
    <cellStyle name="Millares 50 3 5 5" xfId="18235" xr:uid="{5BA2F9F9-539F-466E-92A6-7414BA756975}"/>
    <cellStyle name="Millares 50 3 5 6" xfId="8255" xr:uid="{3678FCEC-FA25-4F71-A127-EB50614DB088}"/>
    <cellStyle name="Millares 50 3 6" xfId="5407" xr:uid="{243F25D9-AB7A-4082-BF37-BF32AD4C064D}"/>
    <cellStyle name="Millares 50 3 6 2" xfId="13600" xr:uid="{1CC95760-216B-4218-A51E-994A1561D54C}"/>
    <cellStyle name="Millares 50 3 6 3" xfId="10880" xr:uid="{5A03214C-C32E-4ABD-9FEA-8AFED5203649}"/>
    <cellStyle name="Millares 50 3 6 4" xfId="16115" xr:uid="{6F869C04-2782-47C8-AF44-4DC8CC87883B}"/>
    <cellStyle name="Millares 50 3 6 5" xfId="18236" xr:uid="{6A2EDF74-5DE3-4FF4-A1AA-89573D114918}"/>
    <cellStyle name="Millares 50 3 6 6" xfId="8256" xr:uid="{CFD14506-E2A9-4455-A0EC-74470EDA6A20}"/>
    <cellStyle name="Millares 50 3 7" xfId="13593" xr:uid="{42A12EA6-09F2-4564-B7DE-7D3F1D76F6FB}"/>
    <cellStyle name="Millares 50 3 8" xfId="10873" xr:uid="{4CCE4C5A-E2B3-41B4-B98E-5A65F501DE55}"/>
    <cellStyle name="Millares 50 3 9" xfId="16108" xr:uid="{A5EB3CDC-5F7F-49E0-9B46-68A36985A2BC}"/>
    <cellStyle name="Millares 50 4" xfId="5408" xr:uid="{718F50DF-09C5-4303-B43D-7958180E2592}"/>
    <cellStyle name="Millares 50 4 2" xfId="5409" xr:uid="{9ECD6E2A-E93E-423C-93F6-3D5858F83EB5}"/>
    <cellStyle name="Millares 50 4 2 2" xfId="13602" xr:uid="{935E2DFF-D77A-4BF5-800D-B088B564D471}"/>
    <cellStyle name="Millares 50 4 2 3" xfId="10882" xr:uid="{8FDD780B-19F7-4215-AFAA-8F8C26B9B308}"/>
    <cellStyle name="Millares 50 4 2 4" xfId="16117" xr:uid="{7B163173-83E2-4D0E-96F7-714AED9F3CB1}"/>
    <cellStyle name="Millares 50 4 2 5" xfId="18238" xr:uid="{B2E2FD1F-A2FB-43E7-BBFD-3BB38432A7EA}"/>
    <cellStyle name="Millares 50 4 2 6" xfId="8258" xr:uid="{3C802D53-2926-433D-9556-B8561B5EB404}"/>
    <cellStyle name="Millares 50 4 3" xfId="13601" xr:uid="{CB7D0595-FF7C-4582-8209-C41744EE2845}"/>
    <cellStyle name="Millares 50 4 4" xfId="10881" xr:uid="{662109E4-88B7-4FAF-9EC7-54A2F602BB6B}"/>
    <cellStyle name="Millares 50 4 5" xfId="16116" xr:uid="{7EBA4FE2-5A08-4BBC-844B-ED3C17FB1BF0}"/>
    <cellStyle name="Millares 50 4 6" xfId="18237" xr:uid="{2793F004-9C96-47D4-838B-BA63D3DDA304}"/>
    <cellStyle name="Millares 50 4 7" xfId="8257" xr:uid="{40E4EFA2-E919-4661-9ABE-5770C675EA0A}"/>
    <cellStyle name="Millares 50 5" xfId="5410" xr:uid="{39B6E4AF-3EB7-492C-B048-1ED65E125197}"/>
    <cellStyle name="Millares 50 5 2" xfId="5411" xr:uid="{20E9CE5B-1782-4FC8-A89E-E479D37A4C47}"/>
    <cellStyle name="Millares 50 5 2 2" xfId="13604" xr:uid="{1C8A82F3-0372-46BB-9F2C-A639EF40FCB5}"/>
    <cellStyle name="Millares 50 5 2 3" xfId="10884" xr:uid="{58CF3B91-9E49-417D-9FE5-82738D9D8BFE}"/>
    <cellStyle name="Millares 50 5 2 4" xfId="16119" xr:uid="{425604CD-AF75-4DFD-9014-BE5AB05168EA}"/>
    <cellStyle name="Millares 50 5 2 5" xfId="18240" xr:uid="{22F5797E-B78B-4449-BC1D-83A04D0FB517}"/>
    <cellStyle name="Millares 50 5 2 6" xfId="8260" xr:uid="{9D5391CA-AE7E-41B0-BD89-D54D3CFE610B}"/>
    <cellStyle name="Millares 50 5 3" xfId="5412" xr:uid="{B0EC335D-7AE5-42BA-8372-454F68DFD60F}"/>
    <cellStyle name="Millares 50 5 3 2" xfId="13605" xr:uid="{136C607C-BD34-4104-933C-C4D7DDA239E5}"/>
    <cellStyle name="Millares 50 5 3 3" xfId="10885" xr:uid="{3605E63E-5D68-4C98-8102-0D210DD67AC4}"/>
    <cellStyle name="Millares 50 5 3 4" xfId="16120" xr:uid="{B8351266-E6A3-432A-9054-0A775681960B}"/>
    <cellStyle name="Millares 50 5 3 5" xfId="18241" xr:uid="{A4EF0174-D340-46A7-B1CB-5BB61565F868}"/>
    <cellStyle name="Millares 50 5 3 6" xfId="8261" xr:uid="{C9E04FAB-1B2E-4712-8D3E-F876AF1AE285}"/>
    <cellStyle name="Millares 50 5 4" xfId="13603" xr:uid="{BFABE9D0-D7B3-4DA2-9400-3E34B392F7A7}"/>
    <cellStyle name="Millares 50 5 5" xfId="10883" xr:uid="{4B9D91B7-908E-4396-BA6A-BAD2310BC064}"/>
    <cellStyle name="Millares 50 5 6" xfId="16118" xr:uid="{59EDE3FF-3121-4EDB-9A65-AE7CA29211DC}"/>
    <cellStyle name="Millares 50 5 7" xfId="18239" xr:uid="{096D5219-D7FB-4A37-B7F7-14006ED39CC9}"/>
    <cellStyle name="Millares 50 5 8" xfId="8259" xr:uid="{B22737C0-CE87-47FF-B6EA-36991A9731ED}"/>
    <cellStyle name="Millares 50 6" xfId="5413" xr:uid="{331D4E3A-FDA7-4427-B6EC-133C2F206E17}"/>
    <cellStyle name="Millares 50 6 2" xfId="5414" xr:uid="{9749DF9B-48CB-4989-B08E-916F94C8BD4B}"/>
    <cellStyle name="Millares 50 6 2 2" xfId="13607" xr:uid="{76966D5D-8B40-4131-995A-7DE87C1ECE87}"/>
    <cellStyle name="Millares 50 6 2 3" xfId="10887" xr:uid="{98EE0F75-3A7A-4A70-8239-70721310313C}"/>
    <cellStyle name="Millares 50 6 2 4" xfId="16122" xr:uid="{932C5BF5-3D89-458B-8AAA-07FC9C2F46F1}"/>
    <cellStyle name="Millares 50 6 2 5" xfId="18243" xr:uid="{1BB59462-9D16-4223-BA4E-B2751A363C33}"/>
    <cellStyle name="Millares 50 6 2 6" xfId="8263" xr:uid="{D2C79795-0963-499A-885A-C0194979B0C5}"/>
    <cellStyle name="Millares 50 6 3" xfId="13606" xr:uid="{62C80D96-8DDC-4A09-9A10-7BE80BAD660A}"/>
    <cellStyle name="Millares 50 6 4" xfId="10886" xr:uid="{6F10162E-D1C1-43A8-8D76-A3762AB95E38}"/>
    <cellStyle name="Millares 50 6 5" xfId="16121" xr:uid="{20C50A4E-C542-48C1-A6C5-B0F367637193}"/>
    <cellStyle name="Millares 50 6 6" xfId="18242" xr:uid="{EA322354-570E-424B-BD6D-255C3F54A2EF}"/>
    <cellStyle name="Millares 50 6 7" xfId="8262" xr:uid="{14F81D45-E706-4F02-A329-A8B7E9F01521}"/>
    <cellStyle name="Millares 50 7" xfId="5415" xr:uid="{A3B2EBED-CE12-415F-9DA6-ADEA508659EC}"/>
    <cellStyle name="Millares 50 7 2" xfId="5416" xr:uid="{49CA33BA-57EA-4A20-AE69-61C3BC8173E2}"/>
    <cellStyle name="Millares 50 7 2 2" xfId="13609" xr:uid="{1DED4DF2-2A26-48EB-A3EE-8A40BD322953}"/>
    <cellStyle name="Millares 50 7 2 3" xfId="10889" xr:uid="{98532BB2-B2B6-4916-9489-F31A07CA25C5}"/>
    <cellStyle name="Millares 50 7 2 4" xfId="16124" xr:uid="{44BA2CF2-C637-40B0-9530-F1B4024C6F58}"/>
    <cellStyle name="Millares 50 7 2 5" xfId="18245" xr:uid="{E8D7862E-CD37-435C-A49E-195D17F87ED2}"/>
    <cellStyle name="Millares 50 7 2 6" xfId="8265" xr:uid="{74523D68-6A5F-4CEF-82C6-8222F75D5CD8}"/>
    <cellStyle name="Millares 50 7 3" xfId="13608" xr:uid="{DA4295F5-11F9-44B1-8AE8-19160F912F8B}"/>
    <cellStyle name="Millares 50 7 4" xfId="10888" xr:uid="{08D01F0C-2AFC-4A20-A580-5070DB7EBC73}"/>
    <cellStyle name="Millares 50 7 5" xfId="16123" xr:uid="{2F422282-1468-462B-B605-494B15DD14D0}"/>
    <cellStyle name="Millares 50 7 6" xfId="18244" xr:uid="{7355982D-5F6E-4C63-A9FC-4F8D2029C63D}"/>
    <cellStyle name="Millares 50 7 7" xfId="8264" xr:uid="{8BE7ABFA-58E0-4EF2-8118-61120629B494}"/>
    <cellStyle name="Millares 50 8" xfId="5417" xr:uid="{978CCCE5-C3CF-4F73-B7D8-FCD82F1B05BC}"/>
    <cellStyle name="Millares 50 8 2" xfId="13610" xr:uid="{4283D5B2-D72C-416A-9F7B-49F78E79F1CB}"/>
    <cellStyle name="Millares 50 8 3" xfId="10890" xr:uid="{D32478A9-422F-4CCD-9F60-97799079E632}"/>
    <cellStyle name="Millares 50 8 4" xfId="16125" xr:uid="{9E308750-BDA4-4E0B-9984-62907109D1E4}"/>
    <cellStyle name="Millares 50 8 5" xfId="18246" xr:uid="{2F57E9FF-F4A6-4E9D-8A8E-7926839C0EA2}"/>
    <cellStyle name="Millares 50 8 6" xfId="8266" xr:uid="{9C997CFF-AA69-4439-B98C-39D4C4D76CCD}"/>
    <cellStyle name="Millares 50 9" xfId="5418" xr:uid="{209127EA-A02E-4B57-A7C8-DCCC8925E09E}"/>
    <cellStyle name="Millares 50 9 2" xfId="13611" xr:uid="{B51D2295-E9E7-46A0-BE65-CB15B1C912CA}"/>
    <cellStyle name="Millares 50 9 3" xfId="10891" xr:uid="{F5DFEB26-9E92-41D4-86AA-9E02981EA2A1}"/>
    <cellStyle name="Millares 50 9 4" xfId="16126" xr:uid="{028EFB23-F6EC-42FB-9AC3-E14869FC7825}"/>
    <cellStyle name="Millares 50 9 5" xfId="18247" xr:uid="{53080EC5-B10A-42AE-A5B8-C5522082EC18}"/>
    <cellStyle name="Millares 50 9 6" xfId="8267" xr:uid="{533A4515-4F45-4555-865C-AC81E893E9EC}"/>
    <cellStyle name="Millares 500" xfId="17746" xr:uid="{AB3B385F-ED80-44C4-88A3-D890F5219CC6}"/>
    <cellStyle name="Millares 500 2" xfId="22890" xr:uid="{EFB33DBE-CCA4-4757-9215-287A9E0A1120}"/>
    <cellStyle name="Millares 500 2 2" xfId="28446" xr:uid="{3A281521-DF84-4D8B-8C3B-3A73E90A6721}"/>
    <cellStyle name="Millares 500 2 3" xfId="33940" xr:uid="{E932306D-0AD1-4EAB-B815-1D6DE5867BFC}"/>
    <cellStyle name="Millares 500 2 4" xfId="39424" xr:uid="{F09905C5-5132-4EF4-BDE6-F747EF6DD53B}"/>
    <cellStyle name="Millares 500 3" xfId="25717" xr:uid="{312D8B4C-BF19-4FEB-B427-B4F63EC0AFB2}"/>
    <cellStyle name="Millares 500 4" xfId="31211" xr:uid="{0151F9AA-2E0F-40A8-BBE3-36BD8F02122B}"/>
    <cellStyle name="Millares 500 5" xfId="36695" xr:uid="{F872AF8B-B4DD-45C1-A71D-E0A881DCD878}"/>
    <cellStyle name="Millares 501" xfId="17747" xr:uid="{D35E213E-6041-4996-BD4E-7F28CB6EE32A}"/>
    <cellStyle name="Millares 501 2" xfId="22891" xr:uid="{EAE1EB11-9F77-4384-BC20-660B45E871C6}"/>
    <cellStyle name="Millares 501 2 2" xfId="28447" xr:uid="{C35AE17E-BBDF-4A44-830F-A2C165AC4AC1}"/>
    <cellStyle name="Millares 501 2 3" xfId="33941" xr:uid="{3F36A911-3BA4-4034-A329-277C33318542}"/>
    <cellStyle name="Millares 501 2 4" xfId="39425" xr:uid="{C70FC94D-A2B1-4AB5-B6EE-E68BD8200934}"/>
    <cellStyle name="Millares 501 3" xfId="25718" xr:uid="{B5E89FF7-CD8C-40F3-86C8-EFBE9BAAFB0C}"/>
    <cellStyle name="Millares 501 4" xfId="31212" xr:uid="{509E7888-9896-4582-BDE0-C903EC058F60}"/>
    <cellStyle name="Millares 501 5" xfId="36696" xr:uid="{5863DD77-EDD1-49EE-9CBC-6A8CE18AB0AE}"/>
    <cellStyle name="Millares 502" xfId="17748" xr:uid="{B4FE3508-0DE6-4EF1-B805-416ADFA0FBB5}"/>
    <cellStyle name="Millares 502 2" xfId="22892" xr:uid="{4C9202D3-D9E9-4044-83AF-1191F0C51BDF}"/>
    <cellStyle name="Millares 502 2 2" xfId="28448" xr:uid="{737C631C-0C98-4EB5-B44E-F154AC45F0FF}"/>
    <cellStyle name="Millares 502 2 3" xfId="33942" xr:uid="{608C7EE4-8F40-403F-B6C6-869FF91EB3A4}"/>
    <cellStyle name="Millares 502 2 4" xfId="39426" xr:uid="{759443B5-2504-448C-B8D6-BA76537FEE7B}"/>
    <cellStyle name="Millares 502 3" xfId="25719" xr:uid="{B5C2C190-57E9-4CA4-9596-17C2480A0A04}"/>
    <cellStyle name="Millares 502 4" xfId="31213" xr:uid="{1D532CEA-18B9-4806-8628-FF26F2B061DD}"/>
    <cellStyle name="Millares 502 5" xfId="36697" xr:uid="{29579629-C89D-408E-AA4E-70187117DA14}"/>
    <cellStyle name="Millares 503" xfId="17749" xr:uid="{58B2B057-1977-4713-81AB-3919A5521F5B}"/>
    <cellStyle name="Millares 503 2" xfId="22893" xr:uid="{4A7A69B0-C607-4037-806F-89FCEE643265}"/>
    <cellStyle name="Millares 503 2 2" xfId="28449" xr:uid="{9B20C4D3-ADAC-4B89-87D5-95C6C640CBB3}"/>
    <cellStyle name="Millares 503 2 3" xfId="33943" xr:uid="{16532F12-E6FB-44B3-AA3A-BE4E702B2C84}"/>
    <cellStyle name="Millares 503 2 4" xfId="39427" xr:uid="{D7C866DA-4021-483E-9C0F-B5A36BBF85E8}"/>
    <cellStyle name="Millares 503 3" xfId="25720" xr:uid="{55AC2A77-6919-4F17-859D-4A0E1BA8DD02}"/>
    <cellStyle name="Millares 503 4" xfId="31214" xr:uid="{ACCD4798-480E-4F77-82E1-CEC6487DD9A8}"/>
    <cellStyle name="Millares 503 5" xfId="36698" xr:uid="{70785994-0D1E-441A-934E-078B18BEBB48}"/>
    <cellStyle name="Millares 504" xfId="17750" xr:uid="{16C75C71-3C69-4287-A7C6-8A3458817932}"/>
    <cellStyle name="Millares 504 2" xfId="22894" xr:uid="{F9A1D411-7107-4865-B4B2-18C5F3E8465E}"/>
    <cellStyle name="Millares 504 2 2" xfId="28450" xr:uid="{FA84B505-BDAE-42BD-91ED-6F9C65C44852}"/>
    <cellStyle name="Millares 504 2 3" xfId="33944" xr:uid="{C1714DDB-885B-4410-A5DC-80D1A33E2CFE}"/>
    <cellStyle name="Millares 504 2 4" xfId="39428" xr:uid="{F9AC6DD3-A8FF-42E1-9B4F-201A8F9CD2F3}"/>
    <cellStyle name="Millares 504 3" xfId="25721" xr:uid="{B4102AE7-20B0-495C-AE65-128084F37AE4}"/>
    <cellStyle name="Millares 504 4" xfId="31215" xr:uid="{13556922-EB1E-4810-95C1-B2F570303E80}"/>
    <cellStyle name="Millares 504 5" xfId="36699" xr:uid="{1A42D6CE-7501-44C3-B91D-818E8A658891}"/>
    <cellStyle name="Millares 505" xfId="17751" xr:uid="{96B26B49-42DD-49D7-9CFA-02756FABCEEA}"/>
    <cellStyle name="Millares 506" xfId="7596" xr:uid="{18FCC87A-9D5E-4282-96EE-0757CD613668}"/>
    <cellStyle name="Millares 507" xfId="20214" xr:uid="{2D06C275-1AD6-4C1A-B818-EADB48106589}"/>
    <cellStyle name="Millares 507 2" xfId="22948" xr:uid="{C367B033-C8D2-4CDD-B9EA-7109C3883C06}"/>
    <cellStyle name="Millares 507 2 2" xfId="28504" xr:uid="{2F87AD13-A25A-4C4D-A16A-F56A8B4BD0C3}"/>
    <cellStyle name="Millares 507 2 3" xfId="33998" xr:uid="{A63F52AF-F478-4C28-8339-77ADF20CDAF6}"/>
    <cellStyle name="Millares 507 2 4" xfId="39482" xr:uid="{F56188B2-9D5D-4EA6-A8B7-2D2642BA859C}"/>
    <cellStyle name="Millares 507 3" xfId="25775" xr:uid="{FD1B3A45-A76A-45C6-957F-94FD765C10F6}"/>
    <cellStyle name="Millares 507 4" xfId="31269" xr:uid="{A762A3D7-FA76-4BF6-B9F4-5573432625A4}"/>
    <cellStyle name="Millares 507 5" xfId="36753" xr:uid="{2A103D52-5B96-4E91-9101-0A5BEC573AB6}"/>
    <cellStyle name="Millares 508" xfId="20269" xr:uid="{E7F62D00-D96C-4E74-B5D3-41C461ADF767}"/>
    <cellStyle name="Millares 509" xfId="22951" xr:uid="{90F11D7E-260C-40DD-8FE2-005F040BE49D}"/>
    <cellStyle name="Millares 51" xfId="5419" xr:uid="{59EF464D-62A5-4283-BCF4-71B224F009FA}"/>
    <cellStyle name="Millares 51 10" xfId="16127" xr:uid="{F918F7CD-BC04-408D-978E-792639C26532}"/>
    <cellStyle name="Millares 51 11" xfId="18248" xr:uid="{DC27676C-BFE7-49E7-85B8-7A9D4B09EB13}"/>
    <cellStyle name="Millares 51 12" xfId="8268" xr:uid="{7D262B18-D667-4159-A446-2823A99B5B4E}"/>
    <cellStyle name="Millares 51 2" xfId="5420" xr:uid="{0E7923C7-9A1F-4AC7-A331-1EACF5CE36EF}"/>
    <cellStyle name="Millares 51 2 10" xfId="18249" xr:uid="{5B50ACBF-82F3-4920-A51C-8F9BF440DF74}"/>
    <cellStyle name="Millares 51 2 11" xfId="8269" xr:uid="{22443AF4-F356-4363-BB1F-6CB458E13669}"/>
    <cellStyle name="Millares 51 2 2" xfId="5421" xr:uid="{84180AFB-6F4D-4C8E-A175-51C287606D6C}"/>
    <cellStyle name="Millares 51 2 2 2" xfId="13614" xr:uid="{B87FDA0C-A9C6-4DFC-A8CE-D2049835C8B5}"/>
    <cellStyle name="Millares 51 2 2 3" xfId="10894" xr:uid="{2415DD3E-FEEB-4B7B-805D-2A9664CD5931}"/>
    <cellStyle name="Millares 51 2 2 4" xfId="16129" xr:uid="{4176F66C-01EA-4531-B648-BD7F9CDE2A8F}"/>
    <cellStyle name="Millares 51 2 2 5" xfId="18250" xr:uid="{9A5FA9FC-519F-467C-B4FE-9664E3738AC1}"/>
    <cellStyle name="Millares 51 2 2 6" xfId="8270" xr:uid="{2E714E64-F514-43A0-A3F5-D28E83A95F07}"/>
    <cellStyle name="Millares 51 2 3" xfId="5422" xr:uid="{9727FD62-2CD8-4F62-B57E-F028FCD23B4F}"/>
    <cellStyle name="Millares 51 2 3 2" xfId="13615" xr:uid="{B6459568-897B-4209-B702-2D57967B9308}"/>
    <cellStyle name="Millares 51 2 3 3" xfId="10895" xr:uid="{FFFFDF81-6F23-4151-A43E-53AC9FF27A73}"/>
    <cellStyle name="Millares 51 2 3 4" xfId="16130" xr:uid="{DFC2E06D-F868-4493-8D78-786BCBC4B5A5}"/>
    <cellStyle name="Millares 51 2 3 5" xfId="18251" xr:uid="{E6BEEE0F-9A38-42AC-8913-91567207E0BE}"/>
    <cellStyle name="Millares 51 2 3 6" xfId="8271" xr:uid="{6F7BAA91-12BB-4EB3-A457-1C357728D847}"/>
    <cellStyle name="Millares 51 2 4" xfId="5423" xr:uid="{2AD49AB1-6E2B-4FD3-BDC9-31413BA00DB0}"/>
    <cellStyle name="Millares 51 2 4 2" xfId="13616" xr:uid="{DC9684D3-A4F8-436F-A073-0809070E179D}"/>
    <cellStyle name="Millares 51 2 4 3" xfId="12533" xr:uid="{C953D2AE-656B-4F88-A3F3-25936ED82494}"/>
    <cellStyle name="Millares 51 2 4 4" xfId="18252" xr:uid="{50D960D7-51CB-4AA8-AA24-C3185B7FBD49}"/>
    <cellStyle name="Millares 51 2 4 5" xfId="8272" xr:uid="{C3A91056-D9F1-4DAB-B5A5-22DCE46622CD}"/>
    <cellStyle name="Millares 51 2 5" xfId="7340" xr:uid="{FD7B16D8-135F-4501-B729-F4CE2E34DC55}"/>
    <cellStyle name="Millares 51 2 5 2" xfId="13617" xr:uid="{C07691B7-D449-4048-BD39-322C074F17A1}"/>
    <cellStyle name="Millares 51 2 5 3" xfId="20120" xr:uid="{9DA31DCE-BD54-48BE-A2E2-9651D31CBEE0}"/>
    <cellStyle name="Millares 51 2 5 4" xfId="8273" xr:uid="{2D452A39-E2EC-4A36-A300-FD615D279CEE}"/>
    <cellStyle name="Millares 51 2 6" xfId="8274" xr:uid="{9ECF0CF9-FF20-4F26-9F9D-44547FEBEB23}"/>
    <cellStyle name="Millares 51 2 6 2" xfId="13618" xr:uid="{D232719C-DE44-40BD-885F-86965264F732}"/>
    <cellStyle name="Millares 51 2 7" xfId="13613" xr:uid="{50B09433-E10C-4A66-BC1D-7AAE8D6B02EF}"/>
    <cellStyle name="Millares 51 2 8" xfId="10893" xr:uid="{CDF83170-E55B-4353-922D-5C2A3AA0539F}"/>
    <cellStyle name="Millares 51 2 9" xfId="16128" xr:uid="{A450ED38-2C37-4FAF-8809-B44ED0C1CA17}"/>
    <cellStyle name="Millares 51 3" xfId="5424" xr:uid="{A250D72D-884F-42DE-B79C-D350CBB75521}"/>
    <cellStyle name="Millares 51 3 2" xfId="5425" xr:uid="{C3066A08-8F62-4E51-BC1F-ED4B40351261}"/>
    <cellStyle name="Millares 51 3 2 2" xfId="13620" xr:uid="{C184F222-77BF-4F7A-9743-D04C96283607}"/>
    <cellStyle name="Millares 51 3 2 3" xfId="10897" xr:uid="{1211FF80-B97A-45F7-A894-1A24EB69959E}"/>
    <cellStyle name="Millares 51 3 2 4" xfId="16132" xr:uid="{BFA3BE20-3789-4CBE-B391-CF71A92B2711}"/>
    <cellStyle name="Millares 51 3 2 5" xfId="18254" xr:uid="{55F372AF-1BB3-430B-9E4E-34566F00DFDA}"/>
    <cellStyle name="Millares 51 3 2 6" xfId="8276" xr:uid="{8E398D36-F308-4A63-BA36-8FB6D9D45A55}"/>
    <cellStyle name="Millares 51 3 3" xfId="13619" xr:uid="{54E2B0F7-0ED7-49F1-B72E-2A7C58D33299}"/>
    <cellStyle name="Millares 51 3 4" xfId="10896" xr:uid="{94E9B4E7-4E8B-493F-A7EB-E83E0A287DC2}"/>
    <cellStyle name="Millares 51 3 5" xfId="16131" xr:uid="{D4B73C19-718C-4806-A7F6-B2B918B562A7}"/>
    <cellStyle name="Millares 51 3 6" xfId="18253" xr:uid="{F4A4AD9E-8BBC-47FE-B450-66DFB8FC954D}"/>
    <cellStyle name="Millares 51 3 7" xfId="8275" xr:uid="{FC247FF8-AEA6-440B-9AF9-3E7433D0CC42}"/>
    <cellStyle name="Millares 51 4" xfId="5426" xr:uid="{B91D12C5-3597-45A1-8753-5987F504B3D4}"/>
    <cellStyle name="Millares 51 4 2" xfId="13621" xr:uid="{AF96C11B-78B9-4FB5-827F-1E0CDC699250}"/>
    <cellStyle name="Millares 51 4 3" xfId="10898" xr:uid="{E5E24F9B-2CB9-4B9B-92D9-E59ECD95D529}"/>
    <cellStyle name="Millares 51 4 4" xfId="16133" xr:uid="{11AE85B3-C940-4091-ADE5-0D09D275E421}"/>
    <cellStyle name="Millares 51 4 5" xfId="18255" xr:uid="{3DC0D3FB-6F5E-4825-A65F-E5DBC2C2A993}"/>
    <cellStyle name="Millares 51 4 6" xfId="8277" xr:uid="{569BD86B-0FA3-4301-8C8B-CE6CF1310F20}"/>
    <cellStyle name="Millares 51 5" xfId="5427" xr:uid="{A733541F-3B4A-41A9-822C-6073E24427A8}"/>
    <cellStyle name="Millares 51 5 2" xfId="13622" xr:uid="{B5DC8041-DD61-460F-81C0-253E5B1AA32F}"/>
    <cellStyle name="Millares 51 5 3" xfId="12532" xr:uid="{421DDA75-54DF-450E-827C-FAB7DC899949}"/>
    <cellStyle name="Millares 51 5 4" xfId="18256" xr:uid="{BC2C44FC-D677-4EE1-9606-B229B0D24676}"/>
    <cellStyle name="Millares 51 5 5" xfId="8278" xr:uid="{21546F02-602B-49E0-A23B-E8B261794498}"/>
    <cellStyle name="Millares 51 6" xfId="7210" xr:uid="{33BFA197-794A-4525-9324-4F1B1192A4DC}"/>
    <cellStyle name="Millares 51 6 2" xfId="13623" xr:uid="{5340DA75-B9B2-48C8-B7E3-968184835EB9}"/>
    <cellStyle name="Millares 51 6 3" xfId="20018" xr:uid="{5E093655-77BC-4A35-A420-A2FA76B8849E}"/>
    <cellStyle name="Millares 51 6 4" xfId="8279" xr:uid="{118D2EF1-C343-4A96-B98B-B47DE3710CA7}"/>
    <cellStyle name="Millares 51 7" xfId="8280" xr:uid="{12496358-25DC-490A-972B-FEBD7F4C2E96}"/>
    <cellStyle name="Millares 51 7 2" xfId="13624" xr:uid="{0BDA28AB-5ECE-47B3-884D-05BED46023BB}"/>
    <cellStyle name="Millares 51 8" xfId="13612" xr:uid="{AF4174D5-75F3-4F1A-9BC1-4174F0D3BC1E}"/>
    <cellStyle name="Millares 51 9" xfId="10892" xr:uid="{275979E3-2A7E-4E65-8B24-161EE1C22B82}"/>
    <cellStyle name="Millares 510" xfId="22954" xr:uid="{56D605BA-68DD-43C6-92C0-B989276876BD}"/>
    <cellStyle name="Millares 511" xfId="22950" xr:uid="{F4ADBA63-792E-4A32-A4EB-B1DEA4658C41}"/>
    <cellStyle name="Millares 512" xfId="22953" xr:uid="{DE5DDBB2-472E-4001-B73E-3E3CBC1B2C25}"/>
    <cellStyle name="Millares 513" xfId="22955" xr:uid="{4C2773FD-3580-4597-B7AB-B2C72728576A}"/>
    <cellStyle name="Millares 514" xfId="22958" xr:uid="{22110018-A845-4949-8C1A-CA8F7AC7BB4D}"/>
    <cellStyle name="Millares 515" xfId="22952" xr:uid="{A480662F-EBE5-4C73-B5D5-DBBCD2208AA3}"/>
    <cellStyle name="Millares 516" xfId="22957" xr:uid="{F96397BB-2725-4138-92B7-85EA70B1D28B}"/>
    <cellStyle name="Millares 517" xfId="22956" xr:uid="{04785D15-ED17-4C20-BF08-F0BAC1A2B3F9}"/>
    <cellStyle name="Millares 518" xfId="20217" xr:uid="{02F40DC2-9726-49D9-B9D8-048BB6DDE9CB}"/>
    <cellStyle name="Millares 518 2" xfId="25778" xr:uid="{D0C7F869-7207-4914-84CD-FE2FB065111B}"/>
    <cellStyle name="Millares 518 3" xfId="31272" xr:uid="{FD5C792C-0C06-4625-8868-2C2C80050FF1}"/>
    <cellStyle name="Millares 518 4" xfId="36756" xr:uid="{3380E0AA-DAF9-4BCF-B5EE-F398353E16A4}"/>
    <cellStyle name="Millares 519" xfId="22967" xr:uid="{63AE3035-B071-4277-B99F-AB20DA548707}"/>
    <cellStyle name="Millares 519 2" xfId="28513" xr:uid="{C7BA2EF1-5FBE-47CD-B1FF-22D9FCB243E9}"/>
    <cellStyle name="Millares 519 3" xfId="34007" xr:uid="{5B875BCB-3429-4FC4-A943-092E7BB48188}"/>
    <cellStyle name="Millares 519 4" xfId="39491" xr:uid="{4DFBEEF2-4EFA-479E-94DF-2A096E80DE55}"/>
    <cellStyle name="Millares 52" xfId="5428" xr:uid="{F3C4F8BB-B796-47AC-BC9E-C16F5E68FD3E}"/>
    <cellStyle name="Millares 52 10" xfId="16134" xr:uid="{141AED3B-49AA-4E4D-BD48-7F19C536AE60}"/>
    <cellStyle name="Millares 52 11" xfId="18257" xr:uid="{11A6B6FB-DD93-4510-88B6-308C043AD466}"/>
    <cellStyle name="Millares 52 12" xfId="8281" xr:uid="{E5C46311-B726-47C3-9B9C-5680F72E180A}"/>
    <cellStyle name="Millares 52 2" xfId="5429" xr:uid="{FDA41CC2-190E-4D38-B9FB-99D992E835BE}"/>
    <cellStyle name="Millares 52 2 10" xfId="18258" xr:uid="{55678CE6-1D2A-482C-B4C8-D612C2571ECC}"/>
    <cellStyle name="Millares 52 2 11" xfId="8282" xr:uid="{CCBB4101-2FA3-49A3-902C-3CD2A537D1B2}"/>
    <cellStyle name="Millares 52 2 2" xfId="5430" xr:uid="{55D05BD8-2259-484C-A000-D8FAD50B102B}"/>
    <cellStyle name="Millares 52 2 2 2" xfId="13627" xr:uid="{AC5FF6A3-1FA3-42BE-B3D9-A189D157E451}"/>
    <cellStyle name="Millares 52 2 2 3" xfId="10901" xr:uid="{512EEC20-64C7-490B-94F1-D498A873C067}"/>
    <cellStyle name="Millares 52 2 2 4" xfId="16136" xr:uid="{864EA533-E063-46F7-B4A8-EB5AECC88810}"/>
    <cellStyle name="Millares 52 2 2 5" xfId="18259" xr:uid="{EA453AC2-5FF6-4934-BD09-05428E0B26EE}"/>
    <cellStyle name="Millares 52 2 2 6" xfId="8283" xr:uid="{39FFDAD0-0181-4531-8D9F-FCA3BD7F2579}"/>
    <cellStyle name="Millares 52 2 3" xfId="5431" xr:uid="{AF2C6ACE-711D-439A-8DAA-A13D4C7051F2}"/>
    <cellStyle name="Millares 52 2 3 2" xfId="13628" xr:uid="{5C157DC1-5D89-4C1B-B35D-B8C3C99649D7}"/>
    <cellStyle name="Millares 52 2 3 3" xfId="10902" xr:uid="{E097C968-1CCB-485D-8BBF-98650BBB8FAD}"/>
    <cellStyle name="Millares 52 2 3 4" xfId="16137" xr:uid="{F499D70F-7A26-43FA-83ED-8388E9CC2CD3}"/>
    <cellStyle name="Millares 52 2 3 5" xfId="18260" xr:uid="{0961C95F-7509-48A4-8349-96B335F3641B}"/>
    <cellStyle name="Millares 52 2 3 6" xfId="8284" xr:uid="{12608FBA-EEE9-442A-B1D7-E6465F9C9CE7}"/>
    <cellStyle name="Millares 52 2 4" xfId="5432" xr:uid="{7C5AEE49-207A-4F76-AEE8-7A6C1B66AEA5}"/>
    <cellStyle name="Millares 52 2 4 2" xfId="13629" xr:uid="{86F728D2-D8F5-4472-A4B5-82324763111B}"/>
    <cellStyle name="Millares 52 2 4 3" xfId="12535" xr:uid="{504C88EF-CF62-4A00-B74C-ACE62945F50C}"/>
    <cellStyle name="Millares 52 2 4 4" xfId="18261" xr:uid="{2373AF73-9940-4567-B2D8-510190831D4B}"/>
    <cellStyle name="Millares 52 2 4 5" xfId="8285" xr:uid="{31AC3DEC-B1E0-419C-8994-67735D903342}"/>
    <cellStyle name="Millares 52 2 5" xfId="7341" xr:uid="{79E3FAA5-7FCC-4788-ABF3-B307EDC5BEAC}"/>
    <cellStyle name="Millares 52 2 5 2" xfId="13630" xr:uid="{C2858C0F-B736-4CB1-96A0-CDA7DD5EB914}"/>
    <cellStyle name="Millares 52 2 5 3" xfId="20121" xr:uid="{23B2A11F-F4E5-4203-8C97-F3BB04985A3A}"/>
    <cellStyle name="Millares 52 2 5 4" xfId="8286" xr:uid="{E651CBDD-6B38-476B-B1F1-974DD301D28B}"/>
    <cellStyle name="Millares 52 2 6" xfId="8287" xr:uid="{5DD982EE-1BF1-47A4-A327-118AE59EE4A0}"/>
    <cellStyle name="Millares 52 2 6 2" xfId="13631" xr:uid="{CFDB49FC-2AA3-491D-8ADB-2A47C5A95610}"/>
    <cellStyle name="Millares 52 2 7" xfId="13626" xr:uid="{4656FA2D-1A28-4C6F-AC04-B65A08108964}"/>
    <cellStyle name="Millares 52 2 8" xfId="10900" xr:uid="{94C22A9C-4AD2-4390-9BB0-9E895303EFD4}"/>
    <cellStyle name="Millares 52 2 9" xfId="16135" xr:uid="{4E291DFB-B6F7-456E-ACEE-F2E0A2720956}"/>
    <cellStyle name="Millares 52 3" xfId="5433" xr:uid="{02B6E38E-360B-48B9-8BDF-D5AEE1770683}"/>
    <cellStyle name="Millares 52 3 2" xfId="13632" xr:uid="{D788672D-5A1D-43A7-8BD1-D7FA0C7F0C66}"/>
    <cellStyle name="Millares 52 3 3" xfId="10903" xr:uid="{03C61700-FD11-48F3-85FB-EA8072B00237}"/>
    <cellStyle name="Millares 52 3 4" xfId="16138" xr:uid="{AF8EC919-462A-47A9-BA79-8F8A4B541A70}"/>
    <cellStyle name="Millares 52 3 5" xfId="18262" xr:uid="{7F59F4AB-0FCA-4A05-927C-801E2E49E606}"/>
    <cellStyle name="Millares 52 3 6" xfId="8288" xr:uid="{24A3A4DC-2F1A-4E24-AFF1-5498E5D03478}"/>
    <cellStyle name="Millares 52 4" xfId="5434" xr:uid="{D043028E-8DFA-4B32-9151-95C77BC68085}"/>
    <cellStyle name="Millares 52 4 2" xfId="13633" xr:uid="{CF9900EC-205B-4CFD-94D7-D5FE0E2FDB4C}"/>
    <cellStyle name="Millares 52 4 3" xfId="10904" xr:uid="{B34ACCF1-A34F-4AFC-9DCB-97BAE19A23F5}"/>
    <cellStyle name="Millares 52 4 4" xfId="16139" xr:uid="{6D063ED6-0F35-4AF7-A2C9-3143433B9690}"/>
    <cellStyle name="Millares 52 4 5" xfId="18263" xr:uid="{2AAA07D9-89BC-4A05-8EBE-A9D8AF160B7B}"/>
    <cellStyle name="Millares 52 4 6" xfId="8289" xr:uid="{D162E326-5FEF-4A4B-ABC2-AC51F64777B8}"/>
    <cellStyle name="Millares 52 5" xfId="5435" xr:uid="{7719BB4E-F10E-4622-8FFB-651F67B5753B}"/>
    <cellStyle name="Millares 52 5 2" xfId="13634" xr:uid="{C9748F3A-4F0F-4D5F-878D-98C0F87C3354}"/>
    <cellStyle name="Millares 52 5 3" xfId="12534" xr:uid="{487947E8-32FF-4264-8F54-CFF6D9B66F9B}"/>
    <cellStyle name="Millares 52 5 4" xfId="18264" xr:uid="{84C69FAB-B20F-4CAF-897B-4945DD0BF37C}"/>
    <cellStyle name="Millares 52 5 5" xfId="8290" xr:uid="{029B5225-2453-4096-BCDD-A3683693649F}"/>
    <cellStyle name="Millares 52 6" xfId="7211" xr:uid="{E4ED1EF8-5AF3-44D0-A345-4BED27DD9C86}"/>
    <cellStyle name="Millares 52 6 2" xfId="13635" xr:uid="{EE93EF60-E9BC-4DAD-8D71-4CD0541A3FAE}"/>
    <cellStyle name="Millares 52 6 3" xfId="20019" xr:uid="{FF918FC2-53ED-4099-8782-00360BB35A8E}"/>
    <cellStyle name="Millares 52 6 4" xfId="8291" xr:uid="{934C3AB3-96E1-4FD3-B4AB-4564FB2E471B}"/>
    <cellStyle name="Millares 52 7" xfId="8292" xr:uid="{EDD3CD6A-2DEE-4852-BA11-FFC070BE2EDD}"/>
    <cellStyle name="Millares 52 7 2" xfId="13636" xr:uid="{B2200AFF-7355-453F-9B89-4D824F0119E4}"/>
    <cellStyle name="Millares 52 8" xfId="13625" xr:uid="{C211DAE5-40A4-42B6-A296-633EB1CD2A0C}"/>
    <cellStyle name="Millares 52 9" xfId="10899" xr:uid="{20BC058A-9183-4AA6-A83D-92F6104E8619}"/>
    <cellStyle name="Millares 520" xfId="22969" xr:uid="{B50BDC3A-1A27-46E9-8F3F-8AED32EC3E2B}"/>
    <cellStyle name="Millares 520 2" xfId="28515" xr:uid="{75DBCB1C-ADAE-435F-9390-9A1328A35EC4}"/>
    <cellStyle name="Millares 520 3" xfId="34009" xr:uid="{6D3F719D-AF7B-4157-A37A-2304DCFDF894}"/>
    <cellStyle name="Millares 520 4" xfId="39493" xr:uid="{A261BEE0-58B8-47DF-BF9F-7224FA531258}"/>
    <cellStyle name="Millares 521" xfId="22997" xr:uid="{AA8E29E3-35D7-4D3E-A848-78A8DF5A62CC}"/>
    <cellStyle name="Millares 522" xfId="39512" xr:uid="{6D12754D-BCF6-4FB5-8301-14FCC4FDC5F9}"/>
    <cellStyle name="Millares 523" xfId="39515" xr:uid="{AB02E77A-CE02-4BD5-9AEF-6D4FE0103066}"/>
    <cellStyle name="Millares 524" xfId="39517" xr:uid="{8F64CCC9-C0BE-4EF3-A137-6CDA9F61A502}"/>
    <cellStyle name="Millares 525" xfId="39529" xr:uid="{381D8549-A85D-4F04-A996-324AD156AE5F}"/>
    <cellStyle name="Millares 526" xfId="39531" xr:uid="{ABA90ABD-4D2B-40F0-B7BD-A9D5AE29744D}"/>
    <cellStyle name="Millares 527" xfId="39547" xr:uid="{E76C4D5D-EAA1-420A-AEAF-A37BA3B2D73D}"/>
    <cellStyle name="Millares 528" xfId="39565" xr:uid="{8791EAD7-271F-498F-A982-6D117994BB4B}"/>
    <cellStyle name="Millares 529" xfId="39689" xr:uid="{AEA1FAEF-BC6A-4DD2-954B-7D464E7AE43C}"/>
    <cellStyle name="Millares 53" xfId="5436" xr:uid="{7FA70B31-0A82-4C6B-A61A-ECEF57B87F4F}"/>
    <cellStyle name="Millares 53 10" xfId="5437" xr:uid="{13998459-333B-4821-92CD-C884E348BC76}"/>
    <cellStyle name="Millares 53 10 10" xfId="8294" xr:uid="{F19D1667-9D06-4AAE-91FB-9CFF9A0D8046}"/>
    <cellStyle name="Millares 53 10 2" xfId="5438" xr:uid="{561E3083-2903-4B0A-BBC2-589BEE93C6C5}"/>
    <cellStyle name="Millares 53 10 2 2" xfId="5439" xr:uid="{7AC9F5EC-2D73-4AC1-AE9E-4393AA6E2E7A}"/>
    <cellStyle name="Millares 53 10 2 2 2" xfId="13640" xr:uid="{6F143230-BD07-4787-A080-E45DD8BB0A4E}"/>
    <cellStyle name="Millares 53 10 2 2 3" xfId="10908" xr:uid="{5FFE5785-907D-42E7-B63C-93947BC04125}"/>
    <cellStyle name="Millares 53 10 2 2 4" xfId="16143" xr:uid="{43E4A526-DD61-4237-A69A-B9561FA33883}"/>
    <cellStyle name="Millares 53 10 2 2 5" xfId="18268" xr:uid="{7FAFE9FA-F6B7-44A0-9033-B5BE027F1022}"/>
    <cellStyle name="Millares 53 10 2 2 6" xfId="8296" xr:uid="{09C5E7AE-0411-404B-A2E4-C6A384B3B9FC}"/>
    <cellStyle name="Millares 53 10 2 3" xfId="13639" xr:uid="{968B6A5A-AFAF-4A09-9564-50C46A2D20CF}"/>
    <cellStyle name="Millares 53 10 2 4" xfId="10907" xr:uid="{CF4816E1-3092-4EF0-A441-AD867DF2EF8F}"/>
    <cellStyle name="Millares 53 10 2 5" xfId="16142" xr:uid="{5C10AB88-E835-451A-9373-A3323FBD5185}"/>
    <cellStyle name="Millares 53 10 2 6" xfId="18267" xr:uid="{C05DA0BF-80F8-4908-9A72-D1F4FB0CFB51}"/>
    <cellStyle name="Millares 53 10 2 7" xfId="8295" xr:uid="{5D220C13-2297-4066-A3BC-98A5BBB4DD58}"/>
    <cellStyle name="Millares 53 10 3" xfId="5440" xr:uid="{46FEEA30-1FA9-40A3-B6DB-978185576EB0}"/>
    <cellStyle name="Millares 53 10 3 2" xfId="5441" xr:uid="{C1DCA8E6-1615-4B1B-AE8D-A72148547F18}"/>
    <cellStyle name="Millares 53 10 3 2 2" xfId="13642" xr:uid="{57AEED1D-BF99-4769-A09F-1AAA02965F30}"/>
    <cellStyle name="Millares 53 10 3 2 3" xfId="10910" xr:uid="{56E1F5AB-4A0A-4491-B002-90D7ADB5E409}"/>
    <cellStyle name="Millares 53 10 3 2 4" xfId="16145" xr:uid="{08CE424A-5480-4F0C-9A48-D45E6DC6E3A0}"/>
    <cellStyle name="Millares 53 10 3 2 5" xfId="18270" xr:uid="{FA38BB0B-F850-4725-AC87-50A3D4597F21}"/>
    <cellStyle name="Millares 53 10 3 2 6" xfId="8298" xr:uid="{ADA21DA4-CA6C-4D90-970E-B1B48F1DCFE6}"/>
    <cellStyle name="Millares 53 10 3 3" xfId="13641" xr:uid="{0E600BA4-D7B8-4F67-AF45-ECE95F401EBB}"/>
    <cellStyle name="Millares 53 10 3 4" xfId="10909" xr:uid="{F6CD7DF4-8167-4E84-947D-8582A545F02C}"/>
    <cellStyle name="Millares 53 10 3 5" xfId="16144" xr:uid="{4F5207F3-A9FF-4A74-82B9-122EC1021121}"/>
    <cellStyle name="Millares 53 10 3 6" xfId="18269" xr:uid="{705D5071-9679-4A16-9577-F4203C60EC4D}"/>
    <cellStyle name="Millares 53 10 3 7" xfId="8297" xr:uid="{C13839E5-DFF8-47DB-9FB1-4945D0731289}"/>
    <cellStyle name="Millares 53 10 4" xfId="5442" xr:uid="{FD70BF6F-8813-4619-818A-E3C7A6931157}"/>
    <cellStyle name="Millares 53 10 4 2" xfId="5443" xr:uid="{17D032D9-F266-470C-AE2F-43EB444097AA}"/>
    <cellStyle name="Millares 53 10 4 2 2" xfId="13644" xr:uid="{1698EE4D-FF06-4595-9C15-3131D1CF369E}"/>
    <cellStyle name="Millares 53 10 4 2 3" xfId="10912" xr:uid="{F6B3D868-5774-4E5B-BD12-A373C7803776}"/>
    <cellStyle name="Millares 53 10 4 2 4" xfId="16147" xr:uid="{9FAE38DB-3E02-4223-B04C-3F04A7A29AAD}"/>
    <cellStyle name="Millares 53 10 4 2 5" xfId="18272" xr:uid="{AAB1A2D7-1EA8-44F4-8FB5-601F44FFF86F}"/>
    <cellStyle name="Millares 53 10 4 2 6" xfId="8300" xr:uid="{3EAAE015-1502-4037-AD03-ADD005B8D937}"/>
    <cellStyle name="Millares 53 10 4 3" xfId="13643" xr:uid="{E7E5F81F-DBD3-46C1-9770-C43C64BEE362}"/>
    <cellStyle name="Millares 53 10 4 4" xfId="10911" xr:uid="{BAF02DB0-DAEA-4A3A-8A77-3F7B6314B43A}"/>
    <cellStyle name="Millares 53 10 4 5" xfId="16146" xr:uid="{6694240A-274F-47AF-BF6C-CAD68B9C6940}"/>
    <cellStyle name="Millares 53 10 4 6" xfId="18271" xr:uid="{74110868-54A0-4CD0-8DD0-1A33315B6AD9}"/>
    <cellStyle name="Millares 53 10 4 7" xfId="8299" xr:uid="{A4B23287-11D8-434E-814D-402387F445B7}"/>
    <cellStyle name="Millares 53 10 5" xfId="5444" xr:uid="{CB123C32-CFFE-4177-9DE0-620ECBC97346}"/>
    <cellStyle name="Millares 53 10 5 2" xfId="13645" xr:uid="{B8B871A3-4E47-4DD6-9764-68457C04252B}"/>
    <cellStyle name="Millares 53 10 5 3" xfId="10913" xr:uid="{49C29521-3A08-42C3-93B0-4303DAD4FB8A}"/>
    <cellStyle name="Millares 53 10 5 4" xfId="16148" xr:uid="{EE8247B2-0298-4D96-8121-9C5AE4A69709}"/>
    <cellStyle name="Millares 53 10 5 5" xfId="18273" xr:uid="{9BD15DC5-43D7-428F-B779-882B0DB0166A}"/>
    <cellStyle name="Millares 53 10 5 6" xfId="8301" xr:uid="{28023896-AEBA-4AE3-AEED-6A696FE43A54}"/>
    <cellStyle name="Millares 53 10 6" xfId="13638" xr:uid="{E990F89B-FD3E-4A8A-99D8-4970DFC169A2}"/>
    <cellStyle name="Millares 53 10 7" xfId="10906" xr:uid="{F3EBFA53-C606-4588-93AD-F54A9ECFB695}"/>
    <cellStyle name="Millares 53 10 8" xfId="16141" xr:uid="{5737D635-57C4-4C17-8C35-F66D2C5CD851}"/>
    <cellStyle name="Millares 53 10 9" xfId="18266" xr:uid="{096860CA-EB47-4895-98FB-F168D7CA9066}"/>
    <cellStyle name="Millares 53 11" xfId="5445" xr:uid="{448726FA-4E47-444D-8042-627C59CA4455}"/>
    <cellStyle name="Millares 53 11 10" xfId="8302" xr:uid="{D1302023-88CD-484A-8793-710276342536}"/>
    <cellStyle name="Millares 53 11 2" xfId="5446" xr:uid="{C79DE754-3753-4D19-869F-33024B9CFB09}"/>
    <cellStyle name="Millares 53 11 2 2" xfId="5447" xr:uid="{0ADA4903-6A9C-47F0-BF82-E4BB853FB4C2}"/>
    <cellStyle name="Millares 53 11 2 2 2" xfId="13648" xr:uid="{8B98EE49-23DD-4A02-9524-B0A896BB3C2E}"/>
    <cellStyle name="Millares 53 11 2 2 3" xfId="10916" xr:uid="{32929F10-DF73-47D5-80D9-62F4FCC53E5D}"/>
    <cellStyle name="Millares 53 11 2 2 4" xfId="16151" xr:uid="{830A7779-BF34-4C47-B6FE-661B7BDB306C}"/>
    <cellStyle name="Millares 53 11 2 2 5" xfId="18276" xr:uid="{4B1B1CD8-DB58-434B-9FC0-ABD6EFF43096}"/>
    <cellStyle name="Millares 53 11 2 2 6" xfId="8304" xr:uid="{D1E1F53C-931F-4746-B1E7-B4B9EC3D184C}"/>
    <cellStyle name="Millares 53 11 2 3" xfId="13647" xr:uid="{0A1C4BD6-3D46-4178-AC55-075F9B32B45D}"/>
    <cellStyle name="Millares 53 11 2 4" xfId="10915" xr:uid="{8D57E385-8E9F-4795-AFB0-51D6551FB532}"/>
    <cellStyle name="Millares 53 11 2 5" xfId="16150" xr:uid="{5865E157-7D4A-4BF5-9E1C-E9CBA277E8BA}"/>
    <cellStyle name="Millares 53 11 2 6" xfId="18275" xr:uid="{2958E872-6670-4EF0-BADF-AF82B58C36DF}"/>
    <cellStyle name="Millares 53 11 2 7" xfId="8303" xr:uid="{48FDFC64-3C4A-4E2B-B918-29F44B0F6827}"/>
    <cellStyle name="Millares 53 11 3" xfId="5448" xr:uid="{B7E6264B-DB66-4C0F-A4D4-6B1C521BC576}"/>
    <cellStyle name="Millares 53 11 3 2" xfId="5449" xr:uid="{54F79343-5391-47FD-9647-772A4A918F29}"/>
    <cellStyle name="Millares 53 11 3 2 2" xfId="13650" xr:uid="{EC3C5588-EDDC-441D-B834-67CFD4C9F49F}"/>
    <cellStyle name="Millares 53 11 3 2 3" xfId="10918" xr:uid="{E05C5FF4-2B1E-49F0-BD97-A47B9DEFC9B1}"/>
    <cellStyle name="Millares 53 11 3 2 4" xfId="16153" xr:uid="{1C69B5FD-C5B1-4D93-B7D7-C49447F0404C}"/>
    <cellStyle name="Millares 53 11 3 2 5" xfId="18278" xr:uid="{8AE76DF4-ECFA-4FE8-B15E-97A937003B0D}"/>
    <cellStyle name="Millares 53 11 3 2 6" xfId="8306" xr:uid="{11909764-3760-443C-B994-0C7AC6C1CD86}"/>
    <cellStyle name="Millares 53 11 3 3" xfId="13649" xr:uid="{E9C05C4B-7527-4751-89F6-67FB03BEA5B3}"/>
    <cellStyle name="Millares 53 11 3 4" xfId="10917" xr:uid="{6909CE0B-99DB-4466-9194-C419F5771B12}"/>
    <cellStyle name="Millares 53 11 3 5" xfId="16152" xr:uid="{7824E0AB-8009-4763-AE04-9D22ED95C416}"/>
    <cellStyle name="Millares 53 11 3 6" xfId="18277" xr:uid="{456EA3E2-FF80-497A-B0B6-DE54196DAB83}"/>
    <cellStyle name="Millares 53 11 3 7" xfId="8305" xr:uid="{89FDC315-FF5F-436A-845F-D8FA38013DBA}"/>
    <cellStyle name="Millares 53 11 4" xfId="5450" xr:uid="{FFE10DB2-DCE2-4B53-A61D-915129D0596A}"/>
    <cellStyle name="Millares 53 11 4 2" xfId="5451" xr:uid="{2F52E87A-56A2-42A5-B822-A8B85ED9BBEA}"/>
    <cellStyle name="Millares 53 11 4 2 2" xfId="13652" xr:uid="{45FDD210-9045-4D43-97DC-093DA6CDA39D}"/>
    <cellStyle name="Millares 53 11 4 2 3" xfId="10920" xr:uid="{A4E119F0-D913-4E7F-8D47-3A010E5AFEB7}"/>
    <cellStyle name="Millares 53 11 4 2 4" xfId="16155" xr:uid="{EFFD8850-E90D-45AC-99D7-D518105C6E1A}"/>
    <cellStyle name="Millares 53 11 4 2 5" xfId="18280" xr:uid="{DE0418EF-94C4-40F2-B4D8-D2EDC5687B22}"/>
    <cellStyle name="Millares 53 11 4 2 6" xfId="8308" xr:uid="{648B93A2-AB40-4B9C-8D69-5AA88C02B4D3}"/>
    <cellStyle name="Millares 53 11 4 3" xfId="13651" xr:uid="{F996CC61-B0AD-443F-90DF-6B1FD4B67456}"/>
    <cellStyle name="Millares 53 11 4 4" xfId="10919" xr:uid="{C04A306B-EDFF-4767-A0CB-B3B7CF649959}"/>
    <cellStyle name="Millares 53 11 4 5" xfId="16154" xr:uid="{FC7C8A7B-49B3-4DCB-A9B1-951B0550ECB9}"/>
    <cellStyle name="Millares 53 11 4 6" xfId="18279" xr:uid="{1F67CE71-A7F0-4F30-A9D7-F5B93766D807}"/>
    <cellStyle name="Millares 53 11 4 7" xfId="8307" xr:uid="{DE612951-21F7-4111-A7B4-3EF061721FC5}"/>
    <cellStyle name="Millares 53 11 5" xfId="5452" xr:uid="{A1D5493B-CEC8-4A3C-A6B3-CC270C73DCEF}"/>
    <cellStyle name="Millares 53 11 5 2" xfId="13653" xr:uid="{3624911B-383D-416F-BF75-490B6D85CC46}"/>
    <cellStyle name="Millares 53 11 5 3" xfId="10921" xr:uid="{57492061-582D-4CB3-835C-4E2B5B116834}"/>
    <cellStyle name="Millares 53 11 5 4" xfId="16156" xr:uid="{284322C3-6436-4FC0-A8DF-AF43FBE74084}"/>
    <cellStyle name="Millares 53 11 5 5" xfId="18281" xr:uid="{B7EF9681-7345-4F49-BFCE-25376FD6CF51}"/>
    <cellStyle name="Millares 53 11 5 6" xfId="8309" xr:uid="{82204CA7-E9F5-401B-A1D1-18FE52F62E91}"/>
    <cellStyle name="Millares 53 11 6" xfId="13646" xr:uid="{284B1D6E-6585-4393-A389-4D91C24E6373}"/>
    <cellStyle name="Millares 53 11 7" xfId="10914" xr:uid="{DE6E4B7B-20DE-4F9D-AF08-2B65CD15683C}"/>
    <cellStyle name="Millares 53 11 8" xfId="16149" xr:uid="{F0F8895F-E1CA-42DA-9035-6D32FB60B147}"/>
    <cellStyle name="Millares 53 11 9" xfId="18274" xr:uid="{6457B6F7-F71F-4DC7-8F9D-830849038C4C}"/>
    <cellStyle name="Millares 53 12" xfId="5453" xr:uid="{792554F3-B198-4795-93ED-AE3449E1E80A}"/>
    <cellStyle name="Millares 53 12 2" xfId="5454" xr:uid="{3DC674F1-2855-4262-88C3-C92C4C07EABE}"/>
    <cellStyle name="Millares 53 12 2 2" xfId="13655" xr:uid="{4096801A-198F-4DC0-8234-D6C26098A4E3}"/>
    <cellStyle name="Millares 53 12 2 3" xfId="10923" xr:uid="{B8DA371C-6AFE-4E18-9EB8-1FF3DE28D810}"/>
    <cellStyle name="Millares 53 12 2 4" xfId="16158" xr:uid="{A95C692A-2509-48BA-8DB3-FECCF17C1067}"/>
    <cellStyle name="Millares 53 12 2 5" xfId="18283" xr:uid="{EF031B30-31F1-40D5-99B1-42D2F2C2114F}"/>
    <cellStyle name="Millares 53 12 2 6" xfId="8311" xr:uid="{1245E9AF-F63C-4A85-8D83-6137CEBA56C0}"/>
    <cellStyle name="Millares 53 12 3" xfId="13654" xr:uid="{AF27DCD3-0CF7-4CAF-A4F5-6A9FD3D59B5C}"/>
    <cellStyle name="Millares 53 12 4" xfId="10922" xr:uid="{A3D61591-4003-4928-B816-01BB016A8D2F}"/>
    <cellStyle name="Millares 53 12 5" xfId="16157" xr:uid="{2FCF90B1-2644-4700-8FA4-5CACA53DD8D0}"/>
    <cellStyle name="Millares 53 12 6" xfId="18282" xr:uid="{AC572C91-AA84-4E7A-ACB0-58FF0D5844D8}"/>
    <cellStyle name="Millares 53 12 7" xfId="8310" xr:uid="{3C0BBC3C-937E-4022-BA2B-6F8C0E44F85B}"/>
    <cellStyle name="Millares 53 13" xfId="5455" xr:uid="{1903BC90-69F6-4330-823C-3B8131A5CA01}"/>
    <cellStyle name="Millares 53 13 2" xfId="5456" xr:uid="{15B2ED4B-0015-4927-AB44-A744326DA883}"/>
    <cellStyle name="Millares 53 13 2 2" xfId="13657" xr:uid="{9630C4F7-66F7-4FAC-8F40-696C96502E1E}"/>
    <cellStyle name="Millares 53 13 2 3" xfId="10925" xr:uid="{570695CD-3985-42D8-8ECF-634F19EF0BDC}"/>
    <cellStyle name="Millares 53 13 2 4" xfId="16160" xr:uid="{D16672A2-FA03-4230-BC3A-873A0F9B9ED3}"/>
    <cellStyle name="Millares 53 13 2 5" xfId="18285" xr:uid="{091D888F-D7E9-4721-8965-8BA968AFA065}"/>
    <cellStyle name="Millares 53 13 2 6" xfId="8313" xr:uid="{19341CFC-068D-4CEF-B707-69D33331BAF3}"/>
    <cellStyle name="Millares 53 13 3" xfId="13656" xr:uid="{4D1D4BEF-2D24-4A4A-9713-82D9ADA7A9D9}"/>
    <cellStyle name="Millares 53 13 4" xfId="10924" xr:uid="{86467A2F-AC25-437C-B621-A1A03F306F1B}"/>
    <cellStyle name="Millares 53 13 5" xfId="16159" xr:uid="{1BC17D9F-1A56-4760-A805-43720DFD900A}"/>
    <cellStyle name="Millares 53 13 6" xfId="18284" xr:uid="{6A7EBA0E-1AD3-4246-9A80-E32CA5F73243}"/>
    <cellStyle name="Millares 53 13 7" xfId="8312" xr:uid="{1023BF38-C6B2-49FF-830A-460D1B68D3F4}"/>
    <cellStyle name="Millares 53 14" xfId="5457" xr:uid="{A720E12C-61DE-4967-8CF6-8CE02B5A29F2}"/>
    <cellStyle name="Millares 53 14 2" xfId="13658" xr:uid="{AFBB83AD-30A8-4290-AF10-92211E4F85EE}"/>
    <cellStyle name="Millares 53 14 3" xfId="10926" xr:uid="{15AD160E-4117-4533-871C-9F77C0A552B2}"/>
    <cellStyle name="Millares 53 14 4" xfId="16161" xr:uid="{B2A643A8-6EBD-4B05-AC44-567D69607641}"/>
    <cellStyle name="Millares 53 14 5" xfId="18286" xr:uid="{1D0871B4-7B0D-45C9-9C18-89A988808A8F}"/>
    <cellStyle name="Millares 53 14 6" xfId="8314" xr:uid="{4AD8E814-824F-40E9-9FF1-DB7934AA44B4}"/>
    <cellStyle name="Millares 53 15" xfId="5458" xr:uid="{89ECEBB5-A159-4610-BC51-6017F1D1E3FF}"/>
    <cellStyle name="Millares 53 15 2" xfId="13659" xr:uid="{49567E7B-D274-4C62-BAA1-00D6C0763D39}"/>
    <cellStyle name="Millares 53 15 3" xfId="10927" xr:uid="{E74057F4-7FA9-40DE-BA82-E5BEA6A08A93}"/>
    <cellStyle name="Millares 53 15 4" xfId="16162" xr:uid="{726C1946-DD39-427F-987F-4B4A3CCBA347}"/>
    <cellStyle name="Millares 53 15 5" xfId="18287" xr:uid="{D7A89EC0-3FFC-4F6F-9D5D-2AC55D9350F9}"/>
    <cellStyle name="Millares 53 15 6" xfId="8315" xr:uid="{AB2CC31E-D1E0-481E-AAE3-8ADCE9536611}"/>
    <cellStyle name="Millares 53 16" xfId="5459" xr:uid="{4480819F-6DEF-434E-983E-28962A39B394}"/>
    <cellStyle name="Millares 53 16 2" xfId="13660" xr:uid="{C313C8ED-A848-43BC-8369-504817F0AC7B}"/>
    <cellStyle name="Millares 53 16 3" xfId="12536" xr:uid="{D5C527BD-C6A0-4AC5-83F4-81642BD4B754}"/>
    <cellStyle name="Millares 53 16 4" xfId="18288" xr:uid="{40395383-394A-4E19-B72D-BEF1C63C0FA5}"/>
    <cellStyle name="Millares 53 16 5" xfId="8316" xr:uid="{BB6AA041-E81D-4EC3-AB52-DFE1C1626BF6}"/>
    <cellStyle name="Millares 53 17" xfId="7212" xr:uid="{C198888F-D287-490B-8163-4EC1CED46C41}"/>
    <cellStyle name="Millares 53 17 2" xfId="13661" xr:uid="{4B2286BD-6F52-432E-9944-E6A1B4219EE1}"/>
    <cellStyle name="Millares 53 17 3" xfId="20020" xr:uid="{BBD78057-BC39-4459-A145-E25A3D90514F}"/>
    <cellStyle name="Millares 53 17 4" xfId="8317" xr:uid="{4A844807-E717-47AF-A1A3-6449F167C581}"/>
    <cellStyle name="Millares 53 18" xfId="8318" xr:uid="{436622A8-0AE2-4912-A180-AE0C0179283B}"/>
    <cellStyle name="Millares 53 18 2" xfId="13662" xr:uid="{CEAA9552-5BB1-4438-9609-63FB8CE042BC}"/>
    <cellStyle name="Millares 53 19" xfId="13637" xr:uid="{6D4CA3C1-B7BC-4C82-BDCD-90C20A96A49E}"/>
    <cellStyle name="Millares 53 2" xfId="5460" xr:uid="{2A528A9A-8788-4041-9FA6-FF8135706129}"/>
    <cellStyle name="Millares 53 2 10" xfId="7342" xr:uid="{1E77E819-1539-4556-A718-ABE307CAD1CD}"/>
    <cellStyle name="Millares 53 2 10 2" xfId="13664" xr:uid="{266A3800-5B69-4422-B741-9E3688CA382B}"/>
    <cellStyle name="Millares 53 2 10 3" xfId="20122" xr:uid="{A5218E75-A083-4CA6-9D03-4C554B7274CB}"/>
    <cellStyle name="Millares 53 2 10 4" xfId="8320" xr:uid="{218162E5-0CBF-4F93-A6C9-31F6A51E379E}"/>
    <cellStyle name="Millares 53 2 11" xfId="8321" xr:uid="{46236C7E-01BA-481A-A1BA-2CBBD9F49AAA}"/>
    <cellStyle name="Millares 53 2 11 2" xfId="13665" xr:uid="{7EFBD88B-E3AD-43B6-BF78-52BD9045C74C}"/>
    <cellStyle name="Millares 53 2 12" xfId="13663" xr:uid="{1ED05167-7E6E-4166-A9DB-BEF1CDA2F5C7}"/>
    <cellStyle name="Millares 53 2 13" xfId="10928" xr:uid="{FCDBE63C-AB84-4681-8E83-7F2100909CCA}"/>
    <cellStyle name="Millares 53 2 14" xfId="16163" xr:uid="{8A73313A-6633-46F8-8266-17EF9BE7B663}"/>
    <cellStyle name="Millares 53 2 15" xfId="18289" xr:uid="{582FCE5D-A9DA-446C-9B2E-0BCCD9CC2C79}"/>
    <cellStyle name="Millares 53 2 16" xfId="8319" xr:uid="{D8780F78-73F0-4F0C-8FD8-60887F24FAB2}"/>
    <cellStyle name="Millares 53 2 2" xfId="5461" xr:uid="{209E0C20-EC88-44B1-8497-BECD720F04A6}"/>
    <cellStyle name="Millares 53 2 2 2" xfId="5462" xr:uid="{81FBE2C7-2569-42FF-A9C4-4627B643839F}"/>
    <cellStyle name="Millares 53 2 2 2 2" xfId="13667" xr:uid="{14B65DCB-7566-494B-9631-FEDFF719052E}"/>
    <cellStyle name="Millares 53 2 2 2 3" xfId="10930" xr:uid="{F5D4DA4F-54B3-4E8A-B8CE-7E80C972DD7F}"/>
    <cellStyle name="Millares 53 2 2 2 4" xfId="16165" xr:uid="{87AECF7A-D3F0-44DD-BF40-D9DC7D2A92F7}"/>
    <cellStyle name="Millares 53 2 2 2 5" xfId="18291" xr:uid="{820C0A58-A318-4855-B98A-20B3C38D1956}"/>
    <cellStyle name="Millares 53 2 2 2 6" xfId="8323" xr:uid="{0B7BE578-F0F4-496F-B962-B5A0721611DF}"/>
    <cellStyle name="Millares 53 2 2 3" xfId="13666" xr:uid="{8B0DE38C-ACED-4D98-BCD2-B6CC5FA27344}"/>
    <cellStyle name="Millares 53 2 2 4" xfId="10929" xr:uid="{1BF8F209-728B-4796-939E-168853A9F9CF}"/>
    <cellStyle name="Millares 53 2 2 5" xfId="16164" xr:uid="{0C202FAB-7C85-4A0A-959E-F91745663B1F}"/>
    <cellStyle name="Millares 53 2 2 6" xfId="18290" xr:uid="{C5CF64C1-C873-4575-AD15-C69F0C5B2322}"/>
    <cellStyle name="Millares 53 2 2 7" xfId="8322" xr:uid="{139557B6-FDF2-4987-88F3-06E05EA7DABF}"/>
    <cellStyle name="Millares 53 2 3" xfId="5463" xr:uid="{E17C2002-3DD7-4693-ABA2-C73B4431AA26}"/>
    <cellStyle name="Millares 53 2 3 2" xfId="5464" xr:uid="{62BF0D0B-A356-44ED-9666-9E090BBE9DCC}"/>
    <cellStyle name="Millares 53 2 3 2 2" xfId="5465" xr:uid="{485E224C-D55F-4292-9F52-8752B3530F62}"/>
    <cellStyle name="Millares 53 2 3 2 2 2" xfId="13670" xr:uid="{F8F7DF02-900E-47F6-8511-8986320E5CC9}"/>
    <cellStyle name="Millares 53 2 3 2 2 3" xfId="10933" xr:uid="{4BC1EDEC-AF79-44A3-B779-F721233648DC}"/>
    <cellStyle name="Millares 53 2 3 2 2 4" xfId="16168" xr:uid="{57461128-14D4-456A-8752-DAF72999BAB9}"/>
    <cellStyle name="Millares 53 2 3 2 2 5" xfId="18294" xr:uid="{3BB5C163-0EF7-4058-802B-3A64B7A8F68F}"/>
    <cellStyle name="Millares 53 2 3 2 2 6" xfId="8326" xr:uid="{F45DF13C-25ED-44FF-85D1-257E757CC319}"/>
    <cellStyle name="Millares 53 2 3 2 3" xfId="13669" xr:uid="{1090B8E8-65AF-4F76-A5E5-C7A6D92E879A}"/>
    <cellStyle name="Millares 53 2 3 2 4" xfId="10932" xr:uid="{68DA475D-5EE4-4537-ADC6-2B7960CB6F64}"/>
    <cellStyle name="Millares 53 2 3 2 5" xfId="16167" xr:uid="{9FB21ADE-591E-4DFB-A7CA-3D55E370E0EC}"/>
    <cellStyle name="Millares 53 2 3 2 6" xfId="18293" xr:uid="{C56F0872-30EC-4BD7-8AAE-6A033EA01A30}"/>
    <cellStyle name="Millares 53 2 3 2 7" xfId="8325" xr:uid="{C4D09BA3-E93D-4E7E-A723-42AB62BFCCA4}"/>
    <cellStyle name="Millares 53 2 3 3" xfId="5466" xr:uid="{11F1E95D-80E1-43C1-AAC6-788A097EC45D}"/>
    <cellStyle name="Millares 53 2 3 3 2" xfId="13671" xr:uid="{22EB6AE6-6842-4378-80E3-2DDF4FC359DD}"/>
    <cellStyle name="Millares 53 2 3 3 3" xfId="10934" xr:uid="{E424E7C0-9AD3-4CD6-BD1F-909033706C16}"/>
    <cellStyle name="Millares 53 2 3 3 4" xfId="16169" xr:uid="{3831B19A-C514-4211-9BC3-6849D0382543}"/>
    <cellStyle name="Millares 53 2 3 3 5" xfId="18295" xr:uid="{D29FA92B-997F-4BAE-A9A5-3EACEA14AE54}"/>
    <cellStyle name="Millares 53 2 3 3 6" xfId="8327" xr:uid="{5AEBFD1A-1979-4ED8-B03D-995C6770A7FB}"/>
    <cellStyle name="Millares 53 2 3 4" xfId="13668" xr:uid="{80B8E8AB-0CFC-40B4-88ED-C1A5144975A3}"/>
    <cellStyle name="Millares 53 2 3 5" xfId="10931" xr:uid="{A72279A8-FCE9-47A6-AF90-DD238D115CB7}"/>
    <cellStyle name="Millares 53 2 3 6" xfId="16166" xr:uid="{75EF5829-8B96-4F8A-A707-37CBDC9863FC}"/>
    <cellStyle name="Millares 53 2 3 7" xfId="18292" xr:uid="{9086C252-3B43-41CA-9841-38F3B4D2352C}"/>
    <cellStyle name="Millares 53 2 3 8" xfId="8324" xr:uid="{9AF425B8-CF4C-4D55-A7C3-A9780C68C83F}"/>
    <cellStyle name="Millares 53 2 4" xfId="5467" xr:uid="{33BFB5F7-615D-4636-A48D-930E3122A94C}"/>
    <cellStyle name="Millares 53 2 4 2" xfId="5468" xr:uid="{E55DFF6A-E567-4418-9293-5BE0FAC1DC66}"/>
    <cellStyle name="Millares 53 2 4 2 2" xfId="13673" xr:uid="{3B84553D-F19A-453A-8A97-83FE7AFB00FD}"/>
    <cellStyle name="Millares 53 2 4 2 3" xfId="10936" xr:uid="{3A409691-C895-48E9-9B61-D00823F3F5AB}"/>
    <cellStyle name="Millares 53 2 4 2 4" xfId="16171" xr:uid="{4E14CC6E-0BF6-4EE5-8588-62CA0B99B1F0}"/>
    <cellStyle name="Millares 53 2 4 2 5" xfId="18297" xr:uid="{4C233157-0ABC-4362-B897-D57388707D11}"/>
    <cellStyle name="Millares 53 2 4 2 6" xfId="8329" xr:uid="{4CE12E08-6D6A-4DDF-A663-17202FC302DD}"/>
    <cellStyle name="Millares 53 2 4 3" xfId="13672" xr:uid="{D4DB3509-483D-41CB-8E92-BE0D0D12829D}"/>
    <cellStyle name="Millares 53 2 4 4" xfId="10935" xr:uid="{F930CB84-7C22-4294-834F-A197D7BB810C}"/>
    <cellStyle name="Millares 53 2 4 5" xfId="16170" xr:uid="{92E80855-940D-4978-8F40-7F0E0953F894}"/>
    <cellStyle name="Millares 53 2 4 6" xfId="18296" xr:uid="{E1F4745E-3808-4CA8-AC10-0ACB1B181D91}"/>
    <cellStyle name="Millares 53 2 4 7" xfId="8328" xr:uid="{2F708867-590C-4CF2-9D3E-F8276DDD186E}"/>
    <cellStyle name="Millares 53 2 5" xfId="5469" xr:uid="{C83F8F5D-298B-40CD-A181-18E75242658B}"/>
    <cellStyle name="Millares 53 2 5 2" xfId="5470" xr:uid="{B3527B45-F90A-4986-AEAC-B8B61C6ABEF4}"/>
    <cellStyle name="Millares 53 2 5 2 2" xfId="13675" xr:uid="{2E3E58A5-082E-43E9-B4D8-3043421B9A3E}"/>
    <cellStyle name="Millares 53 2 5 2 3" xfId="10938" xr:uid="{AE989BF3-0F3F-4354-867A-ED9A762C2680}"/>
    <cellStyle name="Millares 53 2 5 2 4" xfId="16173" xr:uid="{6F4C8E18-DAC2-4F63-A923-E962BC0B4895}"/>
    <cellStyle name="Millares 53 2 5 2 5" xfId="18299" xr:uid="{19C3FA80-E4C2-48D6-86FE-80B40729F98D}"/>
    <cellStyle name="Millares 53 2 5 2 6" xfId="8331" xr:uid="{CAD613A6-B28A-4170-A8F6-F8464F176365}"/>
    <cellStyle name="Millares 53 2 5 3" xfId="13674" xr:uid="{7FDEBD6A-8AEE-417B-972C-1337F15A3CA7}"/>
    <cellStyle name="Millares 53 2 5 4" xfId="10937" xr:uid="{B1C7A23C-0B8B-4D38-BF5A-D94707B475BD}"/>
    <cellStyle name="Millares 53 2 5 5" xfId="16172" xr:uid="{022CCA07-5476-4ED0-A146-C12894789BC9}"/>
    <cellStyle name="Millares 53 2 5 6" xfId="18298" xr:uid="{7212A66E-2D55-4BC6-96CA-D4DAE5F16174}"/>
    <cellStyle name="Millares 53 2 5 7" xfId="8330" xr:uid="{67C4C0CA-F1DB-458C-AFEF-6345E8A60666}"/>
    <cellStyle name="Millares 53 2 6" xfId="5471" xr:uid="{B1C97C9B-0191-45C0-AF7A-46B41B4E42BC}"/>
    <cellStyle name="Millares 53 2 6 2" xfId="13676" xr:uid="{BE608BDB-24B6-4F1E-AE90-B754B072353A}"/>
    <cellStyle name="Millares 53 2 6 3" xfId="10939" xr:uid="{37E43C48-16D8-4C7D-86A5-6A32D06E102E}"/>
    <cellStyle name="Millares 53 2 6 4" xfId="16174" xr:uid="{2AB11E71-F804-44E8-A873-487B71673C00}"/>
    <cellStyle name="Millares 53 2 6 5" xfId="18300" xr:uid="{629936DF-5F42-4D9B-9D96-02D4A797A356}"/>
    <cellStyle name="Millares 53 2 6 6" xfId="8332" xr:uid="{68EA9187-9127-400F-9838-D14D555E074B}"/>
    <cellStyle name="Millares 53 2 7" xfId="5472" xr:uid="{D3EC1544-81B0-4E89-8A97-89D4DC5C2E61}"/>
    <cellStyle name="Millares 53 2 7 2" xfId="13677" xr:uid="{52F13D52-508D-42A7-B8EE-7A2CD34FFB63}"/>
    <cellStyle name="Millares 53 2 7 3" xfId="10940" xr:uid="{3471F5B7-3D5A-48D9-8405-42C02883F3C2}"/>
    <cellStyle name="Millares 53 2 7 4" xfId="16175" xr:uid="{DE2EAAD6-9F36-4AC0-9932-62ECF0D1460C}"/>
    <cellStyle name="Millares 53 2 7 5" xfId="18301" xr:uid="{A73EFED6-152F-4576-9FAE-C362ADFA668F}"/>
    <cellStyle name="Millares 53 2 7 6" xfId="8333" xr:uid="{D58A4FF3-612C-4EE0-8345-786B33C402CA}"/>
    <cellStyle name="Millares 53 2 8" xfId="5473" xr:uid="{C4D444D6-AC78-4F97-A75B-CB96E3989551}"/>
    <cellStyle name="Millares 53 2 8 2" xfId="13678" xr:uid="{BC5EA9B4-5C97-4AFE-82EA-B9ABFE668F65}"/>
    <cellStyle name="Millares 53 2 8 3" xfId="10941" xr:uid="{589519B7-EC15-4B13-B970-0761E7156CB0}"/>
    <cellStyle name="Millares 53 2 8 4" xfId="16176" xr:uid="{CDDC799E-DB9B-4028-91A6-D53E6C4BFE97}"/>
    <cellStyle name="Millares 53 2 8 5" xfId="18302" xr:uid="{2487E435-B6BA-4467-9DA4-C85C16BC051B}"/>
    <cellStyle name="Millares 53 2 8 6" xfId="8334" xr:uid="{AE6EFB89-F628-4E6D-AF4A-FB720D2BA64F}"/>
    <cellStyle name="Millares 53 2 9" xfId="5474" xr:uid="{B4D8EC82-289B-4337-BD1B-57C968ACD3BC}"/>
    <cellStyle name="Millares 53 2 9 2" xfId="13679" xr:uid="{526FD1C7-CF80-40EA-88AD-7FD2983E93BF}"/>
    <cellStyle name="Millares 53 2 9 3" xfId="12537" xr:uid="{7AB8598F-0B8D-4D6C-B29B-F6F01972FC9C}"/>
    <cellStyle name="Millares 53 2 9 4" xfId="18303" xr:uid="{BCCD254A-C401-4E34-AA50-286DA72F0EF2}"/>
    <cellStyle name="Millares 53 2 9 5" xfId="8335" xr:uid="{EBCC325E-EAED-44BF-B938-9994E4E6F17C}"/>
    <cellStyle name="Millares 53 20" xfId="10905" xr:uid="{70420704-46C4-4961-B569-1D583ACA8E31}"/>
    <cellStyle name="Millares 53 21" xfId="16140" xr:uid="{11C204C8-98EC-4567-B324-3FFB70BB3F59}"/>
    <cellStyle name="Millares 53 22" xfId="18265" xr:uid="{3E6AB222-1881-439A-BC02-ACEC08AB4008}"/>
    <cellStyle name="Millares 53 23" xfId="8293" xr:uid="{01B068FB-16FA-4000-9124-BDB6FE8A617A}"/>
    <cellStyle name="Millares 53 3" xfId="5475" xr:uid="{022128D4-CA62-4481-8CD6-09C61BF0FE3E}"/>
    <cellStyle name="Millares 53 3 10" xfId="8336" xr:uid="{38582D4B-334D-41BD-B610-5AA19F04DACE}"/>
    <cellStyle name="Millares 53 3 2" xfId="5476" xr:uid="{C79FE86A-C387-4DA4-A17F-C1A013E52E70}"/>
    <cellStyle name="Millares 53 3 2 2" xfId="5477" xr:uid="{344F1182-30BA-4271-BDF7-462984B931E7}"/>
    <cellStyle name="Millares 53 3 2 2 2" xfId="13682" xr:uid="{F24AA754-E618-4B21-822C-48B5D49111F7}"/>
    <cellStyle name="Millares 53 3 2 2 3" xfId="10944" xr:uid="{7F0B8723-9E2E-4812-AC84-2DC28C6E8A59}"/>
    <cellStyle name="Millares 53 3 2 2 4" xfId="16179" xr:uid="{9D6E616B-85E5-4415-9556-C82F61CFAA0C}"/>
    <cellStyle name="Millares 53 3 2 2 5" xfId="18306" xr:uid="{23DADA59-5C62-42AD-92B1-7AEE20D2D7BE}"/>
    <cellStyle name="Millares 53 3 2 2 6" xfId="8338" xr:uid="{FFBC6F68-2304-46BD-BE89-11A85C13647A}"/>
    <cellStyle name="Millares 53 3 2 3" xfId="13681" xr:uid="{A1F05EE7-A1D9-436F-A4E4-653FDBD095D4}"/>
    <cellStyle name="Millares 53 3 2 4" xfId="10943" xr:uid="{B1C1EB42-C637-4C44-950D-44465C1A83D9}"/>
    <cellStyle name="Millares 53 3 2 5" xfId="16178" xr:uid="{C2C3602F-EAAB-4F2A-9B61-B5891EAD51FF}"/>
    <cellStyle name="Millares 53 3 2 6" xfId="18305" xr:uid="{7445CCCE-C5EA-4EC5-9FF6-A85E17FC741D}"/>
    <cellStyle name="Millares 53 3 2 7" xfId="8337" xr:uid="{1449C629-F4E3-4946-9B83-5367E56BB6F4}"/>
    <cellStyle name="Millares 53 3 3" xfId="5478" xr:uid="{954A260A-5534-4F55-B3BF-FCC9F2DCB862}"/>
    <cellStyle name="Millares 53 3 3 2" xfId="5479" xr:uid="{D3C6AA7E-F159-491D-8280-81CF587640E7}"/>
    <cellStyle name="Millares 53 3 3 2 2" xfId="13684" xr:uid="{ABF7B44A-C254-4632-B04F-5DF0F1E7A123}"/>
    <cellStyle name="Millares 53 3 3 2 3" xfId="10946" xr:uid="{A55B7E72-1934-4503-9DF8-875617ED4316}"/>
    <cellStyle name="Millares 53 3 3 2 4" xfId="16181" xr:uid="{AE56661F-7C7E-4077-A117-EC468768AF2F}"/>
    <cellStyle name="Millares 53 3 3 2 5" xfId="18308" xr:uid="{C4DCD5A7-1BB3-4E61-B07D-3FDEFF0788A2}"/>
    <cellStyle name="Millares 53 3 3 2 6" xfId="8340" xr:uid="{8F26F341-D1F9-487C-A6BD-CEFC4316E53D}"/>
    <cellStyle name="Millares 53 3 3 3" xfId="13683" xr:uid="{DD955651-EFCF-4FDD-ACBD-2DE24583A3C4}"/>
    <cellStyle name="Millares 53 3 3 4" xfId="10945" xr:uid="{59B39B88-DE0F-4515-A53A-E818B23C94CA}"/>
    <cellStyle name="Millares 53 3 3 5" xfId="16180" xr:uid="{09A54D5D-E527-497C-82A8-DDB892C50BDB}"/>
    <cellStyle name="Millares 53 3 3 6" xfId="18307" xr:uid="{8BFA0B46-ED31-4AF6-BE3A-9F872E13811D}"/>
    <cellStyle name="Millares 53 3 3 7" xfId="8339" xr:uid="{70531FE8-9E85-4251-A8E5-5C77DDE91D4F}"/>
    <cellStyle name="Millares 53 3 4" xfId="5480" xr:uid="{20AB6A59-7DC0-4FB7-A52B-5E361785DE88}"/>
    <cellStyle name="Millares 53 3 4 2" xfId="5481" xr:uid="{D2C01066-8C82-4247-A578-BE553471CDE9}"/>
    <cellStyle name="Millares 53 3 4 2 2" xfId="13686" xr:uid="{757F7345-3343-4568-9FEE-97DC65158369}"/>
    <cellStyle name="Millares 53 3 4 2 3" xfId="10948" xr:uid="{18AFBA84-C78D-4691-A168-378FBCD05543}"/>
    <cellStyle name="Millares 53 3 4 2 4" xfId="16183" xr:uid="{E57E4A4B-EF4D-48C0-9DCB-65DCA49E525A}"/>
    <cellStyle name="Millares 53 3 4 2 5" xfId="18310" xr:uid="{4480E2FD-52FC-418F-9B00-C830444AB504}"/>
    <cellStyle name="Millares 53 3 4 2 6" xfId="8342" xr:uid="{66425E4F-21C8-4539-95FB-B437F58DDA07}"/>
    <cellStyle name="Millares 53 3 4 3" xfId="13685" xr:uid="{6A7C1F16-00A3-47B1-8AFC-A14D010BC1C8}"/>
    <cellStyle name="Millares 53 3 4 4" xfId="10947" xr:uid="{9FF5B15A-8C94-4FCE-8611-E5671E6EEC1A}"/>
    <cellStyle name="Millares 53 3 4 5" xfId="16182" xr:uid="{F11B18EB-14D6-4E5C-AA3C-615CEC9C35D6}"/>
    <cellStyle name="Millares 53 3 4 6" xfId="18309" xr:uid="{E6FCA0BC-461B-40EE-8DF6-4C5041E4E88D}"/>
    <cellStyle name="Millares 53 3 4 7" xfId="8341" xr:uid="{E745948F-A331-48F3-B1D5-7067C1B75B91}"/>
    <cellStyle name="Millares 53 3 5" xfId="5482" xr:uid="{39AEFC39-F053-4D88-B8BE-C4A915CE3CDD}"/>
    <cellStyle name="Millares 53 3 5 2" xfId="13687" xr:uid="{FBE31D7F-C7BF-4217-8665-70491F3BD74F}"/>
    <cellStyle name="Millares 53 3 5 3" xfId="10949" xr:uid="{EE30D575-DB11-44B3-A306-9D267FA18C7E}"/>
    <cellStyle name="Millares 53 3 5 4" xfId="16184" xr:uid="{E08D5E81-E057-42F1-A7C6-BFAD50044B15}"/>
    <cellStyle name="Millares 53 3 5 5" xfId="18311" xr:uid="{D4D617C3-CB9C-440F-A163-D6A6A0E8351A}"/>
    <cellStyle name="Millares 53 3 5 6" xfId="8343" xr:uid="{5F7F386B-36A1-4A40-ACD9-F11D26B72062}"/>
    <cellStyle name="Millares 53 3 6" xfId="13680" xr:uid="{0CC280FA-052D-454E-8B3F-8E25EDDEDCCD}"/>
    <cellStyle name="Millares 53 3 7" xfId="10942" xr:uid="{F67AE3AB-8716-4E13-BCAF-61DB9698ACC3}"/>
    <cellStyle name="Millares 53 3 8" xfId="16177" xr:uid="{4A805E52-AFCC-4D7B-BBAB-222C14F17912}"/>
    <cellStyle name="Millares 53 3 9" xfId="18304" xr:uid="{7B64D1CE-01B3-477E-914F-2D417F435BF1}"/>
    <cellStyle name="Millares 53 4" xfId="5483" xr:uid="{5421CDF0-116B-488D-8AEF-E4B8E0DA219C}"/>
    <cellStyle name="Millares 53 4 10" xfId="8344" xr:uid="{8DEA8DB3-62DF-4129-8C49-F64BA1F0D932}"/>
    <cellStyle name="Millares 53 4 2" xfId="5484" xr:uid="{1DDAB0A9-8C8C-4FBB-8764-BE557D8CD969}"/>
    <cellStyle name="Millares 53 4 2 2" xfId="5485" xr:uid="{5E1C062E-0255-4DE7-9505-31206575325E}"/>
    <cellStyle name="Millares 53 4 2 2 2" xfId="13690" xr:uid="{999C6AF8-9B49-49F9-BD30-7914371909C7}"/>
    <cellStyle name="Millares 53 4 2 2 3" xfId="10952" xr:uid="{AA72865C-D332-4FD9-A189-6A0ABE7676B0}"/>
    <cellStyle name="Millares 53 4 2 2 4" xfId="16187" xr:uid="{2AD7D653-5844-46FE-B914-FF3036B9E189}"/>
    <cellStyle name="Millares 53 4 2 2 5" xfId="18314" xr:uid="{4F13E4F1-D164-466A-86A9-3CC9740DE9B1}"/>
    <cellStyle name="Millares 53 4 2 2 6" xfId="8346" xr:uid="{B92D6722-664D-45EB-A6A0-1527BAC05910}"/>
    <cellStyle name="Millares 53 4 2 3" xfId="13689" xr:uid="{2531AAA5-FC9C-4DA3-AFB3-99DF4C10EF08}"/>
    <cellStyle name="Millares 53 4 2 4" xfId="10951" xr:uid="{03C3762B-B0FD-4F5E-816C-74C08C606769}"/>
    <cellStyle name="Millares 53 4 2 5" xfId="16186" xr:uid="{386C4617-F209-4F17-80D3-62652B32836A}"/>
    <cellStyle name="Millares 53 4 2 6" xfId="18313" xr:uid="{7017BD48-D41F-4966-A745-A4DC57558CA3}"/>
    <cellStyle name="Millares 53 4 2 7" xfId="8345" xr:uid="{70A66078-BCDD-44B9-809E-31D158D2C5CF}"/>
    <cellStyle name="Millares 53 4 3" xfId="5486" xr:uid="{EB8A1BFB-6418-44D6-A3B9-2C03580A2A1A}"/>
    <cellStyle name="Millares 53 4 3 2" xfId="5487" xr:uid="{D5224316-E9ED-416B-B05C-82993E0DC385}"/>
    <cellStyle name="Millares 53 4 3 2 2" xfId="13692" xr:uid="{7A5C28C5-F734-4176-B005-F84793FBB934}"/>
    <cellStyle name="Millares 53 4 3 2 3" xfId="10954" xr:uid="{8480960B-FAE9-4E85-98F6-D1BB60B4CE8D}"/>
    <cellStyle name="Millares 53 4 3 2 4" xfId="16189" xr:uid="{37D0E7AA-100D-4FF5-A831-541D0E2AE8DE}"/>
    <cellStyle name="Millares 53 4 3 2 5" xfId="18316" xr:uid="{F9FA6E22-4BEF-47CD-9791-C0743ECC6119}"/>
    <cellStyle name="Millares 53 4 3 2 6" xfId="8348" xr:uid="{EBF82251-F5C6-4FFB-9052-118B931B2AD9}"/>
    <cellStyle name="Millares 53 4 3 3" xfId="13691" xr:uid="{4D69AB00-3782-49E3-86AE-BC98C5641925}"/>
    <cellStyle name="Millares 53 4 3 4" xfId="10953" xr:uid="{19E8A53F-F44D-42EF-81AF-E59AD7802B14}"/>
    <cellStyle name="Millares 53 4 3 5" xfId="16188" xr:uid="{DD664B83-F78B-4209-A0F5-D5A69A8831A1}"/>
    <cellStyle name="Millares 53 4 3 6" xfId="18315" xr:uid="{DC4415DC-4E30-494D-8C41-097A6A122852}"/>
    <cellStyle name="Millares 53 4 3 7" xfId="8347" xr:uid="{5056E45C-F6DB-44BD-AB06-7128340F921F}"/>
    <cellStyle name="Millares 53 4 4" xfId="5488" xr:uid="{8F029CE4-A949-4911-9C61-328FA8BCDB61}"/>
    <cellStyle name="Millares 53 4 4 2" xfId="5489" xr:uid="{06EC893F-B074-4ADA-9DD8-DBAF30E7E21A}"/>
    <cellStyle name="Millares 53 4 4 2 2" xfId="13694" xr:uid="{B022E2B3-9D1B-471B-94CD-1094C6A3DDEC}"/>
    <cellStyle name="Millares 53 4 4 2 3" xfId="10956" xr:uid="{4E6DC8CF-5392-4FF4-A4C7-AFAFDFA14A34}"/>
    <cellStyle name="Millares 53 4 4 2 4" xfId="16191" xr:uid="{E5140ED0-0E26-4B83-95AF-620EB7DCC638}"/>
    <cellStyle name="Millares 53 4 4 2 5" xfId="18318" xr:uid="{F41FD19D-B542-48CD-9500-28DAFF6BF67A}"/>
    <cellStyle name="Millares 53 4 4 2 6" xfId="8350" xr:uid="{75F2108E-33BA-4C3C-B36B-A6D160683FF6}"/>
    <cellStyle name="Millares 53 4 4 3" xfId="13693" xr:uid="{BD7AAB34-BAB0-418E-AB4D-20566AB0D853}"/>
    <cellStyle name="Millares 53 4 4 4" xfId="10955" xr:uid="{2A97CA90-CC1B-4031-93CA-3FBA3BDFA620}"/>
    <cellStyle name="Millares 53 4 4 5" xfId="16190" xr:uid="{D9A4BCE4-3A1C-4480-8FF8-762DEAB6816B}"/>
    <cellStyle name="Millares 53 4 4 6" xfId="18317" xr:uid="{5C0BA342-4507-4D1B-B3D7-20A0A2A8711B}"/>
    <cellStyle name="Millares 53 4 4 7" xfId="8349" xr:uid="{9FE97CD4-14A0-4669-BA90-2EDD1D75E717}"/>
    <cellStyle name="Millares 53 4 5" xfId="5490" xr:uid="{E704D8F5-17BB-4397-8B9E-DCC9BBB4F5EE}"/>
    <cellStyle name="Millares 53 4 5 2" xfId="13695" xr:uid="{36CB0B59-0357-433E-8BE6-D994D40349F1}"/>
    <cellStyle name="Millares 53 4 5 3" xfId="10957" xr:uid="{F5BE50DA-B819-48FC-9989-C7647A7390C3}"/>
    <cellStyle name="Millares 53 4 5 4" xfId="16192" xr:uid="{02D1FEBB-1313-444A-9DBE-3D59629FBE10}"/>
    <cellStyle name="Millares 53 4 5 5" xfId="18319" xr:uid="{40E28AC9-19E3-4C13-BE7B-214C44E1F4F5}"/>
    <cellStyle name="Millares 53 4 5 6" xfId="8351" xr:uid="{3D24DFA4-5E0E-4552-9F79-C8118E6AF908}"/>
    <cellStyle name="Millares 53 4 6" xfId="13688" xr:uid="{6B4F6A02-6875-42E6-AEDE-806A059E1935}"/>
    <cellStyle name="Millares 53 4 7" xfId="10950" xr:uid="{FB18F825-5BC5-4835-BAD4-6850F80E3F77}"/>
    <cellStyle name="Millares 53 4 8" xfId="16185" xr:uid="{1C58752F-C813-455D-A987-657DAEC32BA3}"/>
    <cellStyle name="Millares 53 4 9" xfId="18312" xr:uid="{E989BE3F-B31A-458B-AE00-4BDA4F9BA714}"/>
    <cellStyle name="Millares 53 5" xfId="5491" xr:uid="{CD753D03-438E-443A-A2E3-4BE918C0EF72}"/>
    <cellStyle name="Millares 53 5 10" xfId="8352" xr:uid="{724232D2-AFBF-464D-B752-575ED62FFA05}"/>
    <cellStyle name="Millares 53 5 2" xfId="5492" xr:uid="{DD6FC8E0-C95A-46F6-95C2-D203D3DD5FD5}"/>
    <cellStyle name="Millares 53 5 2 2" xfId="5493" xr:uid="{4BD2EDC6-381E-440E-AFDB-0FB668B69274}"/>
    <cellStyle name="Millares 53 5 2 2 2" xfId="13698" xr:uid="{F048AF45-88DE-4DD6-8BE4-436F956D5DCF}"/>
    <cellStyle name="Millares 53 5 2 2 3" xfId="10960" xr:uid="{3EF15ACD-BBB5-40F2-A3CF-AE8C0D2364F6}"/>
    <cellStyle name="Millares 53 5 2 2 4" xfId="16195" xr:uid="{AEC0A353-75F8-42A5-A43A-80A297B8CB85}"/>
    <cellStyle name="Millares 53 5 2 2 5" xfId="18322" xr:uid="{4CC1BB75-BBA2-4373-BAA1-37EC66717AFE}"/>
    <cellStyle name="Millares 53 5 2 2 6" xfId="8354" xr:uid="{0BDEF8BE-B9A9-44E2-A050-A853D7D30994}"/>
    <cellStyle name="Millares 53 5 2 3" xfId="13697" xr:uid="{3C16B0B3-6439-4E98-BA8C-01116B96F993}"/>
    <cellStyle name="Millares 53 5 2 4" xfId="10959" xr:uid="{ED4ACF74-E82A-4EBE-AD3E-78F9E75655BD}"/>
    <cellStyle name="Millares 53 5 2 5" xfId="16194" xr:uid="{CE9B4781-D77F-4FE9-87D3-633476E558D4}"/>
    <cellStyle name="Millares 53 5 2 6" xfId="18321" xr:uid="{2AF70CBD-25BC-45AC-83A5-6D42541E1826}"/>
    <cellStyle name="Millares 53 5 2 7" xfId="8353" xr:uid="{BAA0A65F-2894-4DB6-B5A5-A956A21D6EB2}"/>
    <cellStyle name="Millares 53 5 3" xfId="5494" xr:uid="{7CEAA502-763A-468A-9072-A9CC0BDCEE63}"/>
    <cellStyle name="Millares 53 5 3 2" xfId="5495" xr:uid="{9F5D85C5-EF7D-46DB-9208-F2943E3FBBEC}"/>
    <cellStyle name="Millares 53 5 3 2 2" xfId="13700" xr:uid="{D2A2B79E-E98B-48AE-AB9C-71465E7774FD}"/>
    <cellStyle name="Millares 53 5 3 2 3" xfId="10962" xr:uid="{BE3682B7-A019-41F6-91C6-C97866949D3C}"/>
    <cellStyle name="Millares 53 5 3 2 4" xfId="16197" xr:uid="{A8A98B94-9350-465D-834F-CF5AB68F8D4E}"/>
    <cellStyle name="Millares 53 5 3 2 5" xfId="18324" xr:uid="{5AE73434-3AC7-4106-83C7-9F1C83AE99ED}"/>
    <cellStyle name="Millares 53 5 3 2 6" xfId="8356" xr:uid="{575F0185-2C59-478B-B5A3-0ED61C96399D}"/>
    <cellStyle name="Millares 53 5 3 3" xfId="13699" xr:uid="{0BA2DAFB-E6EB-414B-825D-786791329C25}"/>
    <cellStyle name="Millares 53 5 3 4" xfId="10961" xr:uid="{2581C145-3537-4743-84C4-F2DF0FD34D69}"/>
    <cellStyle name="Millares 53 5 3 5" xfId="16196" xr:uid="{5685715E-3522-4C2E-AADB-63150770D799}"/>
    <cellStyle name="Millares 53 5 3 6" xfId="18323" xr:uid="{7A420B9A-B6CA-4156-9595-35326429442A}"/>
    <cellStyle name="Millares 53 5 3 7" xfId="8355" xr:uid="{6E2DB305-D187-4D06-AD54-7C812F796672}"/>
    <cellStyle name="Millares 53 5 4" xfId="5496" xr:uid="{84E1B0E1-F4D6-4B14-B760-39376C0E9765}"/>
    <cellStyle name="Millares 53 5 4 2" xfId="5497" xr:uid="{829D63D1-590B-4D16-8F21-5D6BAEB1DC45}"/>
    <cellStyle name="Millares 53 5 4 2 2" xfId="13702" xr:uid="{F7117DBF-E3EF-41EF-8EAD-32DCB6BAD045}"/>
    <cellStyle name="Millares 53 5 4 2 3" xfId="10964" xr:uid="{A839A34D-BB1F-4020-940A-7DF63E13C9DB}"/>
    <cellStyle name="Millares 53 5 4 2 4" xfId="16199" xr:uid="{46AD9067-D0FF-45DF-8329-2A1BED874EC4}"/>
    <cellStyle name="Millares 53 5 4 2 5" xfId="18326" xr:uid="{7260B629-CF69-4276-B45C-49A82DDC4089}"/>
    <cellStyle name="Millares 53 5 4 2 6" xfId="8358" xr:uid="{FEA4B7FD-1870-4E6A-AFF9-0BE2BA020F59}"/>
    <cellStyle name="Millares 53 5 4 3" xfId="13701" xr:uid="{B0A0CF22-AFD4-4C6D-9C5C-82675C7AB369}"/>
    <cellStyle name="Millares 53 5 4 4" xfId="10963" xr:uid="{BB36A2EA-0E0F-4AC9-9F63-93F284B9BA74}"/>
    <cellStyle name="Millares 53 5 4 5" xfId="16198" xr:uid="{B73C272E-EE21-441C-83C9-92ADFFC56953}"/>
    <cellStyle name="Millares 53 5 4 6" xfId="18325" xr:uid="{D0A1A907-2101-4F90-9DDF-480BFC45BC4A}"/>
    <cellStyle name="Millares 53 5 4 7" xfId="8357" xr:uid="{E1573139-04AB-4DB0-8029-01B8A7DA3385}"/>
    <cellStyle name="Millares 53 5 5" xfId="5498" xr:uid="{9F17E505-B87D-4960-BC32-C3F8CE851CE6}"/>
    <cellStyle name="Millares 53 5 5 2" xfId="13703" xr:uid="{5DCBB045-8ED9-44CA-BE14-BFA37159A4B8}"/>
    <cellStyle name="Millares 53 5 5 3" xfId="10965" xr:uid="{C5547AFF-A7D6-4BBC-BC3C-5C4AC14DF3AE}"/>
    <cellStyle name="Millares 53 5 5 4" xfId="16200" xr:uid="{9D8A4B2C-FC26-4F09-8EB4-93D5D19F788B}"/>
    <cellStyle name="Millares 53 5 5 5" xfId="18327" xr:uid="{C1559A72-490B-4F7F-B821-C56CBCB0E796}"/>
    <cellStyle name="Millares 53 5 5 6" xfId="8359" xr:uid="{9CFBBC9C-9069-4164-B488-B9ACA1139C27}"/>
    <cellStyle name="Millares 53 5 6" xfId="13696" xr:uid="{F2D74D09-3B3B-40E7-8E3E-28082CEAD0C8}"/>
    <cellStyle name="Millares 53 5 7" xfId="10958" xr:uid="{E6A459DE-DC6A-4CF3-B9A8-FBF5F84FDE1E}"/>
    <cellStyle name="Millares 53 5 8" xfId="16193" xr:uid="{25AF89F0-968F-454B-B7C1-B56FA480181E}"/>
    <cellStyle name="Millares 53 5 9" xfId="18320" xr:uid="{17EBA535-6B83-4E38-A51A-2DF54424F6B4}"/>
    <cellStyle name="Millares 53 6" xfId="5499" xr:uid="{19BBDA70-26CF-463E-A902-82206EC73AE6}"/>
    <cellStyle name="Millares 53 6 10" xfId="8360" xr:uid="{6B4FE883-6762-4DDD-BCF0-D1CF854A5F0C}"/>
    <cellStyle name="Millares 53 6 2" xfId="5500" xr:uid="{24FADEA6-0450-40E8-97FF-A3047AA95B61}"/>
    <cellStyle name="Millares 53 6 2 2" xfId="5501" xr:uid="{37E7E51B-E7C1-46A4-84D6-7F69062E9FEB}"/>
    <cellStyle name="Millares 53 6 2 2 2" xfId="13706" xr:uid="{02DB0D02-15F3-4DEF-805F-E206E4B33752}"/>
    <cellStyle name="Millares 53 6 2 2 3" xfId="10968" xr:uid="{543AFBB5-41DE-4197-9841-1686C1E4A2E9}"/>
    <cellStyle name="Millares 53 6 2 2 4" xfId="16203" xr:uid="{2CA77E04-20A4-45A1-91C4-EBA8BF833CF7}"/>
    <cellStyle name="Millares 53 6 2 2 5" xfId="18330" xr:uid="{C80D52A0-B91B-44E2-8ECC-A2D2424046F7}"/>
    <cellStyle name="Millares 53 6 2 2 6" xfId="8362" xr:uid="{9EEF498C-CCB7-4D03-A27A-564A4687AC66}"/>
    <cellStyle name="Millares 53 6 2 3" xfId="13705" xr:uid="{0B7A5F93-CAF5-4619-AAE9-8FBD7C1B3E67}"/>
    <cellStyle name="Millares 53 6 2 4" xfId="10967" xr:uid="{73D9C072-7C22-4084-A87E-CC05B2808153}"/>
    <cellStyle name="Millares 53 6 2 5" xfId="16202" xr:uid="{A3B341F9-9B0F-411B-A207-D579416FE66A}"/>
    <cellStyle name="Millares 53 6 2 6" xfId="18329" xr:uid="{9B278D98-32D9-4B78-85B1-153DE58562D3}"/>
    <cellStyle name="Millares 53 6 2 7" xfId="8361" xr:uid="{65F53606-8B48-46F0-B521-3AD016AE2CFA}"/>
    <cellStyle name="Millares 53 6 3" xfId="5502" xr:uid="{36FF1273-FE8F-4AFC-8D85-33D9FBEA5082}"/>
    <cellStyle name="Millares 53 6 3 2" xfId="5503" xr:uid="{EF046CFB-995A-4385-AC5F-1CBC7C4BD109}"/>
    <cellStyle name="Millares 53 6 3 2 2" xfId="13708" xr:uid="{E7B12E08-B3B0-4E53-89D5-C17FA054E88E}"/>
    <cellStyle name="Millares 53 6 3 2 3" xfId="10970" xr:uid="{1169484F-B8D5-49AE-B2F2-F034480E3BEF}"/>
    <cellStyle name="Millares 53 6 3 2 4" xfId="16205" xr:uid="{194A434D-9CD8-498B-B819-62AB9D060148}"/>
    <cellStyle name="Millares 53 6 3 2 5" xfId="18332" xr:uid="{5E17842A-1D3D-435E-A592-91551A3F7EB0}"/>
    <cellStyle name="Millares 53 6 3 2 6" xfId="8364" xr:uid="{FE7DBE87-1335-479B-8B14-CFBB094E9B26}"/>
    <cellStyle name="Millares 53 6 3 3" xfId="13707" xr:uid="{158A2F94-2C99-49D8-B52E-8B2AF0C43F92}"/>
    <cellStyle name="Millares 53 6 3 4" xfId="10969" xr:uid="{FA2E50CE-F3B4-4382-8DAD-37A09F5D277E}"/>
    <cellStyle name="Millares 53 6 3 5" xfId="16204" xr:uid="{A8B9D0A5-1FA1-4206-B273-DACF994F12A8}"/>
    <cellStyle name="Millares 53 6 3 6" xfId="18331" xr:uid="{6B1644ED-F2ED-491F-A77D-7D0CD3C115A1}"/>
    <cellStyle name="Millares 53 6 3 7" xfId="8363" xr:uid="{C2B6DF74-3CA0-44FD-A0DC-F86DFF88E8F2}"/>
    <cellStyle name="Millares 53 6 4" xfId="5504" xr:uid="{5A37E9AD-CB33-4981-9C4A-36DA40F7A367}"/>
    <cellStyle name="Millares 53 6 4 2" xfId="5505" xr:uid="{6B4A65C1-5AAA-4B09-8312-8D2A26B10987}"/>
    <cellStyle name="Millares 53 6 4 2 2" xfId="13710" xr:uid="{8386B74E-D325-4D0C-9F00-760781FC6081}"/>
    <cellStyle name="Millares 53 6 4 2 3" xfId="10972" xr:uid="{8E25F141-D236-44A3-93C4-17803A1D0948}"/>
    <cellStyle name="Millares 53 6 4 2 4" xfId="16207" xr:uid="{37654ED7-8362-4FF2-9443-033B2B28CEAB}"/>
    <cellStyle name="Millares 53 6 4 2 5" xfId="18334" xr:uid="{BDB3B1E8-579B-446C-9C8F-75F75FDE5012}"/>
    <cellStyle name="Millares 53 6 4 2 6" xfId="8366" xr:uid="{57138630-C7F5-45BC-947A-E33C56BE1C3E}"/>
    <cellStyle name="Millares 53 6 4 3" xfId="13709" xr:uid="{4E61DB3D-CB8F-4A16-8FA2-C9716224F311}"/>
    <cellStyle name="Millares 53 6 4 4" xfId="10971" xr:uid="{75A7CDC4-8182-48F4-909A-C0A776EA237D}"/>
    <cellStyle name="Millares 53 6 4 5" xfId="16206" xr:uid="{C8C494FD-1AFF-47E4-9E1A-6F5AA1A6AD8B}"/>
    <cellStyle name="Millares 53 6 4 6" xfId="18333" xr:uid="{9DB31903-3F45-4E48-80A8-587F8D38DF05}"/>
    <cellStyle name="Millares 53 6 4 7" xfId="8365" xr:uid="{5DB7D0F6-F4C9-4DF7-BA4A-35F82F71887E}"/>
    <cellStyle name="Millares 53 6 5" xfId="5506" xr:uid="{9C1BA97B-0E74-4AF6-932F-E296DD13A959}"/>
    <cellStyle name="Millares 53 6 5 2" xfId="13711" xr:uid="{A6D222AC-F679-4379-BEB4-FFDF72315F78}"/>
    <cellStyle name="Millares 53 6 5 3" xfId="10973" xr:uid="{EA9A5D74-6A52-44E6-A337-037CB2C09744}"/>
    <cellStyle name="Millares 53 6 5 4" xfId="16208" xr:uid="{7E56E65A-AB9D-4BC9-B905-A60FAC98B97E}"/>
    <cellStyle name="Millares 53 6 5 5" xfId="18335" xr:uid="{98BBB90C-5E19-4FCB-BD30-6BB8FA3C5C9A}"/>
    <cellStyle name="Millares 53 6 5 6" xfId="8367" xr:uid="{087D8C43-CA2A-43C8-8656-6C08DDA694C2}"/>
    <cellStyle name="Millares 53 6 6" xfId="13704" xr:uid="{995D8ADF-8C68-4EA7-888A-5A4998541775}"/>
    <cellStyle name="Millares 53 6 7" xfId="10966" xr:uid="{13125C32-6E57-4EBC-934A-021F483FDCFC}"/>
    <cellStyle name="Millares 53 6 8" xfId="16201" xr:uid="{931F961F-26C7-44B1-8CFE-CEC469FA1C77}"/>
    <cellStyle name="Millares 53 6 9" xfId="18328" xr:uid="{72B1BB86-D24B-4F1D-B261-D2C6B7B08B5F}"/>
    <cellStyle name="Millares 53 7" xfId="5507" xr:uid="{E5ADEDC4-EC40-46E8-B155-CD2AB58CADC3}"/>
    <cellStyle name="Millares 53 7 10" xfId="8368" xr:uid="{71A9101B-4B88-438C-8998-2E4876542459}"/>
    <cellStyle name="Millares 53 7 2" xfId="5508" xr:uid="{4C9EA309-A90F-4726-9B96-82B66D6D98CE}"/>
    <cellStyle name="Millares 53 7 2 2" xfId="5509" xr:uid="{F4FDCAB5-08FB-4E6E-B3BD-97A1171B3D7E}"/>
    <cellStyle name="Millares 53 7 2 2 2" xfId="13714" xr:uid="{EBA1D1E5-BE3A-4B67-9200-CEAB39FD43D5}"/>
    <cellStyle name="Millares 53 7 2 2 3" xfId="10976" xr:uid="{9F1EB8FA-538B-44BB-9AC0-08642EE9343B}"/>
    <cellStyle name="Millares 53 7 2 2 4" xfId="16211" xr:uid="{63F05FD9-9EF0-4D13-9FF8-7B83760452FD}"/>
    <cellStyle name="Millares 53 7 2 2 5" xfId="18338" xr:uid="{BF259620-CFA6-4E37-ADE6-66858A750856}"/>
    <cellStyle name="Millares 53 7 2 2 6" xfId="8370" xr:uid="{9FAB129C-506A-4A8F-85C1-DC55FC9E0789}"/>
    <cellStyle name="Millares 53 7 2 3" xfId="13713" xr:uid="{83C3F3CA-7708-4952-9207-071F5A03C72C}"/>
    <cellStyle name="Millares 53 7 2 4" xfId="10975" xr:uid="{2A37A372-6158-4521-9913-19DC41629DA0}"/>
    <cellStyle name="Millares 53 7 2 5" xfId="16210" xr:uid="{BE851B05-3C65-443C-A714-2291B6BE7F24}"/>
    <cellStyle name="Millares 53 7 2 6" xfId="18337" xr:uid="{03FF5528-BF36-4106-9690-BBBF0E17A362}"/>
    <cellStyle name="Millares 53 7 2 7" xfId="8369" xr:uid="{A51281C5-01E0-4C0E-A4A6-AFBDE862DB58}"/>
    <cellStyle name="Millares 53 7 3" xfId="5510" xr:uid="{1B24448B-C7DB-444B-A0D7-9F8DB6447F45}"/>
    <cellStyle name="Millares 53 7 3 2" xfId="5511" xr:uid="{8C0C3E5A-9E34-454C-A3E5-952EA49B180B}"/>
    <cellStyle name="Millares 53 7 3 2 2" xfId="13716" xr:uid="{9E2AC29A-E5AD-487D-B534-FD4CC2C9B959}"/>
    <cellStyle name="Millares 53 7 3 2 3" xfId="10978" xr:uid="{5B40A596-285E-4569-87BD-C1AFEE79A7D0}"/>
    <cellStyle name="Millares 53 7 3 2 4" xfId="16213" xr:uid="{0F02008C-5E4C-45DF-8495-742F6362A7A3}"/>
    <cellStyle name="Millares 53 7 3 2 5" xfId="18340" xr:uid="{251DB358-4B13-4750-A1AE-111EA03E7783}"/>
    <cellStyle name="Millares 53 7 3 2 6" xfId="8372" xr:uid="{0E1C9293-58A5-4084-993E-D16F7E7274DC}"/>
    <cellStyle name="Millares 53 7 3 3" xfId="13715" xr:uid="{5217E8F8-DFA6-4608-8025-037D8036DF9B}"/>
    <cellStyle name="Millares 53 7 3 4" xfId="10977" xr:uid="{208DCD3C-B35D-42A3-A35C-413DF5E90A4F}"/>
    <cellStyle name="Millares 53 7 3 5" xfId="16212" xr:uid="{B9E9B9F4-5AA9-4031-8C43-167A076024A4}"/>
    <cellStyle name="Millares 53 7 3 6" xfId="18339" xr:uid="{4E36ECE5-F969-4A81-AD3E-B437C006D589}"/>
    <cellStyle name="Millares 53 7 3 7" xfId="8371" xr:uid="{50DA9F36-935B-40AF-94F9-FF5542C787F6}"/>
    <cellStyle name="Millares 53 7 4" xfId="5512" xr:uid="{4D97642E-66F2-4361-B930-CF5A099EB60A}"/>
    <cellStyle name="Millares 53 7 4 2" xfId="5513" xr:uid="{C89135AA-276E-4535-B0C5-A11A1BFECE9F}"/>
    <cellStyle name="Millares 53 7 4 2 2" xfId="13718" xr:uid="{5C20B071-118B-49AB-BF27-0C90D48DBFD9}"/>
    <cellStyle name="Millares 53 7 4 2 3" xfId="10980" xr:uid="{A28E9EC6-A3F3-4558-BFDB-B672D4A2B767}"/>
    <cellStyle name="Millares 53 7 4 2 4" xfId="16215" xr:uid="{A6484B8D-A68A-4A7A-B7A5-418CBA0E00B6}"/>
    <cellStyle name="Millares 53 7 4 2 5" xfId="18342" xr:uid="{619FBC5A-D29E-4C7E-BEDF-84F859A19D29}"/>
    <cellStyle name="Millares 53 7 4 2 6" xfId="8374" xr:uid="{1237C7F9-0CCF-47FC-9AAB-85BA4DFC4696}"/>
    <cellStyle name="Millares 53 7 4 3" xfId="13717" xr:uid="{73B21CB1-513A-4700-8BB3-F15B3BD9927F}"/>
    <cellStyle name="Millares 53 7 4 4" xfId="10979" xr:uid="{19BA0160-D677-455C-8AC4-1870A74E0104}"/>
    <cellStyle name="Millares 53 7 4 5" xfId="16214" xr:uid="{8CF708DE-0579-4F9D-BDC2-614579F2716D}"/>
    <cellStyle name="Millares 53 7 4 6" xfId="18341" xr:uid="{387739C6-C854-488F-B94B-BB6C52D4054D}"/>
    <cellStyle name="Millares 53 7 4 7" xfId="8373" xr:uid="{023890C9-FA27-40E6-B0BB-831F77B66155}"/>
    <cellStyle name="Millares 53 7 5" xfId="5514" xr:uid="{9FE32596-5E70-43E9-8AB5-8CF5E7D8ABAC}"/>
    <cellStyle name="Millares 53 7 5 2" xfId="13719" xr:uid="{875E1770-A0DA-4273-BE6B-D7FD6F8ADA56}"/>
    <cellStyle name="Millares 53 7 5 3" xfId="10981" xr:uid="{64C96B53-F1B2-48A1-B285-A3A77FB1F6CF}"/>
    <cellStyle name="Millares 53 7 5 4" xfId="16216" xr:uid="{53A9ED69-5F98-4CD7-84EC-94E0E251FBF7}"/>
    <cellStyle name="Millares 53 7 5 5" xfId="18343" xr:uid="{C268AFE7-DC98-4502-A0FC-03C8AA3C1E93}"/>
    <cellStyle name="Millares 53 7 5 6" xfId="8375" xr:uid="{3048FE8E-2985-4DAC-80AE-BA79695754AE}"/>
    <cellStyle name="Millares 53 7 6" xfId="13712" xr:uid="{474F5F4D-A37F-4964-8693-4148A2004CE7}"/>
    <cellStyle name="Millares 53 7 7" xfId="10974" xr:uid="{F6B4EC15-990F-4592-837F-BDBCF18588E8}"/>
    <cellStyle name="Millares 53 7 8" xfId="16209" xr:uid="{43B03E82-2A78-477A-B238-B0B574703E08}"/>
    <cellStyle name="Millares 53 7 9" xfId="18336" xr:uid="{51EC17CE-28A2-4716-AEB4-200F5A4F1EF4}"/>
    <cellStyle name="Millares 53 8" xfId="5515" xr:uid="{48C846F0-162C-4084-A195-B838BEEEE831}"/>
    <cellStyle name="Millares 53 8 10" xfId="8376" xr:uid="{EC0E0238-AA7E-43D5-8BAB-F7EBCA676BA6}"/>
    <cellStyle name="Millares 53 8 2" xfId="5516" xr:uid="{92ACFAEF-28EA-43F9-A17F-EF2B474041F2}"/>
    <cellStyle name="Millares 53 8 2 2" xfId="5517" xr:uid="{7D9D14DB-C110-42E6-AACE-5B3CF1579E65}"/>
    <cellStyle name="Millares 53 8 2 2 2" xfId="13722" xr:uid="{CD307B2A-200B-482D-BCCF-E90CA95413B0}"/>
    <cellStyle name="Millares 53 8 2 2 3" xfId="10984" xr:uid="{62A57F3C-7101-42D7-84A7-D6CC6D0760C1}"/>
    <cellStyle name="Millares 53 8 2 2 4" xfId="16219" xr:uid="{0EC8D03D-8DEC-444C-8570-2AC0B0606BA1}"/>
    <cellStyle name="Millares 53 8 2 2 5" xfId="18346" xr:uid="{6FCFD48F-171B-492B-AB72-0CB69F9FF980}"/>
    <cellStyle name="Millares 53 8 2 2 6" xfId="8378" xr:uid="{87C2C979-2B68-4EB9-9F10-118BECD24AEE}"/>
    <cellStyle name="Millares 53 8 2 3" xfId="13721" xr:uid="{3DEDBEFA-E19F-46A6-9883-B19C6BBA183E}"/>
    <cellStyle name="Millares 53 8 2 4" xfId="10983" xr:uid="{9BEF62AE-F04F-4FEC-ACAB-5C2FB97D2F8B}"/>
    <cellStyle name="Millares 53 8 2 5" xfId="16218" xr:uid="{B068B446-E3AC-47C5-A066-E0E264BAF9F2}"/>
    <cellStyle name="Millares 53 8 2 6" xfId="18345" xr:uid="{A19945D2-9B84-40DD-942E-F8FB0BB6C81C}"/>
    <cellStyle name="Millares 53 8 2 7" xfId="8377" xr:uid="{7B2BBEB6-66C8-4AAB-9FFB-8409375E759D}"/>
    <cellStyle name="Millares 53 8 3" xfId="5518" xr:uid="{14DF3CFE-26E2-470C-BAD7-C5C93A003325}"/>
    <cellStyle name="Millares 53 8 3 2" xfId="5519" xr:uid="{30A48E19-CE24-496A-B4E8-E7FFE183C94F}"/>
    <cellStyle name="Millares 53 8 3 2 2" xfId="13724" xr:uid="{F04E6930-8FD0-47F7-923E-001E05C53A00}"/>
    <cellStyle name="Millares 53 8 3 2 3" xfId="10986" xr:uid="{A1B3FC58-3203-46B4-A6C1-92294B967AD5}"/>
    <cellStyle name="Millares 53 8 3 2 4" xfId="16221" xr:uid="{4D0AA59C-5C0B-4C59-89E9-32E98548589D}"/>
    <cellStyle name="Millares 53 8 3 2 5" xfId="18348" xr:uid="{D0EEEFE0-273C-4EA1-AA76-F780505AF663}"/>
    <cellStyle name="Millares 53 8 3 2 6" xfId="8380" xr:uid="{51295CAB-0C31-438A-A0C0-59D151B2D1C0}"/>
    <cellStyle name="Millares 53 8 3 3" xfId="13723" xr:uid="{A85E4B5B-8703-4AA4-95C9-EBD7B5DF59F2}"/>
    <cellStyle name="Millares 53 8 3 4" xfId="10985" xr:uid="{17F3612C-A5F5-46E3-A97F-C7A0A89827A2}"/>
    <cellStyle name="Millares 53 8 3 5" xfId="16220" xr:uid="{6F331C5F-96FC-418C-8B30-765E7F9E0F80}"/>
    <cellStyle name="Millares 53 8 3 6" xfId="18347" xr:uid="{0857F820-8327-48C7-9810-282335B629DD}"/>
    <cellStyle name="Millares 53 8 3 7" xfId="8379" xr:uid="{EE8D6478-F517-49C3-9CFE-8A366BE6EAE0}"/>
    <cellStyle name="Millares 53 8 4" xfId="5520" xr:uid="{37325B20-3791-4500-8AFF-8A640F03503C}"/>
    <cellStyle name="Millares 53 8 4 2" xfId="5521" xr:uid="{E4D5207E-0F8A-452E-8174-7915D807DA8B}"/>
    <cellStyle name="Millares 53 8 4 2 2" xfId="13726" xr:uid="{DD9701F8-B3A5-43C5-B4F3-4823992CF625}"/>
    <cellStyle name="Millares 53 8 4 2 3" xfId="10988" xr:uid="{99093FA7-1B77-4FA4-8D5F-CC999B26AD05}"/>
    <cellStyle name="Millares 53 8 4 2 4" xfId="16223" xr:uid="{A072F376-446A-4581-AE50-669393C9E62C}"/>
    <cellStyle name="Millares 53 8 4 2 5" xfId="18350" xr:uid="{D8A6CA32-21A1-4D0A-9B95-EB0F96F46CCB}"/>
    <cellStyle name="Millares 53 8 4 2 6" xfId="8382" xr:uid="{279F5E97-BB38-4C38-A1E5-54D953D68EDC}"/>
    <cellStyle name="Millares 53 8 4 3" xfId="13725" xr:uid="{8659CACE-C6F0-45D3-96C9-20465ECF2696}"/>
    <cellStyle name="Millares 53 8 4 4" xfId="10987" xr:uid="{61990BA3-D8F7-4CD5-96FE-92BDBC575375}"/>
    <cellStyle name="Millares 53 8 4 5" xfId="16222" xr:uid="{BA252DE3-D9FB-44B1-9294-58E14B23BF3C}"/>
    <cellStyle name="Millares 53 8 4 6" xfId="18349" xr:uid="{E8EAB40A-DEF6-43E1-816B-2FAF735E4C89}"/>
    <cellStyle name="Millares 53 8 4 7" xfId="8381" xr:uid="{F556A849-8B58-40D5-B5A4-8F67CB89777A}"/>
    <cellStyle name="Millares 53 8 5" xfId="5522" xr:uid="{A5103263-CFF5-4BB7-857C-B7506C0EAD1E}"/>
    <cellStyle name="Millares 53 8 5 2" xfId="13727" xr:uid="{B85310F2-51AB-4B89-A7BB-8EA79DEEFA02}"/>
    <cellStyle name="Millares 53 8 5 3" xfId="10989" xr:uid="{6CC4924E-251F-4506-B0D2-531CD58DBB12}"/>
    <cellStyle name="Millares 53 8 5 4" xfId="16224" xr:uid="{C7E0C0DB-575B-4134-89EF-37CCB9E80560}"/>
    <cellStyle name="Millares 53 8 5 5" xfId="18351" xr:uid="{2A61DF6C-759D-4FC4-BA93-E4AA2C8C1AB0}"/>
    <cellStyle name="Millares 53 8 5 6" xfId="8383" xr:uid="{0D6E9C7B-33E6-49C2-965B-0FA8746FC7A7}"/>
    <cellStyle name="Millares 53 8 6" xfId="13720" xr:uid="{0251FEB5-473E-45FB-B7F6-62CADEFB18D7}"/>
    <cellStyle name="Millares 53 8 7" xfId="10982" xr:uid="{9E75422C-1D13-458E-A165-E45DBB853ACD}"/>
    <cellStyle name="Millares 53 8 8" xfId="16217" xr:uid="{8C0B41D7-322A-41E1-9246-D4EC45409E58}"/>
    <cellStyle name="Millares 53 8 9" xfId="18344" xr:uid="{6682F6CD-B0E7-488F-BE8E-3A3B642D8D19}"/>
    <cellStyle name="Millares 53 9" xfId="5523" xr:uid="{619033C6-FCE1-4259-BE62-E5139D348AC1}"/>
    <cellStyle name="Millares 53 9 10" xfId="8384" xr:uid="{9D575FCF-8F53-44A5-B3DC-C071960F9C9D}"/>
    <cellStyle name="Millares 53 9 2" xfId="5524" xr:uid="{393E6FAF-B6F4-4319-959D-4D4266CE361A}"/>
    <cellStyle name="Millares 53 9 2 2" xfId="5525" xr:uid="{A97F894D-1879-4FA7-9848-B2EE69597831}"/>
    <cellStyle name="Millares 53 9 2 2 2" xfId="13730" xr:uid="{CBF6DD7A-62F0-4A49-A8F8-17F388FA1C53}"/>
    <cellStyle name="Millares 53 9 2 2 3" xfId="10992" xr:uid="{C0D159F6-ABCF-4F4E-864E-B9666DCC3EE8}"/>
    <cellStyle name="Millares 53 9 2 2 4" xfId="16227" xr:uid="{BC9DF2FE-A8B3-42BC-B5D4-E9ADEA9EEC80}"/>
    <cellStyle name="Millares 53 9 2 2 5" xfId="18354" xr:uid="{E954EE5C-051D-46DF-9617-8A231E186AEA}"/>
    <cellStyle name="Millares 53 9 2 2 6" xfId="8386" xr:uid="{DF299851-5F79-4F19-9477-265B2954CFD2}"/>
    <cellStyle name="Millares 53 9 2 3" xfId="13729" xr:uid="{3859246B-27C3-4DFB-8820-FA69691C48C8}"/>
    <cellStyle name="Millares 53 9 2 4" xfId="10991" xr:uid="{116B693C-D836-465E-9213-FF56D9332B2A}"/>
    <cellStyle name="Millares 53 9 2 5" xfId="16226" xr:uid="{40A325E3-9E55-4F47-9AFA-9EF3B395E700}"/>
    <cellStyle name="Millares 53 9 2 6" xfId="18353" xr:uid="{966BAAAF-3DC6-428F-9B50-8AB13DFFA018}"/>
    <cellStyle name="Millares 53 9 2 7" xfId="8385" xr:uid="{A5903255-365F-4828-B826-1AE95106B1E9}"/>
    <cellStyle name="Millares 53 9 3" xfId="5526" xr:uid="{2B530A92-5549-4E4A-BF88-E984E79EC81B}"/>
    <cellStyle name="Millares 53 9 3 2" xfId="5527" xr:uid="{DF392F53-D587-4886-88B1-C75DBD8DB44F}"/>
    <cellStyle name="Millares 53 9 3 2 2" xfId="13732" xr:uid="{ED1C8FE3-0E75-4708-9CF8-F62360E2B092}"/>
    <cellStyle name="Millares 53 9 3 2 3" xfId="10994" xr:uid="{2D195048-11FD-42E5-880C-913955406248}"/>
    <cellStyle name="Millares 53 9 3 2 4" xfId="16229" xr:uid="{20C8A975-01F1-44DF-8E92-FAE49276F691}"/>
    <cellStyle name="Millares 53 9 3 2 5" xfId="18356" xr:uid="{9DA0EDC4-72C6-42DA-B694-63F6C70FF969}"/>
    <cellStyle name="Millares 53 9 3 2 6" xfId="8388" xr:uid="{67C12F80-A6A6-40A1-9991-8B525ACF62B4}"/>
    <cellStyle name="Millares 53 9 3 3" xfId="13731" xr:uid="{A23064F1-A35F-4503-9829-554922578950}"/>
    <cellStyle name="Millares 53 9 3 4" xfId="10993" xr:uid="{619F37C2-6510-4EC2-94EA-50EE855A8417}"/>
    <cellStyle name="Millares 53 9 3 5" xfId="16228" xr:uid="{5E5B55AD-ACF0-4032-87AC-235EEA7DEA1C}"/>
    <cellStyle name="Millares 53 9 3 6" xfId="18355" xr:uid="{6C0E7033-CC4C-4CA2-956A-62B79AEA18D5}"/>
    <cellStyle name="Millares 53 9 3 7" xfId="8387" xr:uid="{BCF6DFF0-286C-4AF2-BF48-0EA7A819FAEF}"/>
    <cellStyle name="Millares 53 9 4" xfId="5528" xr:uid="{E7EE271B-77E0-4C12-B58A-0D2A2E85C56B}"/>
    <cellStyle name="Millares 53 9 4 2" xfId="5529" xr:uid="{22EBE8A3-56F8-4D56-B25F-5A8B0A593AB1}"/>
    <cellStyle name="Millares 53 9 4 2 2" xfId="13734" xr:uid="{0CC98E13-E3EC-4769-860F-1446BE060697}"/>
    <cellStyle name="Millares 53 9 4 2 3" xfId="10996" xr:uid="{3F5F84E6-8D7A-4F4F-87A2-C37B077EF680}"/>
    <cellStyle name="Millares 53 9 4 2 4" xfId="16231" xr:uid="{E1251A53-E3AA-44CD-B9BC-25ABBB6973A7}"/>
    <cellStyle name="Millares 53 9 4 2 5" xfId="18358" xr:uid="{583E8E1E-1995-4880-A0A5-16A810DAC348}"/>
    <cellStyle name="Millares 53 9 4 2 6" xfId="8390" xr:uid="{56CF9E23-C014-4590-B255-4F9D2D83A88F}"/>
    <cellStyle name="Millares 53 9 4 3" xfId="13733" xr:uid="{4B3B0CE8-59A7-49A7-847A-025266BFCDFE}"/>
    <cellStyle name="Millares 53 9 4 4" xfId="10995" xr:uid="{5F2319F4-6535-46E3-A81A-7F035441BA87}"/>
    <cellStyle name="Millares 53 9 4 5" xfId="16230" xr:uid="{5F5A90B0-BFE0-4A75-AD88-92BAADBC41DB}"/>
    <cellStyle name="Millares 53 9 4 6" xfId="18357" xr:uid="{09B4CE18-C458-434A-B44C-A6BB051B7AAD}"/>
    <cellStyle name="Millares 53 9 4 7" xfId="8389" xr:uid="{500277D4-EC71-4FAD-9EB4-63A9D3678A3D}"/>
    <cellStyle name="Millares 53 9 5" xfId="5530" xr:uid="{DDD3CA79-360B-4BE4-B769-73EC3FFA3D1B}"/>
    <cellStyle name="Millares 53 9 5 2" xfId="13735" xr:uid="{A4372713-2BFA-445D-9021-62A6642E1EDA}"/>
    <cellStyle name="Millares 53 9 5 3" xfId="10997" xr:uid="{51F308BE-A66C-45D9-AE6F-DBB09962B7EB}"/>
    <cellStyle name="Millares 53 9 5 4" xfId="16232" xr:uid="{1C281E20-F146-44B1-85B7-56E9797DC2E0}"/>
    <cellStyle name="Millares 53 9 5 5" xfId="18359" xr:uid="{FFB6AAEF-809C-46E5-A790-C656F58F0EC3}"/>
    <cellStyle name="Millares 53 9 5 6" xfId="8391" xr:uid="{06BE0893-1D1F-4330-82BC-26C894D036C4}"/>
    <cellStyle name="Millares 53 9 6" xfId="13728" xr:uid="{32B4C271-801E-4778-8B8F-59BEB3FE3F2D}"/>
    <cellStyle name="Millares 53 9 7" xfId="10990" xr:uid="{F2E23312-2833-4681-98C5-A1BAB5602A47}"/>
    <cellStyle name="Millares 53 9 8" xfId="16225" xr:uid="{B0A28A86-EE75-42C1-B8AE-215C268E9D19}"/>
    <cellStyle name="Millares 53 9 9" xfId="18352" xr:uid="{6D2F78EA-1737-403F-AB1F-82E4628988D7}"/>
    <cellStyle name="Millares 530" xfId="39691" xr:uid="{F2D49CC1-D307-418C-915E-6A6211BD2764}"/>
    <cellStyle name="Millares 531" xfId="40386" xr:uid="{6529B648-874F-412B-B9FF-6C5F224F5B13}"/>
    <cellStyle name="Millares 532" xfId="40448" xr:uid="{4EDCE13B-6EED-4A95-BA24-2AFED3D9FA1A}"/>
    <cellStyle name="Millares 533" xfId="40452" xr:uid="{3E98CC18-CAEC-473A-8F42-DD248A1D7C75}"/>
    <cellStyle name="Millares 533 2" xfId="40457" xr:uid="{2A470C6C-8C53-4C01-9072-591D3C8D86CD}"/>
    <cellStyle name="Millares 534" xfId="40451" xr:uid="{EC35808E-B2F4-45A8-A754-0D1A6587C439}"/>
    <cellStyle name="Millares 535" xfId="40462" xr:uid="{E25CA00F-38E8-40D2-B8A0-C36C9CD14F48}"/>
    <cellStyle name="Millares 536" xfId="1752" xr:uid="{2BF0069B-3796-479B-AEC6-E35D2DB113B3}"/>
    <cellStyle name="Millares 54" xfId="5531" xr:uid="{C76BA5B2-2DBA-471D-A622-EA51461FA513}"/>
    <cellStyle name="Millares 54 10" xfId="5532" xr:uid="{F22A5844-FEC9-4825-AFCE-4645022453DA}"/>
    <cellStyle name="Millares 54 10 10" xfId="8393" xr:uid="{D983E0B9-54A7-491D-9DBF-3BF2A85CD3CC}"/>
    <cellStyle name="Millares 54 10 2" xfId="5533" xr:uid="{E19CC515-92FE-4546-854C-59C087ADB511}"/>
    <cellStyle name="Millares 54 10 2 2" xfId="5534" xr:uid="{16CF2C6D-E1B7-4B17-A087-9223149ECCBF}"/>
    <cellStyle name="Millares 54 10 2 2 2" xfId="13739" xr:uid="{14D79F2E-0FE9-4E1F-AF4A-8CB66E2B1FD1}"/>
    <cellStyle name="Millares 54 10 2 2 3" xfId="11001" xr:uid="{5F43494B-E84E-4C85-AFC7-CF449F24EEF2}"/>
    <cellStyle name="Millares 54 10 2 2 4" xfId="16236" xr:uid="{3D8AF821-0F50-4FB2-BC1E-2B8112C4A556}"/>
    <cellStyle name="Millares 54 10 2 2 5" xfId="18363" xr:uid="{BA120E82-8126-45D7-BE5A-85CBBE246071}"/>
    <cellStyle name="Millares 54 10 2 2 6" xfId="8395" xr:uid="{29FEDCFE-6FA3-4988-904E-0378F6AA417F}"/>
    <cellStyle name="Millares 54 10 2 3" xfId="13738" xr:uid="{258C2469-2AF9-4CE2-AF52-ECD489873CF5}"/>
    <cellStyle name="Millares 54 10 2 4" xfId="11000" xr:uid="{C5810058-016E-417D-B7BA-AA24FC13D8AD}"/>
    <cellStyle name="Millares 54 10 2 5" xfId="16235" xr:uid="{EAFA1777-3C4B-4B1F-9EA7-4287D7D61E6E}"/>
    <cellStyle name="Millares 54 10 2 6" xfId="18362" xr:uid="{666F0157-9988-4002-AE6E-F90CC57A6799}"/>
    <cellStyle name="Millares 54 10 2 7" xfId="8394" xr:uid="{BBF89600-1A15-43DB-9710-249256885385}"/>
    <cellStyle name="Millares 54 10 3" xfId="5535" xr:uid="{D9C2299C-B738-4BBF-9397-AE9860D623EB}"/>
    <cellStyle name="Millares 54 10 3 2" xfId="5536" xr:uid="{596A4C71-8174-4274-97F8-170E7F02EE49}"/>
    <cellStyle name="Millares 54 10 3 2 2" xfId="13741" xr:uid="{579400E8-7B3C-4CBE-8AC0-E9A1D93E4B6B}"/>
    <cellStyle name="Millares 54 10 3 2 3" xfId="11003" xr:uid="{341111D4-5F26-42E0-BB9D-49843F596152}"/>
    <cellStyle name="Millares 54 10 3 2 4" xfId="16238" xr:uid="{E2851F0E-8331-4664-85E7-268F7CE95531}"/>
    <cellStyle name="Millares 54 10 3 2 5" xfId="18365" xr:uid="{29AFC7FA-FC45-40A8-AF28-DB886626C6CB}"/>
    <cellStyle name="Millares 54 10 3 2 6" xfId="8397" xr:uid="{21FE63D7-541B-46AC-8568-B61E3190010B}"/>
    <cellStyle name="Millares 54 10 3 3" xfId="13740" xr:uid="{863235F5-1856-42F5-88D5-F94F4EC70B32}"/>
    <cellStyle name="Millares 54 10 3 4" xfId="11002" xr:uid="{F1AE2DFA-A3EB-4843-9B82-851C262A4E0E}"/>
    <cellStyle name="Millares 54 10 3 5" xfId="16237" xr:uid="{C145E852-45BA-43CF-ABB3-91A5EF28B8FE}"/>
    <cellStyle name="Millares 54 10 3 6" xfId="18364" xr:uid="{52E45C52-6DBE-47E4-B448-4129F3678908}"/>
    <cellStyle name="Millares 54 10 3 7" xfId="8396" xr:uid="{1B6F1052-00CD-4961-9619-631B238B590D}"/>
    <cellStyle name="Millares 54 10 4" xfId="5537" xr:uid="{BF06CA8D-438D-48BE-837F-04E924BC7F85}"/>
    <cellStyle name="Millares 54 10 4 2" xfId="5538" xr:uid="{E26E9C18-D7D4-480F-8B3F-9DCFF230D0BE}"/>
    <cellStyle name="Millares 54 10 4 2 2" xfId="13743" xr:uid="{AB13E2E6-569B-4536-8510-49E350A1E8B0}"/>
    <cellStyle name="Millares 54 10 4 2 3" xfId="11005" xr:uid="{8F874848-FE0D-4D17-8ADB-900BDC03A892}"/>
    <cellStyle name="Millares 54 10 4 2 4" xfId="16240" xr:uid="{FBB7D269-3CB0-46AD-905B-7589EFD1F9FE}"/>
    <cellStyle name="Millares 54 10 4 2 5" xfId="18367" xr:uid="{431D45CC-4DD5-4599-A65C-28986B5BC58A}"/>
    <cellStyle name="Millares 54 10 4 2 6" xfId="8399" xr:uid="{0A894E4C-5D15-41B6-9D85-11EE929AC93C}"/>
    <cellStyle name="Millares 54 10 4 3" xfId="13742" xr:uid="{34815547-EEC3-434B-8BC6-7E1F5FE3F475}"/>
    <cellStyle name="Millares 54 10 4 4" xfId="11004" xr:uid="{EC3200F8-80CB-48A2-8D57-E50E3F4DFE68}"/>
    <cellStyle name="Millares 54 10 4 5" xfId="16239" xr:uid="{E3D6782D-33A4-4382-995F-C29639C14AD8}"/>
    <cellStyle name="Millares 54 10 4 6" xfId="18366" xr:uid="{CEB55303-6C1B-4FB0-9591-A43FEA6FA46B}"/>
    <cellStyle name="Millares 54 10 4 7" xfId="8398" xr:uid="{7E6E676D-BD4B-488A-A252-47F52F761F06}"/>
    <cellStyle name="Millares 54 10 5" xfId="5539" xr:uid="{3A22C0CA-A887-4B6B-965A-B5C4927370A7}"/>
    <cellStyle name="Millares 54 10 5 2" xfId="13744" xr:uid="{159F3DD2-9A47-4377-8162-DF0DBD20ECAD}"/>
    <cellStyle name="Millares 54 10 5 3" xfId="11006" xr:uid="{570C268D-9244-402A-9AE0-FA0FAF52438C}"/>
    <cellStyle name="Millares 54 10 5 4" xfId="16241" xr:uid="{D3487B22-E5ED-4C5C-95BD-D757F40B8DA3}"/>
    <cellStyle name="Millares 54 10 5 5" xfId="18368" xr:uid="{BEA96AEF-DBA4-4DBE-9C01-B37D8CC0D75C}"/>
    <cellStyle name="Millares 54 10 5 6" xfId="8400" xr:uid="{AC13864A-3B94-49A2-A5C0-752288268142}"/>
    <cellStyle name="Millares 54 10 6" xfId="13737" xr:uid="{9A5669FD-E5E0-432B-B984-95C5640E901F}"/>
    <cellStyle name="Millares 54 10 7" xfId="10999" xr:uid="{8ED41DF3-9B6C-46FE-A630-77A0B16FE72A}"/>
    <cellStyle name="Millares 54 10 8" xfId="16234" xr:uid="{21E4DEED-A322-438A-9973-CE8D6722614D}"/>
    <cellStyle name="Millares 54 10 9" xfId="18361" xr:uid="{030D2F78-A11B-462D-974F-E07728460580}"/>
    <cellStyle name="Millares 54 11" xfId="5540" xr:uid="{003F7849-6100-41BC-8551-6A498EDE6A5E}"/>
    <cellStyle name="Millares 54 11 10" xfId="8401" xr:uid="{FD2FE838-E79E-483C-8203-EF82E033AF7A}"/>
    <cellStyle name="Millares 54 11 2" xfId="5541" xr:uid="{D89D9E8C-49E9-4DBD-8D8D-8ED7D55710F7}"/>
    <cellStyle name="Millares 54 11 2 2" xfId="5542" xr:uid="{D2EACF38-C31B-4B29-A5E6-6DB80EE10B47}"/>
    <cellStyle name="Millares 54 11 2 2 2" xfId="13747" xr:uid="{93D3B927-BCF6-4D2E-A028-A4AD06D8F2EA}"/>
    <cellStyle name="Millares 54 11 2 2 3" xfId="11009" xr:uid="{50E43325-CB8F-470B-9AE4-CDD9A2F22371}"/>
    <cellStyle name="Millares 54 11 2 2 4" xfId="16244" xr:uid="{3D8FC354-37C0-49B6-A28E-DA47D568F5C6}"/>
    <cellStyle name="Millares 54 11 2 2 5" xfId="18371" xr:uid="{70BA4503-A995-4975-9A17-67634D33E1F8}"/>
    <cellStyle name="Millares 54 11 2 2 6" xfId="8403" xr:uid="{430CE5AC-A0DC-47B2-A2E0-C8DD952AD95D}"/>
    <cellStyle name="Millares 54 11 2 3" xfId="13746" xr:uid="{A34B78E7-2C23-4C44-B6DB-6C072F42CCAE}"/>
    <cellStyle name="Millares 54 11 2 4" xfId="11008" xr:uid="{9FC9A564-AD2C-4D1C-9FA0-911736EDACFD}"/>
    <cellStyle name="Millares 54 11 2 5" xfId="16243" xr:uid="{198EABD5-DE69-486C-9BA3-D2AC5C53437A}"/>
    <cellStyle name="Millares 54 11 2 6" xfId="18370" xr:uid="{7F8E13AD-4C6F-42B6-B7EE-A2A67A3AA7D4}"/>
    <cellStyle name="Millares 54 11 2 7" xfId="8402" xr:uid="{EFA09B23-7141-4809-A37F-94B2A560BBCC}"/>
    <cellStyle name="Millares 54 11 3" xfId="5543" xr:uid="{C81EDCC7-62C6-4B55-9EEE-2D5D46905CE7}"/>
    <cellStyle name="Millares 54 11 3 2" xfId="5544" xr:uid="{58260EE9-EA36-419F-99FC-756E768BE53F}"/>
    <cellStyle name="Millares 54 11 3 2 2" xfId="13749" xr:uid="{0A27A3D3-D8CD-4473-AC3F-EBC3B745663D}"/>
    <cellStyle name="Millares 54 11 3 2 3" xfId="11011" xr:uid="{8A44E5F4-60ED-4855-A7E5-007A312B9FF1}"/>
    <cellStyle name="Millares 54 11 3 2 4" xfId="16246" xr:uid="{FB91BDF3-2676-435C-884F-41912E4FA7BA}"/>
    <cellStyle name="Millares 54 11 3 2 5" xfId="18373" xr:uid="{11BBD09E-8A0D-48A6-B904-40062F2EC57E}"/>
    <cellStyle name="Millares 54 11 3 2 6" xfId="8405" xr:uid="{3774BD89-B220-4B88-B80D-5B20C8DA1A04}"/>
    <cellStyle name="Millares 54 11 3 3" xfId="13748" xr:uid="{4AB91BFF-1346-4395-A60A-325133295756}"/>
    <cellStyle name="Millares 54 11 3 4" xfId="11010" xr:uid="{3F5DF2C8-E1EB-45A5-8A8F-1231F3A682C6}"/>
    <cellStyle name="Millares 54 11 3 5" xfId="16245" xr:uid="{39552C71-3AE8-472B-B337-20984303E0EE}"/>
    <cellStyle name="Millares 54 11 3 6" xfId="18372" xr:uid="{511314F0-EB15-4BFD-B62A-2CC64CFF7273}"/>
    <cellStyle name="Millares 54 11 3 7" xfId="8404" xr:uid="{BA089C60-E88B-4D50-8734-2481ADA5FD33}"/>
    <cellStyle name="Millares 54 11 4" xfId="5545" xr:uid="{1214E0D7-6643-4744-B5B7-CFD9486ECB7C}"/>
    <cellStyle name="Millares 54 11 4 2" xfId="5546" xr:uid="{16BAB28D-72BA-41C5-80EA-3AEBD489E229}"/>
    <cellStyle name="Millares 54 11 4 2 2" xfId="13751" xr:uid="{3D3096C6-34DB-470A-A190-12BA4F4418B6}"/>
    <cellStyle name="Millares 54 11 4 2 3" xfId="11013" xr:uid="{0232AB8D-0C35-488A-9A6D-D33ADA9A4DBD}"/>
    <cellStyle name="Millares 54 11 4 2 4" xfId="16248" xr:uid="{5CC154D2-CCD1-4E61-B420-DE21434BD154}"/>
    <cellStyle name="Millares 54 11 4 2 5" xfId="18375" xr:uid="{13630E46-8C27-44BD-A809-7377A544E9CA}"/>
    <cellStyle name="Millares 54 11 4 2 6" xfId="8407" xr:uid="{1398A09E-1826-4618-B2F9-BCBF907E0E60}"/>
    <cellStyle name="Millares 54 11 4 3" xfId="13750" xr:uid="{956AE9A9-6142-4B79-BCB9-FCC674E86074}"/>
    <cellStyle name="Millares 54 11 4 4" xfId="11012" xr:uid="{2FFF41EC-6CFD-477A-B2FA-D79927CECE11}"/>
    <cellStyle name="Millares 54 11 4 5" xfId="16247" xr:uid="{3BF8CBCF-EA8E-43B8-98AD-DE0858B12C79}"/>
    <cellStyle name="Millares 54 11 4 6" xfId="18374" xr:uid="{A3D7E4D5-ED41-4CB8-91BA-6E4A48D0DE96}"/>
    <cellStyle name="Millares 54 11 4 7" xfId="8406" xr:uid="{E3CFA549-4F42-4835-8B30-E8F6A56A86FF}"/>
    <cellStyle name="Millares 54 11 5" xfId="5547" xr:uid="{640CA68E-BDF6-429A-98C2-35FBDFB7CAB0}"/>
    <cellStyle name="Millares 54 11 5 2" xfId="13752" xr:uid="{F77FE9EB-A0B0-4541-8CCA-FC96B7F60AED}"/>
    <cellStyle name="Millares 54 11 5 3" xfId="11014" xr:uid="{37823073-003A-4060-9B09-DE4137A089A6}"/>
    <cellStyle name="Millares 54 11 5 4" xfId="16249" xr:uid="{40527A62-CCFA-434E-B77F-1E70B63195CD}"/>
    <cellStyle name="Millares 54 11 5 5" xfId="18376" xr:uid="{64B59514-7865-4246-BD1A-90BD282EE69F}"/>
    <cellStyle name="Millares 54 11 5 6" xfId="8408" xr:uid="{83A50A8C-66C6-41EB-BC62-88335C3686E9}"/>
    <cellStyle name="Millares 54 11 6" xfId="13745" xr:uid="{6E94F71B-1678-4121-9C75-89E97F5C7ADF}"/>
    <cellStyle name="Millares 54 11 7" xfId="11007" xr:uid="{3D5F2AD9-42DB-405F-8010-C03307E225E8}"/>
    <cellStyle name="Millares 54 11 8" xfId="16242" xr:uid="{91DE212C-A10C-44AA-8D50-BC337116806F}"/>
    <cellStyle name="Millares 54 11 9" xfId="18369" xr:uid="{1DEC8666-2EF1-49F4-92FC-8782770163DB}"/>
    <cellStyle name="Millares 54 12" xfId="5548" xr:uid="{A4A8A1D7-D885-4497-A1F9-245A7468E0F0}"/>
    <cellStyle name="Millares 54 12 2" xfId="5549" xr:uid="{F4043777-155C-4CC2-AC8B-4A79E94642E7}"/>
    <cellStyle name="Millares 54 12 2 2" xfId="13754" xr:uid="{21E07DC8-7371-475B-B7F3-2F8FFA6118E4}"/>
    <cellStyle name="Millares 54 12 2 3" xfId="11016" xr:uid="{3AC27AC0-A070-44CF-9167-A88AF742C529}"/>
    <cellStyle name="Millares 54 12 2 4" xfId="16251" xr:uid="{D3394B47-C51A-46C3-B68C-5F276E282CCC}"/>
    <cellStyle name="Millares 54 12 2 5" xfId="18378" xr:uid="{E735A3BF-1AAF-4787-857E-D12BDBC86FC6}"/>
    <cellStyle name="Millares 54 12 2 6" xfId="8410" xr:uid="{2A1C28FA-F8E0-4ECD-BFAA-7DB9ED250741}"/>
    <cellStyle name="Millares 54 12 3" xfId="13753" xr:uid="{6E6B7486-5E16-4FBD-96D6-8A752C5EA270}"/>
    <cellStyle name="Millares 54 12 4" xfId="11015" xr:uid="{F978DD8A-444B-41E1-85B8-87EE78154647}"/>
    <cellStyle name="Millares 54 12 5" xfId="16250" xr:uid="{2CDAD192-8CDC-4E2F-A112-0BC37BED16EB}"/>
    <cellStyle name="Millares 54 12 6" xfId="18377" xr:uid="{123AB65A-4DC7-494F-AEBB-5D144198D8E1}"/>
    <cellStyle name="Millares 54 12 7" xfId="8409" xr:uid="{FD5F80FB-4E0D-4FC1-AF05-6DAC23150DB7}"/>
    <cellStyle name="Millares 54 13" xfId="5550" xr:uid="{2F104F90-B3BC-4BE2-8CBD-D2C27479F8CE}"/>
    <cellStyle name="Millares 54 13 2" xfId="5551" xr:uid="{01F62D5E-BC99-443E-AC2F-733E02262B65}"/>
    <cellStyle name="Millares 54 13 2 2" xfId="13756" xr:uid="{303552C9-A81A-4C07-954F-A6EC374D9C6B}"/>
    <cellStyle name="Millares 54 13 2 3" xfId="11018" xr:uid="{ACEA48D9-1417-4980-A218-87817B5D4025}"/>
    <cellStyle name="Millares 54 13 2 4" xfId="16253" xr:uid="{66C08FB2-E4ED-45B9-9F78-07545517EE85}"/>
    <cellStyle name="Millares 54 13 2 5" xfId="18380" xr:uid="{D42962CC-7277-47C3-8EBF-5EAC58064342}"/>
    <cellStyle name="Millares 54 13 2 6" xfId="8412" xr:uid="{7C3822B1-BF77-4C44-9C1E-FD984E0D3DF0}"/>
    <cellStyle name="Millares 54 13 3" xfId="13755" xr:uid="{0F2B4A70-9CCC-41FD-884E-BCF45DB3720F}"/>
    <cellStyle name="Millares 54 13 4" xfId="11017" xr:uid="{DDC3544E-B1A3-4624-9961-1628A1C782FA}"/>
    <cellStyle name="Millares 54 13 5" xfId="16252" xr:uid="{3CFD7165-4247-4F1B-811A-C7ECB9FA2370}"/>
    <cellStyle name="Millares 54 13 6" xfId="18379" xr:uid="{A89164D6-5DC4-42ED-B1B7-95916F9AB608}"/>
    <cellStyle name="Millares 54 13 7" xfId="8411" xr:uid="{AB7ABE72-2FF3-4E71-B45D-F86C7CE4B7CF}"/>
    <cellStyle name="Millares 54 14" xfId="5552" xr:uid="{0D9BDDB7-91C9-43B8-8597-CC3B6C145556}"/>
    <cellStyle name="Millares 54 14 2" xfId="13757" xr:uid="{3948718D-9135-4A23-A748-B784D7983996}"/>
    <cellStyle name="Millares 54 14 3" xfId="11019" xr:uid="{7F4CD264-C2C1-403D-A149-3B8716B3A566}"/>
    <cellStyle name="Millares 54 14 4" xfId="16254" xr:uid="{A7A54756-E867-4432-9A99-45220897C1FE}"/>
    <cellStyle name="Millares 54 14 5" xfId="18381" xr:uid="{54D36EE0-9D8F-4DDC-A033-C8A9BB347639}"/>
    <cellStyle name="Millares 54 14 6" xfId="8413" xr:uid="{3AE07A43-437B-4109-9BAD-98FD73CF3C8D}"/>
    <cellStyle name="Millares 54 15" xfId="5553" xr:uid="{51D1F8B9-32F7-4550-97FF-533C83B15ECE}"/>
    <cellStyle name="Millares 54 15 2" xfId="13758" xr:uid="{D0E20EE8-BA56-4CED-9EFB-83E3A59040A5}"/>
    <cellStyle name="Millares 54 15 3" xfId="11020" xr:uid="{CB62F7E1-AC49-49D5-950A-1E6D055FEFF4}"/>
    <cellStyle name="Millares 54 15 4" xfId="16255" xr:uid="{16FD98F8-32E7-4DF4-AABA-7F562FA642E6}"/>
    <cellStyle name="Millares 54 15 5" xfId="18382" xr:uid="{3D0333FE-7187-4409-BF60-0BA7B844F72C}"/>
    <cellStyle name="Millares 54 15 6" xfId="8414" xr:uid="{FA2AF6B6-0639-489E-ABAD-5589C9F6AC48}"/>
    <cellStyle name="Millares 54 16" xfId="5554" xr:uid="{A51036FF-F074-4B56-B14D-181037FD8370}"/>
    <cellStyle name="Millares 54 16 2" xfId="13759" xr:uid="{69D34F7B-C31D-4B84-A136-B4A59FECD023}"/>
    <cellStyle name="Millares 54 16 3" xfId="12538" xr:uid="{53851B86-972C-4132-937B-4237F744266B}"/>
    <cellStyle name="Millares 54 16 4" xfId="18383" xr:uid="{3A47236C-2A57-478E-B79E-DAF581F05800}"/>
    <cellStyle name="Millares 54 16 5" xfId="8415" xr:uid="{C383B264-7D78-475B-82F8-D630A36DB0A2}"/>
    <cellStyle name="Millares 54 17" xfId="7213" xr:uid="{9D664D66-E8E2-4C2A-96B8-14E6B12F666D}"/>
    <cellStyle name="Millares 54 17 2" xfId="13760" xr:uid="{0BDEAB58-1090-40EE-AD49-03D9154722F9}"/>
    <cellStyle name="Millares 54 17 3" xfId="20021" xr:uid="{91B05D83-D198-4815-B9F0-F0ACB3010035}"/>
    <cellStyle name="Millares 54 17 4" xfId="8416" xr:uid="{AED413A2-3E19-4F09-933F-C7F840DB1EF6}"/>
    <cellStyle name="Millares 54 18" xfId="8417" xr:uid="{EF09E871-9823-4D3D-AF6F-4C7C448B87CC}"/>
    <cellStyle name="Millares 54 18 2" xfId="13761" xr:uid="{F36C4263-D8E5-4DBC-A766-6AC2D9BC7887}"/>
    <cellStyle name="Millares 54 19" xfId="13736" xr:uid="{61AC2489-ED1D-44F1-B4B6-2D3441512EA5}"/>
    <cellStyle name="Millares 54 2" xfId="5555" xr:uid="{7A993272-55CF-48B1-8E36-F396A1BC3719}"/>
    <cellStyle name="Millares 54 2 10" xfId="7343" xr:uid="{696E87D4-9E33-407D-8594-57E2A8D6D21A}"/>
    <cellStyle name="Millares 54 2 10 2" xfId="13763" xr:uid="{458F73F2-AA80-4DBD-A72D-079E3422C97D}"/>
    <cellStyle name="Millares 54 2 10 3" xfId="20123" xr:uid="{053D07D1-7D58-4AB5-95FE-A44E86DBDAE5}"/>
    <cellStyle name="Millares 54 2 10 4" xfId="8419" xr:uid="{37A2CF64-F101-4786-B28A-00DBAA2B7B85}"/>
    <cellStyle name="Millares 54 2 11" xfId="8420" xr:uid="{57520A51-DAFC-43FE-9A1C-B56D3564E25A}"/>
    <cellStyle name="Millares 54 2 11 2" xfId="13764" xr:uid="{F431BBEA-1A06-49CE-AC6D-8707ED19D76C}"/>
    <cellStyle name="Millares 54 2 12" xfId="13762" xr:uid="{F9470941-10F5-415E-B189-1B5F57AC06D4}"/>
    <cellStyle name="Millares 54 2 13" xfId="11021" xr:uid="{898E9D25-0606-469A-917F-5AFC5FE6CE31}"/>
    <cellStyle name="Millares 54 2 14" xfId="16256" xr:uid="{80ACA58C-90AF-4CBD-A613-CEA1EF4719F1}"/>
    <cellStyle name="Millares 54 2 15" xfId="18384" xr:uid="{AC1FF168-4F6C-48D1-9521-353E470C5F8B}"/>
    <cellStyle name="Millares 54 2 16" xfId="8418" xr:uid="{8779A7FB-C6EC-4BAE-9466-4563DF772282}"/>
    <cellStyle name="Millares 54 2 2" xfId="5556" xr:uid="{2C8C4A15-FA07-449D-9B6A-9B7E2A71D7FF}"/>
    <cellStyle name="Millares 54 2 2 2" xfId="5557" xr:uid="{9A7EF622-3293-4EBD-88A0-6F59694BE5A7}"/>
    <cellStyle name="Millares 54 2 2 2 2" xfId="13766" xr:uid="{D4AA5774-CB63-4FC8-AD3C-53DE6BD425D3}"/>
    <cellStyle name="Millares 54 2 2 2 3" xfId="11023" xr:uid="{CBD20641-D5EA-4962-80F0-AD6DB2776440}"/>
    <cellStyle name="Millares 54 2 2 2 4" xfId="16258" xr:uid="{36CF1180-E389-4B71-8177-9B1281780ED1}"/>
    <cellStyle name="Millares 54 2 2 2 5" xfId="18386" xr:uid="{D18E4BDC-5B1D-4BCD-9FDE-C1894F9129CD}"/>
    <cellStyle name="Millares 54 2 2 2 6" xfId="8422" xr:uid="{54DA4DE5-4FBC-4CCA-B5C8-AE2F722CF448}"/>
    <cellStyle name="Millares 54 2 2 3" xfId="13765" xr:uid="{A2B08445-B2DB-4038-A4E4-56EC597A61E1}"/>
    <cellStyle name="Millares 54 2 2 4" xfId="11022" xr:uid="{013070C8-AB8E-414A-BF09-FB40A8D8161C}"/>
    <cellStyle name="Millares 54 2 2 5" xfId="16257" xr:uid="{22BB8296-8777-4522-BD20-9EF98386747C}"/>
    <cellStyle name="Millares 54 2 2 6" xfId="18385" xr:uid="{5E9F9BC4-535F-4256-AEBE-4606AF8115D6}"/>
    <cellStyle name="Millares 54 2 2 7" xfId="8421" xr:uid="{A25BB6BC-0162-4671-BD3C-9E2D3739EB37}"/>
    <cellStyle name="Millares 54 2 3" xfId="5558" xr:uid="{24B44AE0-5B59-420C-A9DF-C99D68BFC93D}"/>
    <cellStyle name="Millares 54 2 3 2" xfId="5559" xr:uid="{6BBFFD82-B072-41F5-BC3A-5F4D872060F7}"/>
    <cellStyle name="Millares 54 2 3 2 2" xfId="5560" xr:uid="{898F63AB-754A-4EC9-B6BA-57A8580A08BE}"/>
    <cellStyle name="Millares 54 2 3 2 2 2" xfId="13769" xr:uid="{1C0C8484-6C6C-45ED-96C3-49BECC1C9EAD}"/>
    <cellStyle name="Millares 54 2 3 2 2 3" xfId="11026" xr:uid="{A193EE2C-60D4-4E7C-99A9-876F796DB4AA}"/>
    <cellStyle name="Millares 54 2 3 2 2 4" xfId="16261" xr:uid="{2FA7AF9A-553B-4E4E-B332-2CDD99334373}"/>
    <cellStyle name="Millares 54 2 3 2 2 5" xfId="18389" xr:uid="{91FEA4CA-A5A1-4BB3-80A5-10FC8422C3B1}"/>
    <cellStyle name="Millares 54 2 3 2 2 6" xfId="8425" xr:uid="{C3F38467-A5B5-49FC-B858-5ACCB40D1C81}"/>
    <cellStyle name="Millares 54 2 3 2 3" xfId="13768" xr:uid="{1C0B2B69-5EA1-4F75-BD01-92C7918B5751}"/>
    <cellStyle name="Millares 54 2 3 2 4" xfId="11025" xr:uid="{DA447609-A30C-4D44-8D95-1ED0093B6330}"/>
    <cellStyle name="Millares 54 2 3 2 5" xfId="16260" xr:uid="{62514095-7D7B-44C1-A26D-D08CE1F43A84}"/>
    <cellStyle name="Millares 54 2 3 2 6" xfId="18388" xr:uid="{62D51B78-F5C1-41B0-8092-B437BC2425B7}"/>
    <cellStyle name="Millares 54 2 3 2 7" xfId="8424" xr:uid="{BDA32675-7FDF-4B2B-9550-EFC2697E35B1}"/>
    <cellStyle name="Millares 54 2 3 3" xfId="5561" xr:uid="{675653E4-8B28-43A1-B219-769D9774E38E}"/>
    <cellStyle name="Millares 54 2 3 3 2" xfId="13770" xr:uid="{0B8C12BB-B6CD-4203-B799-21DCDFFD80D2}"/>
    <cellStyle name="Millares 54 2 3 3 3" xfId="11027" xr:uid="{8AD83BB2-5ACF-48BE-8DB2-CAC84EC7F350}"/>
    <cellStyle name="Millares 54 2 3 3 4" xfId="16262" xr:uid="{5C4ECE15-55D9-412E-8E0E-0C0D0EEEDE20}"/>
    <cellStyle name="Millares 54 2 3 3 5" xfId="18390" xr:uid="{765244D5-F6E9-4C7C-B695-05E8E1167783}"/>
    <cellStyle name="Millares 54 2 3 3 6" xfId="8426" xr:uid="{F06F2C4F-54F8-4CEA-BBF9-B392D15E2BF8}"/>
    <cellStyle name="Millares 54 2 3 4" xfId="13767" xr:uid="{ED2107ED-2854-4EE3-A93E-5EF46E63B29A}"/>
    <cellStyle name="Millares 54 2 3 5" xfId="11024" xr:uid="{9EB9C54D-5D9B-4648-88E5-8129C87F7D3A}"/>
    <cellStyle name="Millares 54 2 3 6" xfId="16259" xr:uid="{81435EFC-CA5B-4BAB-BCCB-A893E5C05AB7}"/>
    <cellStyle name="Millares 54 2 3 7" xfId="18387" xr:uid="{59FC96BC-3651-441A-ABAD-51EBD956D10F}"/>
    <cellStyle name="Millares 54 2 3 8" xfId="8423" xr:uid="{EE6D5609-41B0-4DDB-85E7-D2CA210B290B}"/>
    <cellStyle name="Millares 54 2 4" xfId="5562" xr:uid="{B9189FCF-E292-4C49-A3AE-7033878FE3CE}"/>
    <cellStyle name="Millares 54 2 4 2" xfId="5563" xr:uid="{5D710CAC-80E7-4A5C-AFFF-D0A4E546DED1}"/>
    <cellStyle name="Millares 54 2 4 2 2" xfId="13772" xr:uid="{ADE5785C-DE67-4DAA-8975-AFC2A3D49A0D}"/>
    <cellStyle name="Millares 54 2 4 2 3" xfId="11029" xr:uid="{D03E8809-8E29-4133-AAF1-ADAE2365D234}"/>
    <cellStyle name="Millares 54 2 4 2 4" xfId="16264" xr:uid="{DE4AD452-B480-41F2-B4F0-BC5533FF28D1}"/>
    <cellStyle name="Millares 54 2 4 2 5" xfId="18392" xr:uid="{99DE7E91-0C18-4AB5-879C-16E92A9C4662}"/>
    <cellStyle name="Millares 54 2 4 2 6" xfId="8428" xr:uid="{2B05A312-A506-46C7-815D-2F7517F228CB}"/>
    <cellStyle name="Millares 54 2 4 3" xfId="13771" xr:uid="{C786E964-8780-48A6-80FD-37D9FBAFA6DA}"/>
    <cellStyle name="Millares 54 2 4 4" xfId="11028" xr:uid="{3B6CF45A-BDD3-4A12-BFEF-CF093AFBFE0E}"/>
    <cellStyle name="Millares 54 2 4 5" xfId="16263" xr:uid="{27FDEACC-178D-4374-9DDB-556E555E1064}"/>
    <cellStyle name="Millares 54 2 4 6" xfId="18391" xr:uid="{34A3404A-E64A-4D4D-B389-162D098574FF}"/>
    <cellStyle name="Millares 54 2 4 7" xfId="8427" xr:uid="{A75C322A-9EE2-4173-ACCD-B5EFD99C5AAA}"/>
    <cellStyle name="Millares 54 2 5" xfId="5564" xr:uid="{2F6C8999-ECEC-48E5-B156-41E8F97C6A9E}"/>
    <cellStyle name="Millares 54 2 5 2" xfId="5565" xr:uid="{F7E1500F-E904-452A-9359-E2901E05C3DF}"/>
    <cellStyle name="Millares 54 2 5 2 2" xfId="13774" xr:uid="{807A561D-57B9-4B42-917F-021ADAC2AA92}"/>
    <cellStyle name="Millares 54 2 5 2 3" xfId="11031" xr:uid="{CFECEBAC-8274-4641-B935-86421DD753D9}"/>
    <cellStyle name="Millares 54 2 5 2 4" xfId="16266" xr:uid="{A281424C-8382-42F5-82AC-923885CF71C0}"/>
    <cellStyle name="Millares 54 2 5 2 5" xfId="18394" xr:uid="{F0D43F7B-7A52-4B10-8A89-134B91AEB089}"/>
    <cellStyle name="Millares 54 2 5 2 6" xfId="8430" xr:uid="{044F0E80-2678-4CE3-8A4F-F0B64DF1FC03}"/>
    <cellStyle name="Millares 54 2 5 3" xfId="13773" xr:uid="{0E2CAF80-5AD7-41BF-91BB-B54FAD4BA369}"/>
    <cellStyle name="Millares 54 2 5 4" xfId="11030" xr:uid="{A2EE5AAB-9A54-4B09-892E-226E89BBC341}"/>
    <cellStyle name="Millares 54 2 5 5" xfId="16265" xr:uid="{FF814D42-EA4B-486C-9846-260C46AE1415}"/>
    <cellStyle name="Millares 54 2 5 6" xfId="18393" xr:uid="{7F05AD3B-9F8B-430B-AE5A-61E5F2DC889A}"/>
    <cellStyle name="Millares 54 2 5 7" xfId="8429" xr:uid="{6588AB20-59C8-4999-9F75-622DFD71DE99}"/>
    <cellStyle name="Millares 54 2 6" xfId="5566" xr:uid="{7535327B-F05F-4C71-B9FC-AA6D8D82C84B}"/>
    <cellStyle name="Millares 54 2 6 2" xfId="13775" xr:uid="{37ACAAB7-7C98-42E2-B652-1AC6C11FC09A}"/>
    <cellStyle name="Millares 54 2 6 3" xfId="11032" xr:uid="{92D4B451-042E-4DD4-9174-FB8859928DBC}"/>
    <cellStyle name="Millares 54 2 6 4" xfId="16267" xr:uid="{6B6DDDAF-3C69-4687-9AA4-8C6896317D77}"/>
    <cellStyle name="Millares 54 2 6 5" xfId="18395" xr:uid="{320D0F8C-B634-40D6-8938-479A9116988D}"/>
    <cellStyle name="Millares 54 2 6 6" xfId="8431" xr:uid="{B2F6B831-971C-4D48-AC7E-D297A17DFBE9}"/>
    <cellStyle name="Millares 54 2 7" xfId="5567" xr:uid="{D9653F71-55B9-464A-99B5-B690391C75A4}"/>
    <cellStyle name="Millares 54 2 7 2" xfId="13776" xr:uid="{C88CDCFF-69F0-4C2B-97D9-528BDB4F9C21}"/>
    <cellStyle name="Millares 54 2 7 3" xfId="11033" xr:uid="{6001D40E-91D9-43A1-AC5D-2E65A2CB3712}"/>
    <cellStyle name="Millares 54 2 7 4" xfId="16268" xr:uid="{4C14E904-861A-4335-BF94-99DA9D6C2CD8}"/>
    <cellStyle name="Millares 54 2 7 5" xfId="18396" xr:uid="{502FC20C-43F4-445B-90F1-E46ED07957C3}"/>
    <cellStyle name="Millares 54 2 7 6" xfId="8432" xr:uid="{104F62EA-2E80-42B7-B031-79C3C946F5B6}"/>
    <cellStyle name="Millares 54 2 8" xfId="5568" xr:uid="{7101A03D-96C7-4758-A703-A8AB5DF81DD2}"/>
    <cellStyle name="Millares 54 2 8 2" xfId="13777" xr:uid="{9DAB9D12-0D3F-4600-B06B-19F9213B05DE}"/>
    <cellStyle name="Millares 54 2 8 3" xfId="11034" xr:uid="{A66D323D-EF95-44AB-82B6-1C2F3BD1B27D}"/>
    <cellStyle name="Millares 54 2 8 4" xfId="16269" xr:uid="{2B3A292C-9D59-4D9D-8DC9-CAC24344B62C}"/>
    <cellStyle name="Millares 54 2 8 5" xfId="18397" xr:uid="{2B483BCB-E4DF-4EF6-A6D7-6E315A3FD71B}"/>
    <cellStyle name="Millares 54 2 8 6" xfId="8433" xr:uid="{0C852BB5-4033-4E46-9774-A48D6A20C03C}"/>
    <cellStyle name="Millares 54 2 9" xfId="5569" xr:uid="{21AB90C3-3DA9-4001-BC0C-D646359C83D7}"/>
    <cellStyle name="Millares 54 2 9 2" xfId="13778" xr:uid="{CE625B52-2F74-49BA-A40A-A74D424A7DCA}"/>
    <cellStyle name="Millares 54 2 9 3" xfId="12539" xr:uid="{40AD2CBF-E432-482F-A324-48B08C2F16FF}"/>
    <cellStyle name="Millares 54 2 9 4" xfId="18398" xr:uid="{7ADA3159-7017-4387-A19F-37BE5D6C756B}"/>
    <cellStyle name="Millares 54 2 9 5" xfId="8434" xr:uid="{857EC864-2585-44A0-8F04-666C3A3783C3}"/>
    <cellStyle name="Millares 54 20" xfId="10998" xr:uid="{518AC1D4-B67E-4E70-99C6-01176D999B20}"/>
    <cellStyle name="Millares 54 21" xfId="16233" xr:uid="{60A17F52-4DEC-48FA-8FBC-C190719C4659}"/>
    <cellStyle name="Millares 54 22" xfId="18360" xr:uid="{494CFCE3-CCD3-4925-B846-3045913A1978}"/>
    <cellStyle name="Millares 54 23" xfId="8392" xr:uid="{4D564F2F-7B5A-438A-B126-7E2949396D1E}"/>
    <cellStyle name="Millares 54 3" xfId="5570" xr:uid="{42B610AA-D313-48E8-BDC2-E8FDED021A45}"/>
    <cellStyle name="Millares 54 3 10" xfId="8435" xr:uid="{4FBF48CA-026C-4B10-B24D-B361CE9B7C44}"/>
    <cellStyle name="Millares 54 3 2" xfId="5571" xr:uid="{D588D9A6-B0EB-4852-8B4D-0020D5F08586}"/>
    <cellStyle name="Millares 54 3 2 2" xfId="5572" xr:uid="{499F6A7B-DD2F-4901-A6FA-26EC46E1C4C5}"/>
    <cellStyle name="Millares 54 3 2 2 2" xfId="13781" xr:uid="{74799487-7814-4299-A3B6-1856402C883A}"/>
    <cellStyle name="Millares 54 3 2 2 3" xfId="11037" xr:uid="{DF388264-7776-4BB5-BF8A-D38A0C6B43C1}"/>
    <cellStyle name="Millares 54 3 2 2 4" xfId="16272" xr:uid="{AF0314E2-4AEB-4777-ACA7-815B5C9E5C2E}"/>
    <cellStyle name="Millares 54 3 2 2 5" xfId="18401" xr:uid="{C2250BB0-33F5-4B09-B7FF-F36A95A14E79}"/>
    <cellStyle name="Millares 54 3 2 2 6" xfId="8437" xr:uid="{39905F64-7480-4A85-83C5-DE3062C9E180}"/>
    <cellStyle name="Millares 54 3 2 3" xfId="13780" xr:uid="{9F2FF2CE-D689-4456-833E-64B08F364D83}"/>
    <cellStyle name="Millares 54 3 2 4" xfId="11036" xr:uid="{F72C9A3D-AD50-4DB9-9C17-091A7907F945}"/>
    <cellStyle name="Millares 54 3 2 5" xfId="16271" xr:uid="{84004D0B-FB5C-411D-8C33-1B0C5BCC5E2C}"/>
    <cellStyle name="Millares 54 3 2 6" xfId="18400" xr:uid="{894CE943-0634-4D5A-80F1-90E3F2768A69}"/>
    <cellStyle name="Millares 54 3 2 7" xfId="8436" xr:uid="{272241B0-63D9-427C-9BBE-52D2358ECCA7}"/>
    <cellStyle name="Millares 54 3 3" xfId="5573" xr:uid="{572F458E-9D43-48CD-8526-43858DDC7167}"/>
    <cellStyle name="Millares 54 3 3 2" xfId="5574" xr:uid="{A2A63181-D795-41D6-9C78-9207C6E9CA51}"/>
    <cellStyle name="Millares 54 3 3 2 2" xfId="13783" xr:uid="{082BBD42-5D7D-487F-B884-D67A9710DDF9}"/>
    <cellStyle name="Millares 54 3 3 2 3" xfId="11039" xr:uid="{6FABE1EB-72FD-4B23-8CC4-2887AEEF6971}"/>
    <cellStyle name="Millares 54 3 3 2 4" xfId="16274" xr:uid="{D831DD66-D4E8-43DE-8B5B-B32AAAC8FBE8}"/>
    <cellStyle name="Millares 54 3 3 2 5" xfId="18403" xr:uid="{4FF2EAB7-5001-4003-AB6E-300D172B1C98}"/>
    <cellStyle name="Millares 54 3 3 2 6" xfId="8439" xr:uid="{51DA1F66-D407-419B-A0FD-D838A68B1B96}"/>
    <cellStyle name="Millares 54 3 3 3" xfId="13782" xr:uid="{92F91E47-C9FF-423E-B8FD-EB881BAC69F1}"/>
    <cellStyle name="Millares 54 3 3 4" xfId="11038" xr:uid="{CDA804AE-3C36-40DE-AC79-F4FAECCDCDAD}"/>
    <cellStyle name="Millares 54 3 3 5" xfId="16273" xr:uid="{B2EBE3E7-C476-4777-8ECE-2B1BEC29A0FA}"/>
    <cellStyle name="Millares 54 3 3 6" xfId="18402" xr:uid="{699A7D16-E56A-4B22-BED8-2D0F922B8ECE}"/>
    <cellStyle name="Millares 54 3 3 7" xfId="8438" xr:uid="{58D38B62-4E3E-4B81-BCD6-0E9E837EBD8E}"/>
    <cellStyle name="Millares 54 3 4" xfId="5575" xr:uid="{30160CA1-5D73-46DC-8135-71DC9D82C200}"/>
    <cellStyle name="Millares 54 3 4 2" xfId="5576" xr:uid="{10405963-2D6A-47A9-8055-EA680CD5C950}"/>
    <cellStyle name="Millares 54 3 4 2 2" xfId="13785" xr:uid="{1082BFB8-BBE3-4205-B7CC-F37F6E547B69}"/>
    <cellStyle name="Millares 54 3 4 2 3" xfId="11041" xr:uid="{6014AD60-1EDA-4479-B828-1E3F44159C75}"/>
    <cellStyle name="Millares 54 3 4 2 4" xfId="16276" xr:uid="{8A68F603-BD29-41A7-BAF1-27101108CD88}"/>
    <cellStyle name="Millares 54 3 4 2 5" xfId="18405" xr:uid="{A3F14F6B-9670-4A99-8E0E-2012B90D3E3F}"/>
    <cellStyle name="Millares 54 3 4 2 6" xfId="8441" xr:uid="{81838C46-9C1A-46C7-B8A2-11E119DB57E2}"/>
    <cellStyle name="Millares 54 3 4 3" xfId="13784" xr:uid="{62879BAF-4B69-47B1-A6BB-2E2DCBFDE185}"/>
    <cellStyle name="Millares 54 3 4 4" xfId="11040" xr:uid="{65C3933E-5D74-413E-8739-AD5C6F7A254C}"/>
    <cellStyle name="Millares 54 3 4 5" xfId="16275" xr:uid="{C2F7EFEE-49F2-42B2-B930-BDD1908EF608}"/>
    <cellStyle name="Millares 54 3 4 6" xfId="18404" xr:uid="{B8362969-2459-4DF4-A718-CB5E272C7206}"/>
    <cellStyle name="Millares 54 3 4 7" xfId="8440" xr:uid="{B82A42CB-CAE2-4E90-8E81-EC3D03C57CCE}"/>
    <cellStyle name="Millares 54 3 5" xfId="5577" xr:uid="{475784BD-E71C-4987-AB60-B983CEFDBE91}"/>
    <cellStyle name="Millares 54 3 5 2" xfId="13786" xr:uid="{586C4B31-1CB4-4FA7-B9BB-0C1652B69C63}"/>
    <cellStyle name="Millares 54 3 5 3" xfId="11042" xr:uid="{197718F8-38C4-4064-A753-8B0A7D5A7322}"/>
    <cellStyle name="Millares 54 3 5 4" xfId="16277" xr:uid="{66696FED-2E66-4DD0-B76B-2050D3465DAC}"/>
    <cellStyle name="Millares 54 3 5 5" xfId="18406" xr:uid="{C73D351F-0AD5-4D16-BEB7-F663D1BC82FB}"/>
    <cellStyle name="Millares 54 3 5 6" xfId="8442" xr:uid="{14436A74-10E5-4FBD-A584-47B456CFC082}"/>
    <cellStyle name="Millares 54 3 6" xfId="13779" xr:uid="{614ACFF4-B7A4-4E1E-A434-853E5D7C1891}"/>
    <cellStyle name="Millares 54 3 7" xfId="11035" xr:uid="{62CBB612-4392-47C8-ADE9-AAA7920D1D83}"/>
    <cellStyle name="Millares 54 3 8" xfId="16270" xr:uid="{677EFE46-B535-4AB7-86F5-FA6BCA12BCEB}"/>
    <cellStyle name="Millares 54 3 9" xfId="18399" xr:uid="{815B52C9-BA41-4861-9F71-55A8B85E3F4F}"/>
    <cellStyle name="Millares 54 4" xfId="5578" xr:uid="{60411B2A-2184-411F-A877-47894D78BB29}"/>
    <cellStyle name="Millares 54 4 10" xfId="8443" xr:uid="{3DBB0C77-45DA-45F5-9EE6-4A745F65683C}"/>
    <cellStyle name="Millares 54 4 2" xfId="5579" xr:uid="{14AE8D4D-D113-40FA-94C5-C25FD6919D66}"/>
    <cellStyle name="Millares 54 4 2 2" xfId="5580" xr:uid="{494C1383-BB55-4936-88CC-816BF48EC1E7}"/>
    <cellStyle name="Millares 54 4 2 2 2" xfId="13789" xr:uid="{044B0CA3-C33E-437B-9BE2-F559358AA0F0}"/>
    <cellStyle name="Millares 54 4 2 2 3" xfId="11045" xr:uid="{D576F9A0-4EB0-4DFD-ABBD-77F9D1EACD16}"/>
    <cellStyle name="Millares 54 4 2 2 4" xfId="16280" xr:uid="{8CC32870-512B-4B44-8018-013967B3DAD9}"/>
    <cellStyle name="Millares 54 4 2 2 5" xfId="18409" xr:uid="{52891A66-F3D7-4B70-B750-739B7928DBDE}"/>
    <cellStyle name="Millares 54 4 2 2 6" xfId="8445" xr:uid="{27A723BB-A8AD-440E-96D8-294F30F36A02}"/>
    <cellStyle name="Millares 54 4 2 3" xfId="13788" xr:uid="{8710AB23-E9EA-4C90-84DD-A5FF3EA4C715}"/>
    <cellStyle name="Millares 54 4 2 4" xfId="11044" xr:uid="{E80C1D21-4B17-4DCC-B8AF-7E8223323855}"/>
    <cellStyle name="Millares 54 4 2 5" xfId="16279" xr:uid="{8526E24D-F712-4E23-AA43-C9B4A58EFAF4}"/>
    <cellStyle name="Millares 54 4 2 6" xfId="18408" xr:uid="{B94E6D80-3E80-4664-A669-267C2A956692}"/>
    <cellStyle name="Millares 54 4 2 7" xfId="8444" xr:uid="{F9AE3C5A-2F4A-454A-B0A3-B0FC015AD4DA}"/>
    <cellStyle name="Millares 54 4 3" xfId="5581" xr:uid="{7AF790D0-C712-482C-AB54-8C37DB1798F4}"/>
    <cellStyle name="Millares 54 4 3 2" xfId="5582" xr:uid="{DEA973B7-E373-4E7F-B9BB-54F08C4271F8}"/>
    <cellStyle name="Millares 54 4 3 2 2" xfId="13791" xr:uid="{3E9F10EB-6CCE-4AF0-A556-F6ECB0ED49B9}"/>
    <cellStyle name="Millares 54 4 3 2 3" xfId="11047" xr:uid="{F8220D9B-18AC-4FA1-9089-D25F1CDAA3CA}"/>
    <cellStyle name="Millares 54 4 3 2 4" xfId="16282" xr:uid="{C6D6872C-3A70-4C26-B009-C36D34B639CD}"/>
    <cellStyle name="Millares 54 4 3 2 5" xfId="18411" xr:uid="{219FFFF8-80E7-457B-AFC0-D34CDEEF91E1}"/>
    <cellStyle name="Millares 54 4 3 2 6" xfId="8447" xr:uid="{FD35045B-5504-403E-923A-C28A7345CCF1}"/>
    <cellStyle name="Millares 54 4 3 3" xfId="13790" xr:uid="{53F1A82E-4771-43EA-919E-DA7FFDE8E621}"/>
    <cellStyle name="Millares 54 4 3 4" xfId="11046" xr:uid="{4FB282E9-6859-42C6-B519-1732BED7550E}"/>
    <cellStyle name="Millares 54 4 3 5" xfId="16281" xr:uid="{64FCD68C-C0E5-4D3B-96B5-71C7E8509E18}"/>
    <cellStyle name="Millares 54 4 3 6" xfId="18410" xr:uid="{AB3ED334-E396-4B2E-849F-ABDE1D55EC40}"/>
    <cellStyle name="Millares 54 4 3 7" xfId="8446" xr:uid="{77F9E754-3E2A-4219-ACA0-7D6A5885FCA8}"/>
    <cellStyle name="Millares 54 4 4" xfId="5583" xr:uid="{0947DAFB-C957-4CBF-8814-654EEC19DC49}"/>
    <cellStyle name="Millares 54 4 4 2" xfId="5584" xr:uid="{AAC517F0-3DC8-4EE9-952D-024C712190BD}"/>
    <cellStyle name="Millares 54 4 4 2 2" xfId="13793" xr:uid="{2110719C-CC41-47F9-8AB2-9FAE2F2584CB}"/>
    <cellStyle name="Millares 54 4 4 2 3" xfId="11049" xr:uid="{5C3294E1-B604-456C-9C4D-86FF10C2FF44}"/>
    <cellStyle name="Millares 54 4 4 2 4" xfId="16284" xr:uid="{13A3B1F0-A528-41F2-A008-60F9D7FE098A}"/>
    <cellStyle name="Millares 54 4 4 2 5" xfId="18413" xr:uid="{503CEB39-0EEE-49B8-BF6F-129030A63EE2}"/>
    <cellStyle name="Millares 54 4 4 2 6" xfId="8449" xr:uid="{36064776-B2E7-4ED1-B5E4-BBDE0C2B082B}"/>
    <cellStyle name="Millares 54 4 4 3" xfId="13792" xr:uid="{7E67C027-45B2-4C3C-B942-9751B7BF7473}"/>
    <cellStyle name="Millares 54 4 4 4" xfId="11048" xr:uid="{B23DC069-A016-4A51-BE18-95EF2098A03F}"/>
    <cellStyle name="Millares 54 4 4 5" xfId="16283" xr:uid="{99E199A9-D562-45FC-914F-451B178B8FDB}"/>
    <cellStyle name="Millares 54 4 4 6" xfId="18412" xr:uid="{44F702EB-60D9-4FC8-A711-C23DFDF24163}"/>
    <cellStyle name="Millares 54 4 4 7" xfId="8448" xr:uid="{66C69303-47B5-448A-9BF7-AE720768F1CB}"/>
    <cellStyle name="Millares 54 4 5" xfId="5585" xr:uid="{35D887CB-EB37-4309-9115-6A3A082DC536}"/>
    <cellStyle name="Millares 54 4 5 2" xfId="13794" xr:uid="{B7ECF2B3-D0CF-4A08-BE9C-E8B7F8C350A8}"/>
    <cellStyle name="Millares 54 4 5 3" xfId="11050" xr:uid="{A645A927-88A3-4D40-83F7-A577FBC0413D}"/>
    <cellStyle name="Millares 54 4 5 4" xfId="16285" xr:uid="{A575CD5E-1DAF-4916-A782-7E9057F2BFD1}"/>
    <cellStyle name="Millares 54 4 5 5" xfId="18414" xr:uid="{4D7E3A44-D1D6-4552-A458-D8BFDE322322}"/>
    <cellStyle name="Millares 54 4 5 6" xfId="8450" xr:uid="{5F6C68BE-4458-48E8-B632-6604EDBF689C}"/>
    <cellStyle name="Millares 54 4 6" xfId="13787" xr:uid="{1FBF7463-9E3D-426C-B82B-14B273DE2D93}"/>
    <cellStyle name="Millares 54 4 7" xfId="11043" xr:uid="{8DE1E38C-1D69-4523-A0C6-E70A57863C94}"/>
    <cellStyle name="Millares 54 4 8" xfId="16278" xr:uid="{6BDD1682-0198-42FA-9512-760A982504C6}"/>
    <cellStyle name="Millares 54 4 9" xfId="18407" xr:uid="{C2891EA6-22BC-4E6E-A391-63F13AEE8BFF}"/>
    <cellStyle name="Millares 54 5" xfId="5586" xr:uid="{1D5DA0DA-304A-4D14-B4C6-B57D6A7FED16}"/>
    <cellStyle name="Millares 54 5 10" xfId="8451" xr:uid="{3171326D-4B26-4D97-885F-A6157FF8B6D7}"/>
    <cellStyle name="Millares 54 5 2" xfId="5587" xr:uid="{655CC248-2AB8-498D-9BEF-234581C1B974}"/>
    <cellStyle name="Millares 54 5 2 2" xfId="5588" xr:uid="{C9CEC2FA-8CA1-4726-BB5B-98BD3C9C7929}"/>
    <cellStyle name="Millares 54 5 2 2 2" xfId="13797" xr:uid="{77AAA0A5-C2D2-4114-824A-2C7495A15D1B}"/>
    <cellStyle name="Millares 54 5 2 2 3" xfId="11053" xr:uid="{1757DCA3-525B-404F-B64C-87BD31A17BA3}"/>
    <cellStyle name="Millares 54 5 2 2 4" xfId="16288" xr:uid="{BDA44699-6FB7-4351-9FCB-E3DFA94147B3}"/>
    <cellStyle name="Millares 54 5 2 2 5" xfId="18417" xr:uid="{C2BA50A8-0507-4C27-91CF-D28C43999899}"/>
    <cellStyle name="Millares 54 5 2 2 6" xfId="8453" xr:uid="{79D6C72F-7428-4625-A1F4-64C1C905615B}"/>
    <cellStyle name="Millares 54 5 2 3" xfId="13796" xr:uid="{383B3490-93FA-49BF-9604-97E694E31E4B}"/>
    <cellStyle name="Millares 54 5 2 4" xfId="11052" xr:uid="{8B6B6B08-CFA1-47DD-BAF9-E5EDAB1B32AB}"/>
    <cellStyle name="Millares 54 5 2 5" xfId="16287" xr:uid="{2296FB85-DC1C-43A1-9997-DA996A6C157A}"/>
    <cellStyle name="Millares 54 5 2 6" xfId="18416" xr:uid="{EE3BAA8C-89B0-4DC0-8069-A285BA743EF5}"/>
    <cellStyle name="Millares 54 5 2 7" xfId="8452" xr:uid="{F93749A3-ED7C-4D48-906D-2B896952D766}"/>
    <cellStyle name="Millares 54 5 3" xfId="5589" xr:uid="{52C0D88F-3B0F-4495-9D61-D51AC04FA7EB}"/>
    <cellStyle name="Millares 54 5 3 2" xfId="5590" xr:uid="{606B7767-A1C5-47A5-BD66-1CACBB380308}"/>
    <cellStyle name="Millares 54 5 3 2 2" xfId="13799" xr:uid="{7F0EAE34-265A-4FCA-B755-866BD0B7FA82}"/>
    <cellStyle name="Millares 54 5 3 2 3" xfId="11055" xr:uid="{2817C771-81FB-40AD-A21C-1DF56449E5EE}"/>
    <cellStyle name="Millares 54 5 3 2 4" xfId="16290" xr:uid="{3D125CE1-7472-4919-BAC8-C69E2EA4A7FD}"/>
    <cellStyle name="Millares 54 5 3 2 5" xfId="18419" xr:uid="{46B44305-BCE1-4F38-B002-656493A65DC9}"/>
    <cellStyle name="Millares 54 5 3 2 6" xfId="8455" xr:uid="{42B27638-F76D-4BAE-BFE5-1AD9E38F8BB9}"/>
    <cellStyle name="Millares 54 5 3 3" xfId="13798" xr:uid="{3727A587-EF44-4CB7-9DBA-5B983EBB36BA}"/>
    <cellStyle name="Millares 54 5 3 4" xfId="11054" xr:uid="{F91E160C-4546-4ED7-8879-2B2827CE912E}"/>
    <cellStyle name="Millares 54 5 3 5" xfId="16289" xr:uid="{1302DE4C-88A4-4FA9-9CF1-6278552C6F1D}"/>
    <cellStyle name="Millares 54 5 3 6" xfId="18418" xr:uid="{BAF94EAE-9B48-40EC-9C24-7B3DF287A3B1}"/>
    <cellStyle name="Millares 54 5 3 7" xfId="8454" xr:uid="{6DB56F30-2BAE-4810-AD0A-EF3CE98EAA7E}"/>
    <cellStyle name="Millares 54 5 4" xfId="5591" xr:uid="{A9A5D677-A82A-4B32-AD0A-63779E710A9A}"/>
    <cellStyle name="Millares 54 5 4 2" xfId="5592" xr:uid="{CC322E50-B812-4C0C-8140-63566BBA0343}"/>
    <cellStyle name="Millares 54 5 4 2 2" xfId="13801" xr:uid="{09500373-627A-4B6E-86CF-8C2B754BB2FD}"/>
    <cellStyle name="Millares 54 5 4 2 3" xfId="11057" xr:uid="{C4C94B40-3DF7-4346-88BE-EEDAC89275F6}"/>
    <cellStyle name="Millares 54 5 4 2 4" xfId="16292" xr:uid="{CE61D043-486B-4927-A3E6-B561B205A03B}"/>
    <cellStyle name="Millares 54 5 4 2 5" xfId="18421" xr:uid="{E52A0809-0A50-4489-B7FB-AB970D1F1750}"/>
    <cellStyle name="Millares 54 5 4 2 6" xfId="8457" xr:uid="{8583F15B-DE07-4A6E-8AA5-42585C130D0C}"/>
    <cellStyle name="Millares 54 5 4 3" xfId="13800" xr:uid="{CCC414CA-D7F4-433E-8506-FFC92DAEFFEB}"/>
    <cellStyle name="Millares 54 5 4 4" xfId="11056" xr:uid="{83CA4BBC-D430-49AC-AC8F-92F05B101D87}"/>
    <cellStyle name="Millares 54 5 4 5" xfId="16291" xr:uid="{8612786A-8A98-475E-BD9C-3C7A6065D6F8}"/>
    <cellStyle name="Millares 54 5 4 6" xfId="18420" xr:uid="{04FBD641-D9EF-437C-8F82-10F1BCAA4B9B}"/>
    <cellStyle name="Millares 54 5 4 7" xfId="8456" xr:uid="{AE3A62F4-4800-4008-B1F5-46F662DC685E}"/>
    <cellStyle name="Millares 54 5 5" xfId="5593" xr:uid="{33685A81-D8AC-44E0-87F6-8378AE87F586}"/>
    <cellStyle name="Millares 54 5 5 2" xfId="13802" xr:uid="{3B2BCEFD-4E59-4E30-83F9-B3470DD747EB}"/>
    <cellStyle name="Millares 54 5 5 3" xfId="11058" xr:uid="{F9052D39-1A10-41CC-94BF-5A20F598717D}"/>
    <cellStyle name="Millares 54 5 5 4" xfId="16293" xr:uid="{D47E44B1-A92F-4502-8F06-6A734C3B0ADD}"/>
    <cellStyle name="Millares 54 5 5 5" xfId="18422" xr:uid="{181CCE43-774A-434E-81B6-4A7D5C8A0412}"/>
    <cellStyle name="Millares 54 5 5 6" xfId="8458" xr:uid="{729DECD9-0F30-4249-A317-8F13E573B334}"/>
    <cellStyle name="Millares 54 5 6" xfId="13795" xr:uid="{53893A09-2EE7-4324-8D5C-9179F9B57A32}"/>
    <cellStyle name="Millares 54 5 7" xfId="11051" xr:uid="{5B57C4BF-369B-4A40-A759-055709052CF1}"/>
    <cellStyle name="Millares 54 5 8" xfId="16286" xr:uid="{DBAD6B5E-1FBB-42D9-B8D6-27D72BFCA9A5}"/>
    <cellStyle name="Millares 54 5 9" xfId="18415" xr:uid="{9A7DFED0-A515-4193-B759-456688D3C683}"/>
    <cellStyle name="Millares 54 6" xfId="5594" xr:uid="{E67ED56A-2702-45A8-9E42-A4BECC47C379}"/>
    <cellStyle name="Millares 54 6 10" xfId="8459" xr:uid="{38668E6A-6CD4-4B48-921E-40C4F560D294}"/>
    <cellStyle name="Millares 54 6 2" xfId="5595" xr:uid="{F492B16B-2303-46DC-AB41-956F2AB65458}"/>
    <cellStyle name="Millares 54 6 2 2" xfId="5596" xr:uid="{9627731C-256D-4065-BB73-BDAE7D0ECC69}"/>
    <cellStyle name="Millares 54 6 2 2 2" xfId="13805" xr:uid="{2DC69DAC-683E-47E8-8EB5-EE74D70082BF}"/>
    <cellStyle name="Millares 54 6 2 2 3" xfId="11061" xr:uid="{A670FE7C-4EB5-4863-A0A8-9CD76099C05F}"/>
    <cellStyle name="Millares 54 6 2 2 4" xfId="16296" xr:uid="{8E5C2387-2E37-4983-9473-D421B8698EFF}"/>
    <cellStyle name="Millares 54 6 2 2 5" xfId="18425" xr:uid="{0D7EF2B4-71B6-425B-9EA7-3009A774FCDE}"/>
    <cellStyle name="Millares 54 6 2 2 6" xfId="8461" xr:uid="{AD6953D8-E37E-4310-B36F-7DA9EB04B25E}"/>
    <cellStyle name="Millares 54 6 2 3" xfId="13804" xr:uid="{D03F4A38-D89D-461D-9E1A-BE09B515A404}"/>
    <cellStyle name="Millares 54 6 2 4" xfId="11060" xr:uid="{BC81AC79-D089-4724-9747-06E07AD33B80}"/>
    <cellStyle name="Millares 54 6 2 5" xfId="16295" xr:uid="{99715135-C6DA-464D-A50B-6A3607C3EA45}"/>
    <cellStyle name="Millares 54 6 2 6" xfId="18424" xr:uid="{B823E202-2B1C-4BF9-AC8A-227488814BD5}"/>
    <cellStyle name="Millares 54 6 2 7" xfId="8460" xr:uid="{DCEAAE4B-23C8-434E-9A56-0B549FEDECC7}"/>
    <cellStyle name="Millares 54 6 3" xfId="5597" xr:uid="{ABEAEA46-40DA-4840-9442-467D00ACF6A3}"/>
    <cellStyle name="Millares 54 6 3 2" xfId="5598" xr:uid="{A8015B53-45F1-4127-8EFA-50C2824F3B04}"/>
    <cellStyle name="Millares 54 6 3 2 2" xfId="13807" xr:uid="{6EAA3BF4-3E0D-4485-965D-D01843BF4AF1}"/>
    <cellStyle name="Millares 54 6 3 2 3" xfId="11063" xr:uid="{A6F2A165-1ED2-41D0-B138-E1173FFDC1BA}"/>
    <cellStyle name="Millares 54 6 3 2 4" xfId="16298" xr:uid="{53E2328F-9CE4-4746-80B4-8F4DB46BBFEA}"/>
    <cellStyle name="Millares 54 6 3 2 5" xfId="18427" xr:uid="{A77678B2-9AD8-4E2C-BE3E-71553EF0C490}"/>
    <cellStyle name="Millares 54 6 3 2 6" xfId="8463" xr:uid="{D149B827-B40C-4848-A8F4-6C0052F6960A}"/>
    <cellStyle name="Millares 54 6 3 3" xfId="13806" xr:uid="{A233895F-7595-4270-B715-3EDB2D70F41E}"/>
    <cellStyle name="Millares 54 6 3 4" xfId="11062" xr:uid="{D69022F0-DEF0-469F-88CE-7D838ECE00F3}"/>
    <cellStyle name="Millares 54 6 3 5" xfId="16297" xr:uid="{B1047D23-A409-4F75-A90B-E5B6D760F29B}"/>
    <cellStyle name="Millares 54 6 3 6" xfId="18426" xr:uid="{61377CDB-EF31-4EA9-9432-15658B94C47D}"/>
    <cellStyle name="Millares 54 6 3 7" xfId="8462" xr:uid="{EE860489-A842-419A-8AF6-8321D0482C09}"/>
    <cellStyle name="Millares 54 6 4" xfId="5599" xr:uid="{BFF24657-095A-48C1-AF40-4B4AF81F04A8}"/>
    <cellStyle name="Millares 54 6 4 2" xfId="5600" xr:uid="{2B70A7AD-5817-4748-B0DE-2BC14F999C12}"/>
    <cellStyle name="Millares 54 6 4 2 2" xfId="13809" xr:uid="{1F2517E0-28C5-4490-ADF7-BD8BBF5E1E86}"/>
    <cellStyle name="Millares 54 6 4 2 3" xfId="11065" xr:uid="{70DCC6CE-DBF7-4406-8B1D-40DD43A6CB8C}"/>
    <cellStyle name="Millares 54 6 4 2 4" xfId="16300" xr:uid="{1AFB7753-1BC8-4C3B-A8FB-038C29E1178A}"/>
    <cellStyle name="Millares 54 6 4 2 5" xfId="18429" xr:uid="{1A813316-8023-4B49-B498-4F6842A86A5C}"/>
    <cellStyle name="Millares 54 6 4 2 6" xfId="8465" xr:uid="{CACDAB04-E0EC-4316-8576-F8A9B17690B2}"/>
    <cellStyle name="Millares 54 6 4 3" xfId="13808" xr:uid="{877396B9-E77C-4614-8C47-F17DC2239FFE}"/>
    <cellStyle name="Millares 54 6 4 4" xfId="11064" xr:uid="{B190A130-FBC5-4171-885F-8CD15C6B0F9B}"/>
    <cellStyle name="Millares 54 6 4 5" xfId="16299" xr:uid="{84054B58-0F98-4691-80CF-5DB04E494FD2}"/>
    <cellStyle name="Millares 54 6 4 6" xfId="18428" xr:uid="{33D5A70D-3AB3-4AB1-B8A7-1184C431B89A}"/>
    <cellStyle name="Millares 54 6 4 7" xfId="8464" xr:uid="{0BAE290B-6790-4CA2-A198-CA37076D3FD7}"/>
    <cellStyle name="Millares 54 6 5" xfId="5601" xr:uid="{1C56170F-DE26-471D-B210-7E626708AB70}"/>
    <cellStyle name="Millares 54 6 5 2" xfId="13810" xr:uid="{7D4D6B69-93BA-4D31-A2BE-BEB13F81469A}"/>
    <cellStyle name="Millares 54 6 5 3" xfId="11066" xr:uid="{E07F1128-32B0-4E55-BDE0-99DA5226D8A7}"/>
    <cellStyle name="Millares 54 6 5 4" xfId="16301" xr:uid="{020E5529-83CA-4E63-9D21-14C3FE2A5997}"/>
    <cellStyle name="Millares 54 6 5 5" xfId="18430" xr:uid="{66D8A5B5-A4EF-4279-8E7D-24C0D3713A5B}"/>
    <cellStyle name="Millares 54 6 5 6" xfId="8466" xr:uid="{E74A21A4-8E79-44D4-8DCC-0F4FD2985B54}"/>
    <cellStyle name="Millares 54 6 6" xfId="13803" xr:uid="{A9716425-EA48-42CA-B217-666AA704B138}"/>
    <cellStyle name="Millares 54 6 7" xfId="11059" xr:uid="{69C9484D-BBE6-45E7-91D5-7776F5B905A8}"/>
    <cellStyle name="Millares 54 6 8" xfId="16294" xr:uid="{F1B3310D-818C-448A-80FE-838C34D89317}"/>
    <cellStyle name="Millares 54 6 9" xfId="18423" xr:uid="{AC67DE50-6DE6-44B8-B913-74C96322EE4A}"/>
    <cellStyle name="Millares 54 7" xfId="5602" xr:uid="{395C9534-68C6-4477-BC09-D83F1B450D77}"/>
    <cellStyle name="Millares 54 7 10" xfId="8467" xr:uid="{39C09B1D-C309-45F9-ABB9-4994BD15BDA9}"/>
    <cellStyle name="Millares 54 7 2" xfId="5603" xr:uid="{20BFCA3E-96BB-44CF-85CA-6D601C2CEC83}"/>
    <cellStyle name="Millares 54 7 2 2" xfId="5604" xr:uid="{4B7F4EC3-C401-4E24-BA59-659F05587BB8}"/>
    <cellStyle name="Millares 54 7 2 2 2" xfId="13813" xr:uid="{B707D7A6-43F5-4AF5-8FCF-91FF7F7B942F}"/>
    <cellStyle name="Millares 54 7 2 2 3" xfId="11069" xr:uid="{2094F4FD-5CC2-4D5D-BFD9-1FA1C8891D85}"/>
    <cellStyle name="Millares 54 7 2 2 4" xfId="16304" xr:uid="{68E1E611-2EE9-419D-AE65-0E54F1CDFF0B}"/>
    <cellStyle name="Millares 54 7 2 2 5" xfId="18433" xr:uid="{10ABD4AB-F0C5-407C-BBC0-B2440CF9D200}"/>
    <cellStyle name="Millares 54 7 2 2 6" xfId="8469" xr:uid="{2C077C88-123D-481B-A8B7-E596B5360FDB}"/>
    <cellStyle name="Millares 54 7 2 3" xfId="13812" xr:uid="{382E2024-3F38-49F4-8E65-6CF7365414C0}"/>
    <cellStyle name="Millares 54 7 2 4" xfId="11068" xr:uid="{8503FEDF-9EFD-4A13-89A6-C98656AD67E4}"/>
    <cellStyle name="Millares 54 7 2 5" xfId="16303" xr:uid="{DFF1DBA3-5BE3-4948-8440-EA06A3FA6B30}"/>
    <cellStyle name="Millares 54 7 2 6" xfId="18432" xr:uid="{31AA88AC-E0C6-429B-98E0-53D574729B82}"/>
    <cellStyle name="Millares 54 7 2 7" xfId="8468" xr:uid="{82CB5E1B-3409-434B-8B04-CE75C4E13491}"/>
    <cellStyle name="Millares 54 7 3" xfId="5605" xr:uid="{B36EDEB8-BAA5-4FD2-9B6B-C1856D93AF58}"/>
    <cellStyle name="Millares 54 7 3 2" xfId="5606" xr:uid="{B8C2EAC0-6CCB-412B-9282-2357542CCBDA}"/>
    <cellStyle name="Millares 54 7 3 2 2" xfId="13815" xr:uid="{1A173135-93EE-479A-8977-E006819C1D07}"/>
    <cellStyle name="Millares 54 7 3 2 3" xfId="11071" xr:uid="{1C102D41-DB94-48C0-89E4-C7D0E09A6F4F}"/>
    <cellStyle name="Millares 54 7 3 2 4" xfId="16306" xr:uid="{B3618D7C-5F9E-43B7-9F26-371B530978A5}"/>
    <cellStyle name="Millares 54 7 3 2 5" xfId="18435" xr:uid="{E77A1E45-6D27-4E5F-8259-250083EADB11}"/>
    <cellStyle name="Millares 54 7 3 2 6" xfId="8471" xr:uid="{701C27EB-3784-4DBF-955B-FB6EEFADFFD6}"/>
    <cellStyle name="Millares 54 7 3 3" xfId="13814" xr:uid="{C1758DE9-784D-489C-B23B-3FA655D2EC50}"/>
    <cellStyle name="Millares 54 7 3 4" xfId="11070" xr:uid="{14B04F4E-6905-4866-98EB-81516FEF652C}"/>
    <cellStyle name="Millares 54 7 3 5" xfId="16305" xr:uid="{D79DCB17-C3A2-41DE-8B47-80AB3D50B8E4}"/>
    <cellStyle name="Millares 54 7 3 6" xfId="18434" xr:uid="{1B9EC2B9-2F86-40A7-A712-B3366CF81FD1}"/>
    <cellStyle name="Millares 54 7 3 7" xfId="8470" xr:uid="{CAD707CE-A07B-4514-832B-2A5F570A3086}"/>
    <cellStyle name="Millares 54 7 4" xfId="5607" xr:uid="{E31A9C24-BD44-4AC4-8A2D-5279BD5A165D}"/>
    <cellStyle name="Millares 54 7 4 2" xfId="5608" xr:uid="{8E10395A-CE85-449E-9AA3-0BBC18AC0E0A}"/>
    <cellStyle name="Millares 54 7 4 2 2" xfId="13817" xr:uid="{D69DD956-6D70-4047-9AC2-A16EA349AA99}"/>
    <cellStyle name="Millares 54 7 4 2 3" xfId="11073" xr:uid="{75B98A1A-DFE1-4B0E-B912-CC6503462EDD}"/>
    <cellStyle name="Millares 54 7 4 2 4" xfId="16308" xr:uid="{A12DCE37-088A-4420-AB4F-2E3C78D71543}"/>
    <cellStyle name="Millares 54 7 4 2 5" xfId="18437" xr:uid="{D284395F-05B7-40A2-94B0-BE4D1BBCB50F}"/>
    <cellStyle name="Millares 54 7 4 2 6" xfId="8473" xr:uid="{101525E8-15F7-4DA6-B4E9-1D6637C67A63}"/>
    <cellStyle name="Millares 54 7 4 3" xfId="13816" xr:uid="{B68FBA05-80C7-4449-B19F-4EC181ACEC81}"/>
    <cellStyle name="Millares 54 7 4 4" xfId="11072" xr:uid="{BE1294BF-138F-4D15-9F9F-631B8083D921}"/>
    <cellStyle name="Millares 54 7 4 5" xfId="16307" xr:uid="{53DD1A95-17FF-40B3-8445-41E2FA218282}"/>
    <cellStyle name="Millares 54 7 4 6" xfId="18436" xr:uid="{AE41B65E-9F18-4826-815F-2817461DE1B3}"/>
    <cellStyle name="Millares 54 7 4 7" xfId="8472" xr:uid="{47D63725-AE77-46B5-8D76-831751641C19}"/>
    <cellStyle name="Millares 54 7 5" xfId="5609" xr:uid="{CF335059-E882-4D86-A1BC-D963FEE15305}"/>
    <cellStyle name="Millares 54 7 5 2" xfId="13818" xr:uid="{6319627C-9A02-49FB-BDE0-1FC84581632B}"/>
    <cellStyle name="Millares 54 7 5 3" xfId="11074" xr:uid="{DEE9DDBA-2FE4-47E2-9929-AF8EE50664EB}"/>
    <cellStyle name="Millares 54 7 5 4" xfId="16309" xr:uid="{E45776DD-D712-4F71-81AE-B3FCC0ABCDAD}"/>
    <cellStyle name="Millares 54 7 5 5" xfId="18438" xr:uid="{0A9CB02A-2E64-4F2B-ACB6-4C423D826987}"/>
    <cellStyle name="Millares 54 7 5 6" xfId="8474" xr:uid="{F68D45F0-0304-4A44-BDFF-7D079642124B}"/>
    <cellStyle name="Millares 54 7 6" xfId="13811" xr:uid="{02937F25-2CD6-4DFC-B507-15DB28F0AA68}"/>
    <cellStyle name="Millares 54 7 7" xfId="11067" xr:uid="{33FB7DA1-5288-46F8-B0CD-711567222F30}"/>
    <cellStyle name="Millares 54 7 8" xfId="16302" xr:uid="{5E1C86F2-D341-4AFA-8ECD-E89CFC8DB6F8}"/>
    <cellStyle name="Millares 54 7 9" xfId="18431" xr:uid="{A059A331-37A3-47C8-B79E-78D5851476B0}"/>
    <cellStyle name="Millares 54 8" xfId="5610" xr:uid="{EDC77732-0BCA-4D0A-B2AA-B20007D9E8B6}"/>
    <cellStyle name="Millares 54 8 10" xfId="8475" xr:uid="{C5A762CA-3E40-42AE-80E0-8E06CD83A47B}"/>
    <cellStyle name="Millares 54 8 2" xfId="5611" xr:uid="{0C943B13-ED1D-4061-984B-5B9BB872A951}"/>
    <cellStyle name="Millares 54 8 2 2" xfId="5612" xr:uid="{C20981EB-912C-4008-A9B3-A12EAFC8FC72}"/>
    <cellStyle name="Millares 54 8 2 2 2" xfId="13821" xr:uid="{37C293D6-8DF4-4526-838B-4D4E86197A83}"/>
    <cellStyle name="Millares 54 8 2 2 3" xfId="11077" xr:uid="{D693E73E-B501-45E6-B3F3-9EFE9787DCDB}"/>
    <cellStyle name="Millares 54 8 2 2 4" xfId="16312" xr:uid="{761A3975-3CD0-4D9D-9999-57BBC5B18D1A}"/>
    <cellStyle name="Millares 54 8 2 2 5" xfId="18441" xr:uid="{E48696B1-CB65-4D27-9D70-0A08CB1A73FD}"/>
    <cellStyle name="Millares 54 8 2 2 6" xfId="8477" xr:uid="{1E7AF39F-9241-42F8-B11C-9C0FCBBD17AF}"/>
    <cellStyle name="Millares 54 8 2 3" xfId="13820" xr:uid="{2E37542D-EFA6-45ED-85B1-4F6ED928B417}"/>
    <cellStyle name="Millares 54 8 2 4" xfId="11076" xr:uid="{BCB8DBF6-022B-4DBB-8CB6-B1F4ACC7944F}"/>
    <cellStyle name="Millares 54 8 2 5" xfId="16311" xr:uid="{6F447186-45F2-4825-B279-E91F9C796798}"/>
    <cellStyle name="Millares 54 8 2 6" xfId="18440" xr:uid="{22600FDD-AC0A-45C6-8E28-EDFD96A8557C}"/>
    <cellStyle name="Millares 54 8 2 7" xfId="8476" xr:uid="{7B8FAC2D-AB03-4964-B951-32562DEB2DE1}"/>
    <cellStyle name="Millares 54 8 3" xfId="5613" xr:uid="{F002205A-07D9-402C-9452-EF4B455FAFB4}"/>
    <cellStyle name="Millares 54 8 3 2" xfId="5614" xr:uid="{ED3B88C9-FE14-4736-9979-8D2E38C35E79}"/>
    <cellStyle name="Millares 54 8 3 2 2" xfId="13823" xr:uid="{DACCE574-20DE-483E-BD03-0EC029CB2358}"/>
    <cellStyle name="Millares 54 8 3 2 3" xfId="11079" xr:uid="{B7B8A5C7-6A38-4161-9E05-EE39E307E9BE}"/>
    <cellStyle name="Millares 54 8 3 2 4" xfId="16314" xr:uid="{EB4896E7-2A73-4686-926A-2A7FD262A9B1}"/>
    <cellStyle name="Millares 54 8 3 2 5" xfId="18443" xr:uid="{78CFBE14-C85F-4627-AB9E-9EBD2B9674BE}"/>
    <cellStyle name="Millares 54 8 3 2 6" xfId="8479" xr:uid="{D1FE96BF-2C67-4C42-AFA7-8A089D769FBB}"/>
    <cellStyle name="Millares 54 8 3 3" xfId="13822" xr:uid="{657B290F-A5C8-4E45-8A49-7877EC8373B4}"/>
    <cellStyle name="Millares 54 8 3 4" xfId="11078" xr:uid="{F6C8A042-17FB-4A70-9590-20C8040EEF20}"/>
    <cellStyle name="Millares 54 8 3 5" xfId="16313" xr:uid="{1F65EE0F-9174-4919-8772-164BDF8DB08B}"/>
    <cellStyle name="Millares 54 8 3 6" xfId="18442" xr:uid="{D4CADE61-AA04-4BB1-9193-B042AA6D80FD}"/>
    <cellStyle name="Millares 54 8 3 7" xfId="8478" xr:uid="{1F9B5D5D-9D39-4CF8-9D0E-2D8D819BDA2F}"/>
    <cellStyle name="Millares 54 8 4" xfId="5615" xr:uid="{F8FC444A-5B0F-45F3-8578-8AB9DFDBE6B2}"/>
    <cellStyle name="Millares 54 8 4 2" xfId="5616" xr:uid="{1E79201D-9D39-4764-B109-3E7D6E9C2305}"/>
    <cellStyle name="Millares 54 8 4 2 2" xfId="13825" xr:uid="{0A50ACFE-E8AF-4A10-BBD8-4BA741542E3F}"/>
    <cellStyle name="Millares 54 8 4 2 3" xfId="11081" xr:uid="{69A3AA86-8147-4501-A275-7DA08D6D4DC4}"/>
    <cellStyle name="Millares 54 8 4 2 4" xfId="16316" xr:uid="{908FB2B2-12AB-486B-A1FA-098BB80D392F}"/>
    <cellStyle name="Millares 54 8 4 2 5" xfId="18445" xr:uid="{0FF72CCE-DE72-430D-BFB1-FE65D2003DF3}"/>
    <cellStyle name="Millares 54 8 4 2 6" xfId="8481" xr:uid="{96A17112-72AC-42ED-8658-E15BD46CE5C5}"/>
    <cellStyle name="Millares 54 8 4 3" xfId="13824" xr:uid="{230F3A26-559B-4FC4-AD0B-12329C2EE161}"/>
    <cellStyle name="Millares 54 8 4 4" xfId="11080" xr:uid="{65E1DAD1-BD60-43A7-A9EC-B2FEBB72A38C}"/>
    <cellStyle name="Millares 54 8 4 5" xfId="16315" xr:uid="{D2C46777-D26F-41AA-AF39-CB34BDA7A286}"/>
    <cellStyle name="Millares 54 8 4 6" xfId="18444" xr:uid="{9D2F9C3D-B89C-43DD-B920-DBE205D98188}"/>
    <cellStyle name="Millares 54 8 4 7" xfId="8480" xr:uid="{4EF90000-3C0A-460E-8F24-3AE95CDD4094}"/>
    <cellStyle name="Millares 54 8 5" xfId="5617" xr:uid="{985EC49B-8C77-4C5A-BFAA-E0CD30BDA70F}"/>
    <cellStyle name="Millares 54 8 5 2" xfId="13826" xr:uid="{F68FA870-A74F-4250-9D03-0141B93F9A1F}"/>
    <cellStyle name="Millares 54 8 5 3" xfId="11082" xr:uid="{AE32DE49-D347-4D2F-9C07-E7181BD34CDF}"/>
    <cellStyle name="Millares 54 8 5 4" xfId="16317" xr:uid="{28AA893D-C295-4AB4-B79E-21C2BF8C2035}"/>
    <cellStyle name="Millares 54 8 5 5" xfId="18446" xr:uid="{A078F556-A388-4BEE-95C7-E52ADF575C2F}"/>
    <cellStyle name="Millares 54 8 5 6" xfId="8482" xr:uid="{D3D5F8AD-8A13-4B6B-A5EF-E5F2FB6BDD45}"/>
    <cellStyle name="Millares 54 8 6" xfId="13819" xr:uid="{DF578462-2024-4BF2-9535-170783CFBE5A}"/>
    <cellStyle name="Millares 54 8 7" xfId="11075" xr:uid="{E10FA986-B318-4528-8545-25CA5469FBFC}"/>
    <cellStyle name="Millares 54 8 8" xfId="16310" xr:uid="{3B34F3A5-A3DA-4433-9FDE-CD11AEE029B8}"/>
    <cellStyle name="Millares 54 8 9" xfId="18439" xr:uid="{E43DCBFD-92B2-434B-9BEF-7A9968150D6E}"/>
    <cellStyle name="Millares 54 9" xfId="5618" xr:uid="{30678CE8-8D6C-4503-9115-DE283A3A4BDB}"/>
    <cellStyle name="Millares 54 9 10" xfId="8483" xr:uid="{5774B326-F124-4A86-8E99-A561032756FC}"/>
    <cellStyle name="Millares 54 9 2" xfId="5619" xr:uid="{2E7A3F25-DC85-4E48-8EDA-183DC8B0F422}"/>
    <cellStyle name="Millares 54 9 2 2" xfId="5620" xr:uid="{34AD69E4-BAE1-4E69-AB60-D99C637B9C8C}"/>
    <cellStyle name="Millares 54 9 2 2 2" xfId="13829" xr:uid="{A5819D38-66DB-4651-9320-EC751A8C5984}"/>
    <cellStyle name="Millares 54 9 2 2 3" xfId="11085" xr:uid="{E273ACF2-55D0-4E39-A26D-1684A73B9242}"/>
    <cellStyle name="Millares 54 9 2 2 4" xfId="16320" xr:uid="{E107E094-37EA-4605-96C2-BBDD83C301E8}"/>
    <cellStyle name="Millares 54 9 2 2 5" xfId="18449" xr:uid="{50344DD3-7286-4ED1-BFD0-E1517E06B6C7}"/>
    <cellStyle name="Millares 54 9 2 2 6" xfId="8485" xr:uid="{1C8BD801-B786-456C-B069-2AFD5FB3C111}"/>
    <cellStyle name="Millares 54 9 2 3" xfId="13828" xr:uid="{C017A4F3-9051-4F2B-9466-D474FE2561EA}"/>
    <cellStyle name="Millares 54 9 2 4" xfId="11084" xr:uid="{FBCCB9C6-32B3-49BA-B768-5E3CC0ADE543}"/>
    <cellStyle name="Millares 54 9 2 5" xfId="16319" xr:uid="{726B32C6-89DA-4D16-80B4-724ED7A9E3E2}"/>
    <cellStyle name="Millares 54 9 2 6" xfId="18448" xr:uid="{8D497C80-F20B-4F8B-B504-ED56A1C2BBCC}"/>
    <cellStyle name="Millares 54 9 2 7" xfId="8484" xr:uid="{383AA05A-2038-4B91-98A2-E46B9F1F776B}"/>
    <cellStyle name="Millares 54 9 3" xfId="5621" xr:uid="{5AF4C6D8-8476-4D90-8A83-9340E1B30135}"/>
    <cellStyle name="Millares 54 9 3 2" xfId="5622" xr:uid="{D8BCF241-66DD-4FE3-BC38-F690E4362BE6}"/>
    <cellStyle name="Millares 54 9 3 2 2" xfId="13831" xr:uid="{FD44CBB1-85EE-4397-ABD5-E0F8F5F93F97}"/>
    <cellStyle name="Millares 54 9 3 2 3" xfId="11087" xr:uid="{803B3175-ECBC-412E-B02E-C3EA8432114F}"/>
    <cellStyle name="Millares 54 9 3 2 4" xfId="16322" xr:uid="{D3B635E4-0006-4509-8C28-FEB81583B1BC}"/>
    <cellStyle name="Millares 54 9 3 2 5" xfId="18451" xr:uid="{CB5447E6-C414-454E-B30F-4315A73AC038}"/>
    <cellStyle name="Millares 54 9 3 2 6" xfId="8487" xr:uid="{D8DE40B0-833F-4B4C-8910-4DA6F2931AC5}"/>
    <cellStyle name="Millares 54 9 3 3" xfId="13830" xr:uid="{B97FEECC-8B97-4882-BC8B-60057D2E455F}"/>
    <cellStyle name="Millares 54 9 3 4" xfId="11086" xr:uid="{A7956E98-BA9B-4EC2-9355-CB19CE544FDC}"/>
    <cellStyle name="Millares 54 9 3 5" xfId="16321" xr:uid="{D857E6DE-82C2-409B-A54E-74143C5FFD3E}"/>
    <cellStyle name="Millares 54 9 3 6" xfId="18450" xr:uid="{014316CE-4362-469F-B931-6DF6D31130A7}"/>
    <cellStyle name="Millares 54 9 3 7" xfId="8486" xr:uid="{9FDF8204-C4A4-4393-AFC6-30B196DC9B4E}"/>
    <cellStyle name="Millares 54 9 4" xfId="5623" xr:uid="{8D0767C1-2A35-4B85-8009-54D64BD1F004}"/>
    <cellStyle name="Millares 54 9 4 2" xfId="5624" xr:uid="{CDD18951-6F0B-4DB4-AEA8-689626886054}"/>
    <cellStyle name="Millares 54 9 4 2 2" xfId="13833" xr:uid="{507D2D5E-31DB-40E1-B497-AE39223C8AE2}"/>
    <cellStyle name="Millares 54 9 4 2 3" xfId="11089" xr:uid="{426EC2B6-7A59-4C54-81DA-5827A41F54FB}"/>
    <cellStyle name="Millares 54 9 4 2 4" xfId="16324" xr:uid="{ADD8673F-7459-4FDF-B063-837A319A1825}"/>
    <cellStyle name="Millares 54 9 4 2 5" xfId="18453" xr:uid="{DDAE3E1C-9396-4D66-97CD-5A85027FEA39}"/>
    <cellStyle name="Millares 54 9 4 2 6" xfId="8489" xr:uid="{724BDA0E-9A7E-49C6-A4CC-277B861556D1}"/>
    <cellStyle name="Millares 54 9 4 3" xfId="13832" xr:uid="{CA5AD612-739B-462D-9C66-BB58E8A2291D}"/>
    <cellStyle name="Millares 54 9 4 4" xfId="11088" xr:uid="{D4786A74-E42C-42F8-9B3F-67C590A8F2BA}"/>
    <cellStyle name="Millares 54 9 4 5" xfId="16323" xr:uid="{460677E4-F0C9-4C44-8A33-A3DCCCA0AD76}"/>
    <cellStyle name="Millares 54 9 4 6" xfId="18452" xr:uid="{9AE79681-9AC9-49A8-AA6D-D533544874B2}"/>
    <cellStyle name="Millares 54 9 4 7" xfId="8488" xr:uid="{C1F835D9-C2A1-4F1D-8C52-EDE37FB2A0C4}"/>
    <cellStyle name="Millares 54 9 5" xfId="5625" xr:uid="{A0F72A3B-1C97-4D5F-B4E0-28303F506359}"/>
    <cellStyle name="Millares 54 9 5 2" xfId="13834" xr:uid="{AE382DEC-0EE4-498D-8BC5-229F9F02C965}"/>
    <cellStyle name="Millares 54 9 5 3" xfId="11090" xr:uid="{7FC614E0-054E-486B-AC4F-96D4B2FA17A0}"/>
    <cellStyle name="Millares 54 9 5 4" xfId="16325" xr:uid="{03A08E19-404C-4A2A-8367-6E94536ABF85}"/>
    <cellStyle name="Millares 54 9 5 5" xfId="18454" xr:uid="{F1A78DC0-9478-419F-B7BC-3FEDBB4B8FDA}"/>
    <cellStyle name="Millares 54 9 5 6" xfId="8490" xr:uid="{AD2163E7-81E4-45AC-8FD0-B07BE1B48676}"/>
    <cellStyle name="Millares 54 9 6" xfId="13827" xr:uid="{D4F64708-F947-47A2-B6FE-258F126C277F}"/>
    <cellStyle name="Millares 54 9 7" xfId="11083" xr:uid="{69755242-06C2-4222-97E7-2FA0472A2E14}"/>
    <cellStyle name="Millares 54 9 8" xfId="16318" xr:uid="{961E2CD1-7BB6-4DA9-B8B1-99978505A89E}"/>
    <cellStyle name="Millares 54 9 9" xfId="18447" xr:uid="{0212714A-F23F-47F8-B074-23DA9D9BE6B5}"/>
    <cellStyle name="Millares 55" xfId="5626" xr:uid="{2DA36A74-A496-426A-82D1-CA62E1EA0F00}"/>
    <cellStyle name="Millares 55 10" xfId="5627" xr:uid="{DB09253D-6C6E-46E2-9009-2733BF5B86E8}"/>
    <cellStyle name="Millares 55 10 2" xfId="13836" xr:uid="{CAAE298F-FCF5-4D49-B760-E898BB0CE1BE}"/>
    <cellStyle name="Millares 55 10 3" xfId="12540" xr:uid="{3F3AF0FD-B7CE-42CF-A150-2193CCCE901E}"/>
    <cellStyle name="Millares 55 10 4" xfId="18456" xr:uid="{8BC82B7C-709B-4B9E-89F6-315A8FF2127C}"/>
    <cellStyle name="Millares 55 10 5" xfId="8492" xr:uid="{FC8F02C9-C5F7-4B24-9082-F033A46B1E93}"/>
    <cellStyle name="Millares 55 11" xfId="7214" xr:uid="{1DA4F91A-F262-4504-B57C-B47E164819A0}"/>
    <cellStyle name="Millares 55 11 2" xfId="13837" xr:uid="{81D16F77-B954-4DC5-8ED3-BB38FD408D99}"/>
    <cellStyle name="Millares 55 11 3" xfId="20022" xr:uid="{42E8CCE3-1A0E-4065-8AAB-4A720D5597DA}"/>
    <cellStyle name="Millares 55 11 4" xfId="8493" xr:uid="{588CC773-5314-487C-9883-D0DC85813737}"/>
    <cellStyle name="Millares 55 12" xfId="8494" xr:uid="{290C6D0F-E11D-418F-B352-E531DE25EBF6}"/>
    <cellStyle name="Millares 55 12 2" xfId="13838" xr:uid="{89D7AA25-CD8A-4816-BF08-2050A0B5F35B}"/>
    <cellStyle name="Millares 55 13" xfId="13835" xr:uid="{F946080A-3284-412C-BBD4-E62798E966C1}"/>
    <cellStyle name="Millares 55 14" xfId="11091" xr:uid="{C33840DE-1FB2-446A-AAE0-B6856C28FEDA}"/>
    <cellStyle name="Millares 55 15" xfId="16326" xr:uid="{D1DF84C6-D3A0-4D15-B101-975BC92A9842}"/>
    <cellStyle name="Millares 55 16" xfId="18455" xr:uid="{0FFA48B3-76A8-44BF-B646-57225C086A4D}"/>
    <cellStyle name="Millares 55 17" xfId="8491" xr:uid="{138C24E4-AAB2-4783-AA42-4324F951C5DC}"/>
    <cellStyle name="Millares 55 2" xfId="5628" xr:uid="{C4C4FE7A-AD32-4165-BCC3-1D41B7B97B56}"/>
    <cellStyle name="Millares 55 2 10" xfId="7344" xr:uid="{36324D50-CD67-44FC-80C0-44E0D78EF761}"/>
    <cellStyle name="Millares 55 2 10 2" xfId="13840" xr:uid="{ADFA806A-385B-4098-BA4C-FA314B9657FE}"/>
    <cellStyle name="Millares 55 2 10 3" xfId="20124" xr:uid="{DDB193AE-6633-43E1-9A63-2D6C2D237DA0}"/>
    <cellStyle name="Millares 55 2 10 4" xfId="8496" xr:uid="{E60026E6-901B-4578-BA67-E39E7DD57E75}"/>
    <cellStyle name="Millares 55 2 11" xfId="8497" xr:uid="{6FB7D208-235D-431A-923D-B4AF78367549}"/>
    <cellStyle name="Millares 55 2 11 2" xfId="13841" xr:uid="{7F868BEA-512B-42EB-9907-0CCD064CD2D5}"/>
    <cellStyle name="Millares 55 2 12" xfId="13839" xr:uid="{E203412F-4669-4C5B-85B8-1B7DCB1836B4}"/>
    <cellStyle name="Millares 55 2 13" xfId="11092" xr:uid="{D9D2D05D-9520-4094-AB6F-3D895EBC120C}"/>
    <cellStyle name="Millares 55 2 14" xfId="16327" xr:uid="{A343D71D-B137-497A-9984-4C66A1A0229E}"/>
    <cellStyle name="Millares 55 2 15" xfId="18457" xr:uid="{CD38D902-192D-4128-A6B4-FABAE23D6501}"/>
    <cellStyle name="Millares 55 2 16" xfId="8495" xr:uid="{B7B1B567-9A44-471C-81C8-0D9DE26B9B31}"/>
    <cellStyle name="Millares 55 2 2" xfId="5629" xr:uid="{BF10C5A1-D962-4B3B-B241-B23D7823CE39}"/>
    <cellStyle name="Millares 55 2 2 2" xfId="5630" xr:uid="{F98CCC03-50EF-497A-BC53-00E74C488ACD}"/>
    <cellStyle name="Millares 55 2 2 2 2" xfId="13843" xr:uid="{0C462533-5DA8-4D42-8D92-E0E1B54A10B8}"/>
    <cellStyle name="Millares 55 2 2 2 3" xfId="11094" xr:uid="{BA636F18-EF08-4610-875B-4B6565442F23}"/>
    <cellStyle name="Millares 55 2 2 2 4" xfId="16329" xr:uid="{EEE8C3A2-3A40-4A47-B056-E3B6F203661D}"/>
    <cellStyle name="Millares 55 2 2 2 5" xfId="18459" xr:uid="{42CD3722-754B-40C3-B577-E99E8AC3FC9F}"/>
    <cellStyle name="Millares 55 2 2 2 6" xfId="8499" xr:uid="{B264E7E2-4250-4BF3-9E23-97B33B409EFA}"/>
    <cellStyle name="Millares 55 2 2 3" xfId="13842" xr:uid="{D0C06607-F662-4CCA-826B-CB735DF06A25}"/>
    <cellStyle name="Millares 55 2 2 4" xfId="11093" xr:uid="{01B12C32-F803-4AD1-87E1-E197771F632C}"/>
    <cellStyle name="Millares 55 2 2 5" xfId="16328" xr:uid="{99313840-6700-4733-B3B3-4E3BAF54E60D}"/>
    <cellStyle name="Millares 55 2 2 6" xfId="18458" xr:uid="{9DB634C3-0FD6-4058-B772-6331F4DE6A24}"/>
    <cellStyle name="Millares 55 2 2 7" xfId="8498" xr:uid="{1E13773E-5A11-4411-A7C8-417935698E35}"/>
    <cellStyle name="Millares 55 2 3" xfId="5631" xr:uid="{5C145E61-421A-4983-9D09-362EE13BD803}"/>
    <cellStyle name="Millares 55 2 3 2" xfId="5632" xr:uid="{9F54DA78-373D-4FB4-8006-083E8826F95C}"/>
    <cellStyle name="Millares 55 2 3 2 2" xfId="5633" xr:uid="{74A54188-F1D9-4C5C-903A-9917DA6A0A8E}"/>
    <cellStyle name="Millares 55 2 3 2 2 2" xfId="13846" xr:uid="{DC520724-14A2-4606-AFB8-A11C8759FFD6}"/>
    <cellStyle name="Millares 55 2 3 2 2 3" xfId="11097" xr:uid="{FC136848-F437-4E47-8814-126B16DCDA65}"/>
    <cellStyle name="Millares 55 2 3 2 2 4" xfId="16332" xr:uid="{4D6FFA24-B406-4B49-9DBC-720BB46CCDE2}"/>
    <cellStyle name="Millares 55 2 3 2 2 5" xfId="18462" xr:uid="{34741DCE-AF1F-4C86-90D3-67F105E31207}"/>
    <cellStyle name="Millares 55 2 3 2 2 6" xfId="8502" xr:uid="{29F67B2A-563A-4DAA-8205-06367A6CF4F1}"/>
    <cellStyle name="Millares 55 2 3 2 3" xfId="13845" xr:uid="{CBEBCA21-7AA0-4220-88EA-0926B8A25E6A}"/>
    <cellStyle name="Millares 55 2 3 2 4" xfId="11096" xr:uid="{007E9F92-90CB-4FB5-A080-72E8F754761B}"/>
    <cellStyle name="Millares 55 2 3 2 5" xfId="16331" xr:uid="{5ED207F8-2118-46F0-A674-DB7E0B65C17B}"/>
    <cellStyle name="Millares 55 2 3 2 6" xfId="18461" xr:uid="{CFA15A55-08CB-4C2F-81D4-00FEDCED105B}"/>
    <cellStyle name="Millares 55 2 3 2 7" xfId="8501" xr:uid="{2A39A735-9BFE-4730-9354-BA7774C6A068}"/>
    <cellStyle name="Millares 55 2 3 3" xfId="5634" xr:uid="{47CAB579-C0EF-4F3F-A62D-9DBF01BDF6FF}"/>
    <cellStyle name="Millares 55 2 3 3 2" xfId="13847" xr:uid="{F72D00E5-9FC1-4CEA-BA69-9E335E8F9EEF}"/>
    <cellStyle name="Millares 55 2 3 3 3" xfId="11098" xr:uid="{F70944D4-E0B5-4B64-AB57-976AE1580990}"/>
    <cellStyle name="Millares 55 2 3 3 4" xfId="16333" xr:uid="{E7360D08-6356-4B0C-BBC9-DCB337F0027D}"/>
    <cellStyle name="Millares 55 2 3 3 5" xfId="18463" xr:uid="{B532E8A1-62C1-4C6B-9145-A75267DFBDF5}"/>
    <cellStyle name="Millares 55 2 3 3 6" xfId="8503" xr:uid="{F693305B-F0DC-45DC-B237-9D65CB02DFC0}"/>
    <cellStyle name="Millares 55 2 3 4" xfId="13844" xr:uid="{FE0AD08D-C18D-49B6-BC10-3358ABEFD00D}"/>
    <cellStyle name="Millares 55 2 3 5" xfId="11095" xr:uid="{A7E12EB9-5057-41D6-9503-B5A4515C367A}"/>
    <cellStyle name="Millares 55 2 3 6" xfId="16330" xr:uid="{5B801AEF-5545-4276-B0CF-5EB6F33E40AB}"/>
    <cellStyle name="Millares 55 2 3 7" xfId="18460" xr:uid="{9D6E1B2C-E71F-486F-90E1-8B909D75D6B3}"/>
    <cellStyle name="Millares 55 2 3 8" xfId="8500" xr:uid="{11D088C5-E46A-42B7-92B6-1E915D8C0E0F}"/>
    <cellStyle name="Millares 55 2 4" xfId="5635" xr:uid="{B99FAC00-0ED8-4780-854C-1B9275DB1CB4}"/>
    <cellStyle name="Millares 55 2 4 2" xfId="5636" xr:uid="{7D41D2DB-250B-4BDF-AA15-4965B630933D}"/>
    <cellStyle name="Millares 55 2 4 2 2" xfId="13849" xr:uid="{1913FAB6-B07F-4C13-94B9-C6202F65B3EF}"/>
    <cellStyle name="Millares 55 2 4 2 3" xfId="11100" xr:uid="{86197E9A-AA4F-4DA8-B1A1-D881F719C375}"/>
    <cellStyle name="Millares 55 2 4 2 4" xfId="16335" xr:uid="{B27914CC-9B30-4611-A8F5-9C6D73FFB06F}"/>
    <cellStyle name="Millares 55 2 4 2 5" xfId="18465" xr:uid="{DEEE64A2-F5A8-41B4-8727-AA68300EDCFF}"/>
    <cellStyle name="Millares 55 2 4 2 6" xfId="8505" xr:uid="{CE9DCA02-F16A-432B-9AF0-054D5C884ABF}"/>
    <cellStyle name="Millares 55 2 4 3" xfId="13848" xr:uid="{983D133B-B39D-472E-9679-2584749BC9F0}"/>
    <cellStyle name="Millares 55 2 4 4" xfId="11099" xr:uid="{C392BB8A-0170-45F5-B8AF-9B326513C357}"/>
    <cellStyle name="Millares 55 2 4 5" xfId="16334" xr:uid="{6CBA5CB7-9B34-403F-99F7-99E524C733C3}"/>
    <cellStyle name="Millares 55 2 4 6" xfId="18464" xr:uid="{E046B7B4-5BB8-4609-848A-A7C3CD23D005}"/>
    <cellStyle name="Millares 55 2 4 7" xfId="8504" xr:uid="{BE1B37F0-31F0-4D0D-92DE-B9867C15B310}"/>
    <cellStyle name="Millares 55 2 5" xfId="5637" xr:uid="{903FC90F-F014-492A-AFCA-120D973B8F6E}"/>
    <cellStyle name="Millares 55 2 5 2" xfId="5638" xr:uid="{B1AE8F51-13F7-4CF8-B780-C0019931EE9A}"/>
    <cellStyle name="Millares 55 2 5 2 2" xfId="13851" xr:uid="{6C13F0C1-6715-485F-9B28-8E98BC466542}"/>
    <cellStyle name="Millares 55 2 5 2 3" xfId="11102" xr:uid="{BEC29CC4-D3D0-402C-9706-C0099023BB10}"/>
    <cellStyle name="Millares 55 2 5 2 4" xfId="16337" xr:uid="{1D726DDE-F4E9-41F4-8A51-BD8ABD8824C1}"/>
    <cellStyle name="Millares 55 2 5 2 5" xfId="18467" xr:uid="{2C40CA6E-A24C-48C4-9B4C-E28971EEAEBB}"/>
    <cellStyle name="Millares 55 2 5 2 6" xfId="8507" xr:uid="{E3EE9963-DDB6-48CF-BAFE-A98B5FE2CE60}"/>
    <cellStyle name="Millares 55 2 5 3" xfId="13850" xr:uid="{481AE764-8042-480D-9290-CA0255C9DE83}"/>
    <cellStyle name="Millares 55 2 5 4" xfId="11101" xr:uid="{34A216BF-DA8C-4D5C-A373-CDD51035EE88}"/>
    <cellStyle name="Millares 55 2 5 5" xfId="16336" xr:uid="{02AED26D-EBBA-4430-AA5D-691743FFEB56}"/>
    <cellStyle name="Millares 55 2 5 6" xfId="18466" xr:uid="{7518FD4B-F6D9-49A2-8247-997E6116B781}"/>
    <cellStyle name="Millares 55 2 5 7" xfId="8506" xr:uid="{3F11C40A-BEB1-4A9D-8BDA-86C12D861189}"/>
    <cellStyle name="Millares 55 2 6" xfId="5639" xr:uid="{F87E0E74-A1F4-4BFE-8B04-15A200A093E2}"/>
    <cellStyle name="Millares 55 2 6 2" xfId="13852" xr:uid="{5F1241A2-92CC-4958-B264-95176E72AE9A}"/>
    <cellStyle name="Millares 55 2 6 3" xfId="11103" xr:uid="{239DB395-6819-498C-9EAC-9F9C63C39296}"/>
    <cellStyle name="Millares 55 2 6 4" xfId="16338" xr:uid="{D954C99C-ACA6-4F73-9A83-463725D84B92}"/>
    <cellStyle name="Millares 55 2 6 5" xfId="18468" xr:uid="{67F37E83-1D6A-467A-89CC-766020EFEF18}"/>
    <cellStyle name="Millares 55 2 6 6" xfId="8508" xr:uid="{8D834788-15CF-46EA-8F1B-0F6C94B4AA97}"/>
    <cellStyle name="Millares 55 2 7" xfId="5640" xr:uid="{D9A95CE0-7BBE-4071-9DEE-24BCBF99BEC2}"/>
    <cellStyle name="Millares 55 2 7 2" xfId="13853" xr:uid="{DA5A0EEE-E250-4448-82C0-A4743A0FE996}"/>
    <cellStyle name="Millares 55 2 7 3" xfId="11104" xr:uid="{73E7D6C1-6129-403B-A2FF-AB70EE1EC7D6}"/>
    <cellStyle name="Millares 55 2 7 4" xfId="16339" xr:uid="{2F699227-CAA9-4194-ADE0-5D0B87577028}"/>
    <cellStyle name="Millares 55 2 7 5" xfId="18469" xr:uid="{A0C3ADDA-4F05-4DB4-BC1F-FA0469B81B98}"/>
    <cellStyle name="Millares 55 2 7 6" xfId="8509" xr:uid="{30E83F14-E3CB-4177-875F-B3D8AB529BAD}"/>
    <cellStyle name="Millares 55 2 8" xfId="5641" xr:uid="{E7083BE0-7BD1-4F1F-99BB-3EF0C434C4F0}"/>
    <cellStyle name="Millares 55 2 8 2" xfId="13854" xr:uid="{354A3A91-B8F8-4F4D-80C3-75818EF713F3}"/>
    <cellStyle name="Millares 55 2 8 3" xfId="11105" xr:uid="{87507C98-D88B-4EB6-8EE7-507F1EC4D7D1}"/>
    <cellStyle name="Millares 55 2 8 4" xfId="16340" xr:uid="{E31F65E4-A70F-4FE2-974D-E10CA4E9D17A}"/>
    <cellStyle name="Millares 55 2 8 5" xfId="18470" xr:uid="{A23E4B0D-38A4-4841-A5A4-F4C5DF42CBC2}"/>
    <cellStyle name="Millares 55 2 8 6" xfId="8510" xr:uid="{513A3417-E292-4D18-BF81-269DEFD039E3}"/>
    <cellStyle name="Millares 55 2 9" xfId="5642" xr:uid="{4204981A-61BC-4A1A-9FC7-F0534A09E241}"/>
    <cellStyle name="Millares 55 2 9 2" xfId="13855" xr:uid="{FA0BCB6E-09A7-426A-B32C-5267E40C66B8}"/>
    <cellStyle name="Millares 55 2 9 3" xfId="12541" xr:uid="{477F1D13-FFFB-4503-9BCC-1F84AC4AF731}"/>
    <cellStyle name="Millares 55 2 9 4" xfId="18471" xr:uid="{ABAE7B3E-C673-4320-90E2-252C55A24593}"/>
    <cellStyle name="Millares 55 2 9 5" xfId="8511" xr:uid="{38A19405-553D-4E08-961E-DA38E7C3AF2C}"/>
    <cellStyle name="Millares 55 3" xfId="5643" xr:uid="{E2F22A58-C84E-45DF-B42E-318D2C2C132F}"/>
    <cellStyle name="Millares 55 3 10" xfId="8512" xr:uid="{00CEA109-3714-41AA-809E-2E7CDCF23603}"/>
    <cellStyle name="Millares 55 3 2" xfId="5644" xr:uid="{749791F5-0E50-4C35-93D6-8892D2015E73}"/>
    <cellStyle name="Millares 55 3 2 2" xfId="5645" xr:uid="{8F2C69E4-ACC0-4FE2-A235-B9EE4F57B67E}"/>
    <cellStyle name="Millares 55 3 2 2 2" xfId="13858" xr:uid="{66A484A2-A649-4BCB-90E7-7A9B2345D293}"/>
    <cellStyle name="Millares 55 3 2 2 3" xfId="11108" xr:uid="{9C40DCC8-67F1-41A3-9AA8-DC8A2F76394A}"/>
    <cellStyle name="Millares 55 3 2 2 4" xfId="16343" xr:uid="{7C00D65D-B1D3-4ADC-853D-3169ABAFEEB4}"/>
    <cellStyle name="Millares 55 3 2 2 5" xfId="18474" xr:uid="{CCDB60E6-DBC3-45FC-975A-A00946673F55}"/>
    <cellStyle name="Millares 55 3 2 2 6" xfId="8514" xr:uid="{1A7E8160-B382-4F67-B150-58D00733FE78}"/>
    <cellStyle name="Millares 55 3 2 3" xfId="13857" xr:uid="{39FA2197-FA47-4E2A-A4CD-FF13EC30B402}"/>
    <cellStyle name="Millares 55 3 2 4" xfId="11107" xr:uid="{82E3CE41-5AB8-486A-8983-D7F1D838DFF2}"/>
    <cellStyle name="Millares 55 3 2 5" xfId="16342" xr:uid="{47EC723C-9A29-49DC-9DDD-3BE599343258}"/>
    <cellStyle name="Millares 55 3 2 6" xfId="18473" xr:uid="{9A8896CD-C6E3-4CD7-A9E6-67C25AB8C51B}"/>
    <cellStyle name="Millares 55 3 2 7" xfId="8513" xr:uid="{E49796DC-7315-443D-B2A7-34C1C8AE2B46}"/>
    <cellStyle name="Millares 55 3 3" xfId="5646" xr:uid="{A2F662A1-3103-4734-9773-BDE573F2ECCE}"/>
    <cellStyle name="Millares 55 3 3 2" xfId="5647" xr:uid="{B36467F4-AEBB-4CFC-9797-C748A66F5A71}"/>
    <cellStyle name="Millares 55 3 3 2 2" xfId="13860" xr:uid="{0843DDDE-5E35-4164-8C44-805176CEB511}"/>
    <cellStyle name="Millares 55 3 3 2 3" xfId="11110" xr:uid="{0B32A6A5-830D-4E9F-898C-65D0F18D9DF1}"/>
    <cellStyle name="Millares 55 3 3 2 4" xfId="16345" xr:uid="{D97066E8-E5EF-4D26-9DA5-2756E20D7303}"/>
    <cellStyle name="Millares 55 3 3 2 5" xfId="18476" xr:uid="{AF0C5A75-12D8-443A-B7E9-BE379F79D4D0}"/>
    <cellStyle name="Millares 55 3 3 2 6" xfId="8516" xr:uid="{726AE451-FF4D-49DC-BCFA-B040F4B63486}"/>
    <cellStyle name="Millares 55 3 3 3" xfId="13859" xr:uid="{B60F3BF6-60A9-441B-B458-672F7B9EE52D}"/>
    <cellStyle name="Millares 55 3 3 4" xfId="11109" xr:uid="{3A5446D5-EC67-49FB-AF3A-864C7BF08B0C}"/>
    <cellStyle name="Millares 55 3 3 5" xfId="16344" xr:uid="{7A1D0204-B347-4007-A12D-A36763FAA575}"/>
    <cellStyle name="Millares 55 3 3 6" xfId="18475" xr:uid="{8DAA4B26-C61A-4C1E-9F87-B2FAD8DF7273}"/>
    <cellStyle name="Millares 55 3 3 7" xfId="8515" xr:uid="{D83DB120-DE0B-442C-88ED-03CFD9DF50B9}"/>
    <cellStyle name="Millares 55 3 4" xfId="5648" xr:uid="{9CBBE9AE-EE7B-47F3-8EC8-CDED3316BFE4}"/>
    <cellStyle name="Millares 55 3 4 2" xfId="5649" xr:uid="{BDD1551F-21C6-4F05-AC71-5A4AA92F2873}"/>
    <cellStyle name="Millares 55 3 4 2 2" xfId="13862" xr:uid="{EB9948B0-AFC9-4FFB-89A5-00ACDD463F6B}"/>
    <cellStyle name="Millares 55 3 4 2 3" xfId="11112" xr:uid="{E0B3BD76-88B8-4EF7-9F22-10F250B9497B}"/>
    <cellStyle name="Millares 55 3 4 2 4" xfId="16347" xr:uid="{00207357-66CA-4C1E-B551-9BF07F6FB697}"/>
    <cellStyle name="Millares 55 3 4 2 5" xfId="18478" xr:uid="{E749D74F-02B8-4D35-9093-FA7C3F296437}"/>
    <cellStyle name="Millares 55 3 4 2 6" xfId="8518" xr:uid="{BED63A94-851B-4D21-9ED9-261A77F635A4}"/>
    <cellStyle name="Millares 55 3 4 3" xfId="13861" xr:uid="{664C9EAD-634D-4A66-B080-611D8CE07828}"/>
    <cellStyle name="Millares 55 3 4 4" xfId="11111" xr:uid="{4BD4D2E1-AEF6-44C0-8BE1-AAB6BBA1D02E}"/>
    <cellStyle name="Millares 55 3 4 5" xfId="16346" xr:uid="{1B3989B8-6F3E-4980-A5FA-40866BFF8B5C}"/>
    <cellStyle name="Millares 55 3 4 6" xfId="18477" xr:uid="{CD2C850D-657C-409B-B91E-9B73942279A1}"/>
    <cellStyle name="Millares 55 3 4 7" xfId="8517" xr:uid="{B9A5D2D9-BD94-4AB9-AA8F-BF393AC8C971}"/>
    <cellStyle name="Millares 55 3 5" xfId="5650" xr:uid="{000559FF-DC49-4376-A33A-B2475F6B7269}"/>
    <cellStyle name="Millares 55 3 5 2" xfId="13863" xr:uid="{5E13B4A4-7893-4FB4-96AC-20E05B930279}"/>
    <cellStyle name="Millares 55 3 5 3" xfId="11113" xr:uid="{F85B50DE-6592-4B4E-938D-4C7E36E1239D}"/>
    <cellStyle name="Millares 55 3 5 4" xfId="16348" xr:uid="{04EBCFDF-10A6-4CE1-ACD0-820ADCCED805}"/>
    <cellStyle name="Millares 55 3 5 5" xfId="18479" xr:uid="{7A0A743A-D663-4F31-A9FC-C9663738E3DB}"/>
    <cellStyle name="Millares 55 3 5 6" xfId="8519" xr:uid="{CD2FA0ED-1FEA-4DD0-AA57-14242A24E410}"/>
    <cellStyle name="Millares 55 3 6" xfId="13856" xr:uid="{0819C9A1-E0C1-47B7-AB9A-681886C3CF6A}"/>
    <cellStyle name="Millares 55 3 7" xfId="11106" xr:uid="{5244AFF7-BAEA-47FC-8CB0-1F80DCCF1970}"/>
    <cellStyle name="Millares 55 3 8" xfId="16341" xr:uid="{C775166B-1D31-4239-994B-A4C3645BFDD1}"/>
    <cellStyle name="Millares 55 3 9" xfId="18472" xr:uid="{846A7BC2-387A-4A18-9825-4117F77C75E4}"/>
    <cellStyle name="Millares 55 4" xfId="5651" xr:uid="{D32C5EE2-D3D6-4759-8CDC-A00B7266E3AE}"/>
    <cellStyle name="Millares 55 4 10" xfId="8520" xr:uid="{12DB4E16-277E-43C1-803B-EA46FB2B46F7}"/>
    <cellStyle name="Millares 55 4 2" xfId="5652" xr:uid="{2F534153-9A1A-4B8B-B5E7-DABD7C776898}"/>
    <cellStyle name="Millares 55 4 2 2" xfId="5653" xr:uid="{AD31C31A-4888-4F3F-B1F5-C444674BAE23}"/>
    <cellStyle name="Millares 55 4 2 2 2" xfId="13866" xr:uid="{D8F0F12D-EE70-4CA3-A898-F19EAAA16BF7}"/>
    <cellStyle name="Millares 55 4 2 2 3" xfId="11116" xr:uid="{C7C034CD-E90D-450D-9A06-9CECFA5A566C}"/>
    <cellStyle name="Millares 55 4 2 2 4" xfId="16351" xr:uid="{805F84E2-59DF-4FB1-8908-D4AEC5C176ED}"/>
    <cellStyle name="Millares 55 4 2 2 5" xfId="18482" xr:uid="{7114DA68-B107-42B3-96A8-3EF94D6A0162}"/>
    <cellStyle name="Millares 55 4 2 2 6" xfId="8522" xr:uid="{E91BBF3F-7355-454D-8423-E27D32EEE409}"/>
    <cellStyle name="Millares 55 4 2 3" xfId="13865" xr:uid="{4403FA03-3494-4003-A468-D74EB1FF5498}"/>
    <cellStyle name="Millares 55 4 2 4" xfId="11115" xr:uid="{C951A390-EB05-471B-81B0-1B742BBE462D}"/>
    <cellStyle name="Millares 55 4 2 5" xfId="16350" xr:uid="{3BE90E33-2BEF-4861-931E-6AF2E0C21EC5}"/>
    <cellStyle name="Millares 55 4 2 6" xfId="18481" xr:uid="{1FEE1A2A-0109-439C-8CD9-05DC49FD830A}"/>
    <cellStyle name="Millares 55 4 2 7" xfId="8521" xr:uid="{883CE3E1-EAFB-4233-B272-AFB9E50B5C8D}"/>
    <cellStyle name="Millares 55 4 3" xfId="5654" xr:uid="{D5F4D385-22CE-43B6-BFCD-CD15BA18E535}"/>
    <cellStyle name="Millares 55 4 3 2" xfId="5655" xr:uid="{CCB9297C-8702-406E-B7D0-98273C58C12C}"/>
    <cellStyle name="Millares 55 4 3 2 2" xfId="13868" xr:uid="{E0635DD2-ADEA-4D72-8A87-A0C8714CDDBB}"/>
    <cellStyle name="Millares 55 4 3 2 3" xfId="11118" xr:uid="{7A32814A-95BA-4306-8AF5-C38BFF636FCA}"/>
    <cellStyle name="Millares 55 4 3 2 4" xfId="16353" xr:uid="{50495CC5-908C-4ECA-88B6-851C99018CDF}"/>
    <cellStyle name="Millares 55 4 3 2 5" xfId="18484" xr:uid="{34C037B3-B382-4254-ACDA-0F9A91DB03B8}"/>
    <cellStyle name="Millares 55 4 3 2 6" xfId="8524" xr:uid="{231C3A3C-3D5A-4101-AFEA-F4DCC71F15DE}"/>
    <cellStyle name="Millares 55 4 3 3" xfId="13867" xr:uid="{390EDA05-12B8-4F6F-8DC1-2D88D2E5A1E0}"/>
    <cellStyle name="Millares 55 4 3 4" xfId="11117" xr:uid="{1B8F8F9C-20EB-481C-9E83-BF64D3B55D26}"/>
    <cellStyle name="Millares 55 4 3 5" xfId="16352" xr:uid="{C49C6140-4E97-4EC2-B09C-56BD611D6750}"/>
    <cellStyle name="Millares 55 4 3 6" xfId="18483" xr:uid="{2A5A2112-31E2-48D9-859C-7A91BC874139}"/>
    <cellStyle name="Millares 55 4 3 7" xfId="8523" xr:uid="{051A1FC9-BDF7-4439-B58D-406607BF2315}"/>
    <cellStyle name="Millares 55 4 4" xfId="5656" xr:uid="{C7274EC0-23DF-4669-BF74-7EFDFFDCF7AD}"/>
    <cellStyle name="Millares 55 4 4 2" xfId="5657" xr:uid="{2A905C8C-4346-483A-AC70-8112DCCF2E8E}"/>
    <cellStyle name="Millares 55 4 4 2 2" xfId="13870" xr:uid="{92758980-D8A9-483F-A96E-4ECC6CEE1881}"/>
    <cellStyle name="Millares 55 4 4 2 3" xfId="11120" xr:uid="{875DC272-BE43-41B2-AEE7-0A1EE4D03F3B}"/>
    <cellStyle name="Millares 55 4 4 2 4" xfId="16355" xr:uid="{3B350645-04CD-4EA4-B6F3-4533045AD639}"/>
    <cellStyle name="Millares 55 4 4 2 5" xfId="18486" xr:uid="{409B9854-D547-40F4-9FE5-9D0405AC56AE}"/>
    <cellStyle name="Millares 55 4 4 2 6" xfId="8526" xr:uid="{A8999EE8-6D92-49E4-92D1-B4AFE1A5FD33}"/>
    <cellStyle name="Millares 55 4 4 3" xfId="13869" xr:uid="{5B809F60-B27E-4A4B-98DE-DFFD1CAD22C8}"/>
    <cellStyle name="Millares 55 4 4 4" xfId="11119" xr:uid="{F88A2999-C144-4A7C-9ED3-777C9844B9B0}"/>
    <cellStyle name="Millares 55 4 4 5" xfId="16354" xr:uid="{8D41782E-2CED-485A-94E3-9CA1D122F4BB}"/>
    <cellStyle name="Millares 55 4 4 6" xfId="18485" xr:uid="{804647E7-1969-422D-9420-1AEC73EEEED1}"/>
    <cellStyle name="Millares 55 4 4 7" xfId="8525" xr:uid="{0EF31266-5F8C-452A-8C90-9172BBCBF701}"/>
    <cellStyle name="Millares 55 4 5" xfId="5658" xr:uid="{1A99888D-FF68-4A6B-B982-AFA25EE16749}"/>
    <cellStyle name="Millares 55 4 5 2" xfId="13871" xr:uid="{1246261B-0E41-464C-924E-E6A313ADF579}"/>
    <cellStyle name="Millares 55 4 5 3" xfId="11121" xr:uid="{48860D8B-D398-45EA-9B3C-0F20970259FC}"/>
    <cellStyle name="Millares 55 4 5 4" xfId="16356" xr:uid="{6EBA2373-D183-4349-B3D8-3B25E720FC7C}"/>
    <cellStyle name="Millares 55 4 5 5" xfId="18487" xr:uid="{1E585B74-5B59-4D4C-AEB8-61C0B2A50F2F}"/>
    <cellStyle name="Millares 55 4 5 6" xfId="8527" xr:uid="{54395C55-0C05-4624-811A-CA3871D48574}"/>
    <cellStyle name="Millares 55 4 6" xfId="13864" xr:uid="{C21048F0-0D84-4561-997E-5EC283C34DC2}"/>
    <cellStyle name="Millares 55 4 7" xfId="11114" xr:uid="{47A288E0-900C-4D16-BF5D-285EA004AB04}"/>
    <cellStyle name="Millares 55 4 8" xfId="16349" xr:uid="{85FE2AE3-FF5F-4A9B-A40F-99F48F0C04CC}"/>
    <cellStyle name="Millares 55 4 9" xfId="18480" xr:uid="{92BF87E9-DC6D-499C-9715-9FD1276C0868}"/>
    <cellStyle name="Millares 55 5" xfId="5659" xr:uid="{9B61C6AA-2C6C-4F84-AF10-6592316A5BB4}"/>
    <cellStyle name="Millares 55 5 10" xfId="8528" xr:uid="{91290108-01E1-46AD-AAE7-3C1504567143}"/>
    <cellStyle name="Millares 55 5 2" xfId="5660" xr:uid="{F8898570-C8F5-41FF-9D02-325BF4794704}"/>
    <cellStyle name="Millares 55 5 2 2" xfId="5661" xr:uid="{4E5BD769-9762-4BCA-AAB7-0CF31BF777BE}"/>
    <cellStyle name="Millares 55 5 2 2 2" xfId="13874" xr:uid="{040E1E9B-B4DB-4FC6-851F-A8BABB7120E4}"/>
    <cellStyle name="Millares 55 5 2 2 3" xfId="11124" xr:uid="{39FEEF75-1CF5-4F49-82D2-6D57DC6D1E3F}"/>
    <cellStyle name="Millares 55 5 2 2 4" xfId="16359" xr:uid="{381DCAA6-0F93-49C9-9E4E-2840FA7A05C2}"/>
    <cellStyle name="Millares 55 5 2 2 5" xfId="18490" xr:uid="{6C643D35-12D7-460D-8EE9-8869D8C59F39}"/>
    <cellStyle name="Millares 55 5 2 2 6" xfId="8530" xr:uid="{145EC0EE-CEA1-4AB1-BE3C-CB258BC6236A}"/>
    <cellStyle name="Millares 55 5 2 3" xfId="13873" xr:uid="{624315CE-3489-423C-8BED-4C3231B32BAB}"/>
    <cellStyle name="Millares 55 5 2 4" xfId="11123" xr:uid="{67AF8D97-9AAD-4838-AF29-B9D56AC5532C}"/>
    <cellStyle name="Millares 55 5 2 5" xfId="16358" xr:uid="{E11AF700-A4AA-42EA-9EB4-AF749F516989}"/>
    <cellStyle name="Millares 55 5 2 6" xfId="18489" xr:uid="{B6CD2BE9-E965-41ED-B4F2-F588EBA65EE0}"/>
    <cellStyle name="Millares 55 5 2 7" xfId="8529" xr:uid="{E69DD2E6-D430-4E96-8F30-EC38BA0CA03D}"/>
    <cellStyle name="Millares 55 5 3" xfId="5662" xr:uid="{659EE69E-A6C6-4B8F-90BC-E8FCC44785B2}"/>
    <cellStyle name="Millares 55 5 3 2" xfId="5663" xr:uid="{352325BC-CF71-4C53-BCC7-5A98E6BF5BF5}"/>
    <cellStyle name="Millares 55 5 3 2 2" xfId="13876" xr:uid="{07200A45-D1CB-4F45-83C0-41C396937D8F}"/>
    <cellStyle name="Millares 55 5 3 2 3" xfId="11126" xr:uid="{62AF94E1-991E-41F8-9B40-8A7F4C106CE5}"/>
    <cellStyle name="Millares 55 5 3 2 4" xfId="16361" xr:uid="{E2B3EA12-6A7D-456E-9FDB-E090ADD8E11B}"/>
    <cellStyle name="Millares 55 5 3 2 5" xfId="18492" xr:uid="{FC71B8ED-B846-4A66-A319-D73F6CFFC9D2}"/>
    <cellStyle name="Millares 55 5 3 2 6" xfId="8532" xr:uid="{64DDC367-0FC2-4605-B9FD-7127F89ACEF3}"/>
    <cellStyle name="Millares 55 5 3 3" xfId="13875" xr:uid="{E0B74BDD-196B-4140-A7DF-A70118959280}"/>
    <cellStyle name="Millares 55 5 3 4" xfId="11125" xr:uid="{8034C2D0-4903-4185-8E1A-D8B8B33E67E5}"/>
    <cellStyle name="Millares 55 5 3 5" xfId="16360" xr:uid="{78332E92-CEDA-478E-9B54-8C31D7E3F898}"/>
    <cellStyle name="Millares 55 5 3 6" xfId="18491" xr:uid="{73B33B95-36A6-4415-B2D8-9E24A518E816}"/>
    <cellStyle name="Millares 55 5 3 7" xfId="8531" xr:uid="{41E62F8C-7C19-4F5A-9A5B-F769B821F7E0}"/>
    <cellStyle name="Millares 55 5 4" xfId="5664" xr:uid="{E1F3BCBC-F2CC-4D25-A3AB-B81AAF5D938F}"/>
    <cellStyle name="Millares 55 5 4 2" xfId="5665" xr:uid="{F4C9BA37-7DF0-4F6A-83AB-27B52DDB1B15}"/>
    <cellStyle name="Millares 55 5 4 2 2" xfId="13878" xr:uid="{912D74FE-CA49-4916-B564-FF63450749AB}"/>
    <cellStyle name="Millares 55 5 4 2 3" xfId="11128" xr:uid="{C3E7A6A8-14A7-48CA-82A5-D4F67AB27BA8}"/>
    <cellStyle name="Millares 55 5 4 2 4" xfId="16363" xr:uid="{48211004-92B7-4555-8C38-69672477BDEB}"/>
    <cellStyle name="Millares 55 5 4 2 5" xfId="18494" xr:uid="{023405DA-5B0D-448C-95E3-B01CF1E9552F}"/>
    <cellStyle name="Millares 55 5 4 2 6" xfId="8534" xr:uid="{4E6003FF-D614-4F20-9A80-A7E264463B71}"/>
    <cellStyle name="Millares 55 5 4 3" xfId="13877" xr:uid="{8C03BEB9-0DC3-4897-8E6A-8A6DB467ACE1}"/>
    <cellStyle name="Millares 55 5 4 4" xfId="11127" xr:uid="{C76E3E4F-D7D2-4067-BEE9-F4CE8A1803E9}"/>
    <cellStyle name="Millares 55 5 4 5" xfId="16362" xr:uid="{A27177DF-FDA5-4E15-A77E-CCE51D122339}"/>
    <cellStyle name="Millares 55 5 4 6" xfId="18493" xr:uid="{28C02959-9CA7-4D39-8C7A-2EB2FE4D4713}"/>
    <cellStyle name="Millares 55 5 4 7" xfId="8533" xr:uid="{4BE845B5-3848-4EB9-8CA2-55EC44335FE9}"/>
    <cellStyle name="Millares 55 5 5" xfId="5666" xr:uid="{9786B2C5-CE04-45DD-A4A5-A9243ED43ECC}"/>
    <cellStyle name="Millares 55 5 5 2" xfId="13879" xr:uid="{E0C31921-30D5-44BF-9311-7BAE5BEB88CD}"/>
    <cellStyle name="Millares 55 5 5 3" xfId="11129" xr:uid="{3D7FAFCE-6D5D-4A4B-9D7C-B406C776BE7F}"/>
    <cellStyle name="Millares 55 5 5 4" xfId="16364" xr:uid="{316FB7CB-8C41-44D5-B976-9A3E8E4E8BAF}"/>
    <cellStyle name="Millares 55 5 5 5" xfId="18495" xr:uid="{92D3ACC9-2DF4-4E0B-9260-F341AB71FADD}"/>
    <cellStyle name="Millares 55 5 5 6" xfId="8535" xr:uid="{45C7FEAA-63C0-43E5-A172-180B26F1EF45}"/>
    <cellStyle name="Millares 55 5 6" xfId="13872" xr:uid="{387891DB-62CE-49A5-904F-B21D579D3CC6}"/>
    <cellStyle name="Millares 55 5 7" xfId="11122" xr:uid="{9D4C3EEC-2B81-4730-A5F8-EBA74577AA78}"/>
    <cellStyle name="Millares 55 5 8" xfId="16357" xr:uid="{E05BEB5F-E5EE-4062-95F7-DB982FF9C999}"/>
    <cellStyle name="Millares 55 5 9" xfId="18488" xr:uid="{1B459C8C-C423-48B0-ABD2-8DE5EFBA838F}"/>
    <cellStyle name="Millares 55 6" xfId="5667" xr:uid="{2B6BD0C9-EEE7-4795-AFD3-D9A524C5770A}"/>
    <cellStyle name="Millares 55 6 2" xfId="5668" xr:uid="{7771BC73-2669-4ACF-8A01-DDB174CF95E1}"/>
    <cellStyle name="Millares 55 6 2 2" xfId="13881" xr:uid="{82B53F47-FBB2-4502-85AF-4B90FDC3B038}"/>
    <cellStyle name="Millares 55 6 2 3" xfId="11131" xr:uid="{B03E3D0D-5EFB-46EA-9873-D9BED9AE65D9}"/>
    <cellStyle name="Millares 55 6 2 4" xfId="16366" xr:uid="{4466146B-E55B-45BE-9F16-EBEF800E2708}"/>
    <cellStyle name="Millares 55 6 2 5" xfId="18497" xr:uid="{1FBC58AA-C5BF-4156-84C7-57ED73195DEE}"/>
    <cellStyle name="Millares 55 6 2 6" xfId="8537" xr:uid="{9FF5B49A-8244-40F2-99F7-30F605FEA2CB}"/>
    <cellStyle name="Millares 55 6 3" xfId="13880" xr:uid="{FFE12D29-181F-4E36-89E0-2CD6C16470F4}"/>
    <cellStyle name="Millares 55 6 4" xfId="11130" xr:uid="{F86BD4F6-F258-450F-89EC-7EA03DD87755}"/>
    <cellStyle name="Millares 55 6 5" xfId="16365" xr:uid="{4C366907-BA4A-454C-A0EF-41B3436588E2}"/>
    <cellStyle name="Millares 55 6 6" xfId="18496" xr:uid="{B4DA7325-52D8-4A01-85E7-750DF11028A1}"/>
    <cellStyle name="Millares 55 6 7" xfId="8536" xr:uid="{951901FD-1764-43F3-8D2D-2170DA31B1A7}"/>
    <cellStyle name="Millares 55 7" xfId="5669" xr:uid="{FD477CA8-B17E-47F6-BEF1-A807D6A6DF7D}"/>
    <cellStyle name="Millares 55 7 2" xfId="5670" xr:uid="{9CA1BC04-99AF-4B45-A1D8-4FAA298D69DA}"/>
    <cellStyle name="Millares 55 7 2 2" xfId="13883" xr:uid="{CDB5AA57-3937-4000-BA77-AA5EF23B11BE}"/>
    <cellStyle name="Millares 55 7 2 3" xfId="11133" xr:uid="{252451A5-9B6B-4232-AFE1-E9FADBAB250B}"/>
    <cellStyle name="Millares 55 7 2 4" xfId="16368" xr:uid="{CFEC745E-03C2-4DAB-8D5F-8EDA524D561D}"/>
    <cellStyle name="Millares 55 7 2 5" xfId="18499" xr:uid="{54C4DEF8-46A9-4F5E-9CE9-582ECB59D9F6}"/>
    <cellStyle name="Millares 55 7 2 6" xfId="8539" xr:uid="{D85930B6-90A7-47DB-8D2C-842AA3AB9029}"/>
    <cellStyle name="Millares 55 7 3" xfId="13882" xr:uid="{5BF0FA62-D3DD-4EF8-B50F-476E978B20A9}"/>
    <cellStyle name="Millares 55 7 4" xfId="11132" xr:uid="{7250D212-7AC7-44EB-AFBB-8B0EF6B3E110}"/>
    <cellStyle name="Millares 55 7 5" xfId="16367" xr:uid="{0D8BEC42-4613-4050-BE62-6004016F545E}"/>
    <cellStyle name="Millares 55 7 6" xfId="18498" xr:uid="{BD409183-4996-4DAC-BFB1-6359A0066923}"/>
    <cellStyle name="Millares 55 7 7" xfId="8538" xr:uid="{FA441AC3-8424-4ADB-B719-0608B4C01788}"/>
    <cellStyle name="Millares 55 8" xfId="5671" xr:uid="{357CA7C1-217D-41EF-9666-AB4E28CF18FD}"/>
    <cellStyle name="Millares 55 8 2" xfId="5672" xr:uid="{80869F45-59B7-4F36-8B2D-BFB49E640E86}"/>
    <cellStyle name="Millares 55 8 2 2" xfId="13885" xr:uid="{F4213022-F43A-4EB4-B7E4-21D06364A8CA}"/>
    <cellStyle name="Millares 55 8 2 3" xfId="11135" xr:uid="{1C1A4448-8ADA-4BD9-A6FF-6D084D72E518}"/>
    <cellStyle name="Millares 55 8 2 4" xfId="16370" xr:uid="{55438EC7-26E9-4069-8F64-F21A8D37F4FC}"/>
    <cellStyle name="Millares 55 8 2 5" xfId="18501" xr:uid="{3E078E28-1654-4465-85B9-BFEE6F955B92}"/>
    <cellStyle name="Millares 55 8 2 6" xfId="8541" xr:uid="{CB9BA30F-BD20-4A36-85E0-96FA3782C813}"/>
    <cellStyle name="Millares 55 8 3" xfId="13884" xr:uid="{6AC6B227-EC59-4487-8F95-FC02DCC1F4F3}"/>
    <cellStyle name="Millares 55 8 4" xfId="11134" xr:uid="{4420B643-0A24-496D-AA0A-9EF9D68822D5}"/>
    <cellStyle name="Millares 55 8 5" xfId="16369" xr:uid="{6A416281-91AD-4D40-BFCC-EA95820C2BAA}"/>
    <cellStyle name="Millares 55 8 6" xfId="18500" xr:uid="{72D2245A-1702-4140-942F-E6E73B616ED7}"/>
    <cellStyle name="Millares 55 8 7" xfId="8540" xr:uid="{9AC8E3EC-85F6-4C78-BB71-49B5724973E0}"/>
    <cellStyle name="Millares 55 9" xfId="5673" xr:uid="{4BD6A63B-A790-46CA-9270-2D1FF59C607C}"/>
    <cellStyle name="Millares 55 9 2" xfId="13886" xr:uid="{D0738F83-955B-4DAC-8FC9-E4E8EA173934}"/>
    <cellStyle name="Millares 55 9 3" xfId="11136" xr:uid="{07A5E4D4-84F3-4C89-8BA6-C7ECA31EFF6F}"/>
    <cellStyle name="Millares 55 9 4" xfId="16371" xr:uid="{3B4D28CF-2E60-4E48-9187-48433FE32EFE}"/>
    <cellStyle name="Millares 55 9 5" xfId="18502" xr:uid="{0FF5DF8C-5EC6-49C8-8FCE-CC12674A9EDE}"/>
    <cellStyle name="Millares 55 9 6" xfId="8542" xr:uid="{106659F5-5B4A-40EB-8388-398399536AFF}"/>
    <cellStyle name="Millares 56" xfId="5674" xr:uid="{9B5E7DD8-815C-4F6C-BA0C-14A314DCC5D1}"/>
    <cellStyle name="Millares 56 10" xfId="16372" xr:uid="{238025AA-2476-4FD1-BAD5-DCE8F0E1B155}"/>
    <cellStyle name="Millares 56 11" xfId="18503" xr:uid="{3A5DEE12-2BBF-482F-AAAC-DBBCE3F9C0BA}"/>
    <cellStyle name="Millares 56 12" xfId="8543" xr:uid="{410B43BB-6522-4288-9908-A74264F29845}"/>
    <cellStyle name="Millares 56 2" xfId="5675" xr:uid="{48F64E64-515C-4E84-9C4C-0F1F9E0F2305}"/>
    <cellStyle name="Millares 56 2 10" xfId="18504" xr:uid="{FDB1D558-F39E-4D52-8392-C8A7BA6A8DE9}"/>
    <cellStyle name="Millares 56 2 11" xfId="8544" xr:uid="{B0BA86EA-36EC-43C6-A258-7ECA4FDB384B}"/>
    <cellStyle name="Millares 56 2 2" xfId="5676" xr:uid="{2B0C956A-A326-4944-9EE9-BDCFE44E9E08}"/>
    <cellStyle name="Millares 56 2 2 2" xfId="13889" xr:uid="{96D4B01C-18A0-4A91-B3F9-F9EC39D808A8}"/>
    <cellStyle name="Millares 56 2 2 3" xfId="11139" xr:uid="{8FC6B3B2-D297-444E-BB8B-3F0452275486}"/>
    <cellStyle name="Millares 56 2 2 4" xfId="16374" xr:uid="{590468CF-A928-4195-A3CE-9611017B77C4}"/>
    <cellStyle name="Millares 56 2 2 5" xfId="18505" xr:uid="{C4A0F76C-6A04-4D6A-AB14-F8B5703D2898}"/>
    <cellStyle name="Millares 56 2 2 6" xfId="8545" xr:uid="{389C5CF6-30D7-4D65-87B9-0D6F70962A2F}"/>
    <cellStyle name="Millares 56 2 3" xfId="5677" xr:uid="{5F11A572-225C-4898-9A93-023135438B28}"/>
    <cellStyle name="Millares 56 2 3 2" xfId="13890" xr:uid="{0FC0FD58-A593-4C72-A625-83691B4B97E8}"/>
    <cellStyle name="Millares 56 2 3 3" xfId="11140" xr:uid="{4C2D0C4D-78F3-4E06-8D77-39EDDD8548AA}"/>
    <cellStyle name="Millares 56 2 3 4" xfId="16375" xr:uid="{D0A82FE0-3B07-44B6-9C28-94CFF155A7AF}"/>
    <cellStyle name="Millares 56 2 3 5" xfId="18506" xr:uid="{E5B0895E-2213-4E4E-8FFE-ACEC8FC28268}"/>
    <cellStyle name="Millares 56 2 3 6" xfId="8546" xr:uid="{B3F8A866-16A1-4FA6-8CD6-015BB017D59E}"/>
    <cellStyle name="Millares 56 2 4" xfId="5678" xr:uid="{B01F2A5F-96F8-4E04-931C-CF44579EF353}"/>
    <cellStyle name="Millares 56 2 4 2" xfId="13891" xr:uid="{9B829C5C-C480-476B-ACA0-DBF2E9D6EDB2}"/>
    <cellStyle name="Millares 56 2 4 3" xfId="12543" xr:uid="{729390A8-0471-4917-8FF3-D6870728EEF6}"/>
    <cellStyle name="Millares 56 2 4 4" xfId="18507" xr:uid="{8FDE38B5-895B-40D9-BC9E-CA690DE85444}"/>
    <cellStyle name="Millares 56 2 4 5" xfId="8547" xr:uid="{229F2EA6-E535-428A-8485-6E9CBBD72D63}"/>
    <cellStyle name="Millares 56 2 5" xfId="7345" xr:uid="{0E4BEF7D-B5AD-40FA-A92C-47451B186E91}"/>
    <cellStyle name="Millares 56 2 5 2" xfId="13892" xr:uid="{E811BAC2-64F0-436D-9497-ED71C4D640F8}"/>
    <cellStyle name="Millares 56 2 5 3" xfId="20125" xr:uid="{5AD819AA-2896-4107-ABA0-AC324D93CEED}"/>
    <cellStyle name="Millares 56 2 5 4" xfId="8548" xr:uid="{1F36625A-C01B-4A10-99A7-B4D85B8AFF01}"/>
    <cellStyle name="Millares 56 2 6" xfId="8549" xr:uid="{302CAEB2-2023-4446-A811-A4A16C82FBFA}"/>
    <cellStyle name="Millares 56 2 6 2" xfId="13893" xr:uid="{4056DB0C-BCCC-45E6-B2D7-0BC1F70205F0}"/>
    <cellStyle name="Millares 56 2 7" xfId="13888" xr:uid="{587875ED-2E54-4C95-832B-EEA7BBC14DED}"/>
    <cellStyle name="Millares 56 2 8" xfId="11138" xr:uid="{62236DC3-16AE-4229-832B-107E594F04CA}"/>
    <cellStyle name="Millares 56 2 9" xfId="16373" xr:uid="{CCD7B190-BF9D-486D-87B6-5D07C8B88AAA}"/>
    <cellStyle name="Millares 56 3" xfId="5679" xr:uid="{FE6E6DA5-31D2-47F7-BA25-4D1A56F8865E}"/>
    <cellStyle name="Millares 56 3 2" xfId="13894" xr:uid="{7CE6C327-2A51-443B-B5B7-EB5E7AAB0F9B}"/>
    <cellStyle name="Millares 56 3 3" xfId="11141" xr:uid="{776FC258-9FED-4BD6-B3BA-0175CE0EC293}"/>
    <cellStyle name="Millares 56 3 4" xfId="16376" xr:uid="{D13D8F59-34B6-4A8E-A6E0-E1CCBE430807}"/>
    <cellStyle name="Millares 56 3 5" xfId="18508" xr:uid="{0FC39FE1-8A56-4ACA-B351-FDAA588BE8FB}"/>
    <cellStyle name="Millares 56 3 6" xfId="8550" xr:uid="{11BAA464-E3E3-40C2-8160-F85073092CFA}"/>
    <cellStyle name="Millares 56 4" xfId="5680" xr:uid="{A7AE1263-2324-46B9-8CDC-255AA7DF2898}"/>
    <cellStyle name="Millares 56 4 2" xfId="13895" xr:uid="{A04DB7C7-1593-4956-AFE4-55CDAEBEC1D6}"/>
    <cellStyle name="Millares 56 4 3" xfId="11142" xr:uid="{41269030-B744-4894-9C9D-B29AF5AC23C5}"/>
    <cellStyle name="Millares 56 4 4" xfId="16377" xr:uid="{162E5174-DE28-47EB-80CA-E36580D346E5}"/>
    <cellStyle name="Millares 56 4 5" xfId="18509" xr:uid="{34E5F950-E86A-4239-9BD8-453F3B0AD101}"/>
    <cellStyle name="Millares 56 4 6" xfId="8551" xr:uid="{C82DBA91-E505-4312-AF49-6263BC65DF52}"/>
    <cellStyle name="Millares 56 5" xfId="5681" xr:uid="{E2AE9C04-097D-41CD-8080-80C4A2B7169A}"/>
    <cellStyle name="Millares 56 5 2" xfId="13896" xr:uid="{AF2406D3-86EF-4F2E-AF12-5B91EC5D78DE}"/>
    <cellStyle name="Millares 56 5 3" xfId="12542" xr:uid="{48D1CD02-1602-4A47-A7F0-23B76150A804}"/>
    <cellStyle name="Millares 56 5 4" xfId="18510" xr:uid="{E0F960B0-E79D-4329-832F-9DC5F27104D2}"/>
    <cellStyle name="Millares 56 5 5" xfId="8552" xr:uid="{6034952C-7D8A-4FB2-811F-2D26D876F3D3}"/>
    <cellStyle name="Millares 56 6" xfId="7215" xr:uid="{23DB846F-2AD1-4D77-9AFD-8BB37A2013DE}"/>
    <cellStyle name="Millares 56 6 2" xfId="13897" xr:uid="{B980F305-3E76-45E0-AC99-1A9E99D861C9}"/>
    <cellStyle name="Millares 56 6 3" xfId="20023" xr:uid="{2780615C-C17B-4D03-81DB-5A0AD5FE9F96}"/>
    <cellStyle name="Millares 56 6 4" xfId="8553" xr:uid="{A3CA6BC4-0750-43E7-8D0F-B0E7460B0351}"/>
    <cellStyle name="Millares 56 7" xfId="8554" xr:uid="{833377E5-6234-4BBB-8323-1C987E1F48A6}"/>
    <cellStyle name="Millares 56 7 2" xfId="13898" xr:uid="{92D3A0A6-0D35-4681-B031-2286D2087BC1}"/>
    <cellStyle name="Millares 56 8" xfId="13887" xr:uid="{F1CF760C-C84C-4E72-B86F-D002D58AF57D}"/>
    <cellStyle name="Millares 56 9" xfId="11137" xr:uid="{B5A335D0-BCFC-45E6-964F-4F4042BE9E60}"/>
    <cellStyle name="Millares 57" xfId="5682" xr:uid="{C5A4D89A-8609-4477-9A08-D69962CDB196}"/>
    <cellStyle name="Millares 57 10" xfId="16378" xr:uid="{951BE14C-EE60-4EF8-B0FB-1D889D447726}"/>
    <cellStyle name="Millares 57 11" xfId="18511" xr:uid="{ACAED566-FEB2-4901-9DB3-718F86A1F893}"/>
    <cellStyle name="Millares 57 12" xfId="8555" xr:uid="{73C602A7-82E9-46D0-A46F-A61BDE8B02A1}"/>
    <cellStyle name="Millares 57 2" xfId="5683" xr:uid="{4A5C72A6-EC0F-4D14-AEE9-432BFC27C8ED}"/>
    <cellStyle name="Millares 57 2 10" xfId="18512" xr:uid="{E62ABBB0-0182-4F9E-B464-793F763962A5}"/>
    <cellStyle name="Millares 57 2 11" xfId="8556" xr:uid="{3F59E1A1-30F4-4FA3-A483-0ED1BACC711B}"/>
    <cellStyle name="Millares 57 2 2" xfId="5684" xr:uid="{B5FFAD65-6757-491C-A7E0-5F07D33EBD99}"/>
    <cellStyle name="Millares 57 2 2 2" xfId="13901" xr:uid="{84874041-B1F3-4B95-B1D1-1B464EF91ED2}"/>
    <cellStyle name="Millares 57 2 2 3" xfId="11145" xr:uid="{0265310B-1476-4107-8A45-8444D9203599}"/>
    <cellStyle name="Millares 57 2 2 4" xfId="16380" xr:uid="{7C478BED-DB9A-470B-B2B5-4096FB47134B}"/>
    <cellStyle name="Millares 57 2 2 5" xfId="18513" xr:uid="{4BFA623F-96E4-414A-8896-356EC923E3F0}"/>
    <cellStyle name="Millares 57 2 2 6" xfId="8557" xr:uid="{D6854F69-F0A3-45B0-8DE2-3D81371137A8}"/>
    <cellStyle name="Millares 57 2 3" xfId="5685" xr:uid="{7CCC52D9-6102-459D-B9A1-72362BD11061}"/>
    <cellStyle name="Millares 57 2 3 2" xfId="13902" xr:uid="{F1698243-77DC-470C-8856-98DD1C01032A}"/>
    <cellStyle name="Millares 57 2 3 3" xfId="11146" xr:uid="{DCDAA73A-EAB9-4503-96AE-8B50E8A8DE52}"/>
    <cellStyle name="Millares 57 2 3 4" xfId="16381" xr:uid="{86D6C45B-B4CB-4D5E-A819-2E1FA984A64F}"/>
    <cellStyle name="Millares 57 2 3 5" xfId="18514" xr:uid="{5A514A01-4CDA-4B76-810D-8A4C0B013A73}"/>
    <cellStyle name="Millares 57 2 3 6" xfId="8558" xr:uid="{28DEAAED-DE06-48CF-80FA-A9EC8E60DF7E}"/>
    <cellStyle name="Millares 57 2 4" xfId="5686" xr:uid="{0B96903C-3068-43FE-9370-7CCCC6CA7A57}"/>
    <cellStyle name="Millares 57 2 4 2" xfId="13903" xr:uid="{616777FF-82EE-4749-B82C-5711273BBF0D}"/>
    <cellStyle name="Millares 57 2 4 3" xfId="12545" xr:uid="{50699455-D525-4314-868C-533BA545A6EF}"/>
    <cellStyle name="Millares 57 2 4 4" xfId="18515" xr:uid="{F0C1ABC0-12E2-4F64-8E25-C90D45855BDA}"/>
    <cellStyle name="Millares 57 2 4 5" xfId="8559" xr:uid="{30710B7A-ABBF-4A3C-B83E-31CE84C0722F}"/>
    <cellStyle name="Millares 57 2 5" xfId="7346" xr:uid="{C73BCF09-C1CA-45B0-8840-6CA17A8CB17F}"/>
    <cellStyle name="Millares 57 2 5 2" xfId="13904" xr:uid="{61D8E3A9-889B-49DA-ABFF-638A4052437A}"/>
    <cellStyle name="Millares 57 2 5 3" xfId="20126" xr:uid="{01AD9B89-B082-4791-A5A8-0539CA80E37F}"/>
    <cellStyle name="Millares 57 2 5 4" xfId="8560" xr:uid="{C45C51A4-020D-476B-A969-5E88CDDDB40F}"/>
    <cellStyle name="Millares 57 2 6" xfId="8561" xr:uid="{54C33924-628B-46D8-8732-AA4CAC53ED9C}"/>
    <cellStyle name="Millares 57 2 6 2" xfId="13905" xr:uid="{78784081-D14A-428D-ACD9-3B70F59D1A13}"/>
    <cellStyle name="Millares 57 2 7" xfId="13900" xr:uid="{4E4C7316-13D4-40D7-9531-45ECBA849C85}"/>
    <cellStyle name="Millares 57 2 8" xfId="11144" xr:uid="{BAC6F475-821E-45CB-A970-B09A047746F5}"/>
    <cellStyle name="Millares 57 2 9" xfId="16379" xr:uid="{55862DC5-B572-4071-9EBE-6C3E17FC96FE}"/>
    <cellStyle name="Millares 57 3" xfId="5687" xr:uid="{60AFC1CF-6379-41DA-A0CF-C1E4251BD814}"/>
    <cellStyle name="Millares 57 3 2" xfId="13906" xr:uid="{AC50186C-2AFB-478A-8D85-97E0D02C67EE}"/>
    <cellStyle name="Millares 57 3 3" xfId="11147" xr:uid="{EE17609C-635F-487D-A0FB-19588A7FDF8B}"/>
    <cellStyle name="Millares 57 3 4" xfId="16382" xr:uid="{7723A008-FA64-4100-B1B4-5FD61B75179F}"/>
    <cellStyle name="Millares 57 3 5" xfId="18516" xr:uid="{68C02C20-1320-4A41-9ADB-C4B32493E50C}"/>
    <cellStyle name="Millares 57 3 6" xfId="8562" xr:uid="{BAE471DE-3D91-4706-A9C2-9687AA40335E}"/>
    <cellStyle name="Millares 57 4" xfId="5688" xr:uid="{CE5406F2-F852-4865-B20B-E6C36051BCFD}"/>
    <cellStyle name="Millares 57 4 2" xfId="13907" xr:uid="{13A236B9-9782-4B13-BF3C-5DD265FF57BE}"/>
    <cellStyle name="Millares 57 4 3" xfId="11148" xr:uid="{276289E6-3CBB-449B-A283-A0CE83D2E54C}"/>
    <cellStyle name="Millares 57 4 4" xfId="16383" xr:uid="{21049DD4-1829-4A90-BFE8-BC459DC7422E}"/>
    <cellStyle name="Millares 57 4 5" xfId="18517" xr:uid="{32C87090-B8E7-4F6F-8B77-11ED7B86B5CB}"/>
    <cellStyle name="Millares 57 4 6" xfId="8563" xr:uid="{1AF3014F-E635-418D-8C84-524A8DE7ABE7}"/>
    <cellStyle name="Millares 57 5" xfId="5689" xr:uid="{0F8C1891-83E2-41D2-B9EC-B993566E0D3B}"/>
    <cellStyle name="Millares 57 5 2" xfId="13908" xr:uid="{01AC58AE-68D2-4C3B-8788-667A21D8C59A}"/>
    <cellStyle name="Millares 57 5 3" xfId="12544" xr:uid="{64C0F1BC-35B3-439E-B9D7-FDCC71D7B975}"/>
    <cellStyle name="Millares 57 5 4" xfId="18518" xr:uid="{C86EA679-DCC7-482B-AA3B-36A355DB2ED7}"/>
    <cellStyle name="Millares 57 5 5" xfId="8564" xr:uid="{DCFDC5FD-9CEB-4161-A14F-FE142D4A77F1}"/>
    <cellStyle name="Millares 57 6" xfId="7216" xr:uid="{50E0B177-4342-45D3-9AAB-1AB9D39F06EF}"/>
    <cellStyle name="Millares 57 6 2" xfId="13909" xr:uid="{89EC8A1C-7DC0-4FFF-9AC6-44C452E3C11F}"/>
    <cellStyle name="Millares 57 6 3" xfId="20024" xr:uid="{DD402E81-25A5-4552-9F0C-08A038A4E578}"/>
    <cellStyle name="Millares 57 6 4" xfId="8565" xr:uid="{E921CC52-8C45-4DB9-A57B-FF383C454CFF}"/>
    <cellStyle name="Millares 57 7" xfId="8566" xr:uid="{35BB4CD7-5CE7-4ACB-B529-7BA3630E1374}"/>
    <cellStyle name="Millares 57 7 2" xfId="13910" xr:uid="{809ABB73-D5E5-4D89-A1A9-B60199CA244C}"/>
    <cellStyle name="Millares 57 8" xfId="13899" xr:uid="{E5A0C635-0415-430E-BCFB-A6BD456F9D63}"/>
    <cellStyle name="Millares 57 9" xfId="11143" xr:uid="{494B448B-509F-484B-A7C3-44CFB1EA1A9A}"/>
    <cellStyle name="Millares 58" xfId="5690" xr:uid="{CAC2499D-68B8-432F-9E04-BC7998924C48}"/>
    <cellStyle name="Millares 58 10" xfId="5691" xr:uid="{742DF38B-095C-4AD7-8B34-0EDBC147D96F}"/>
    <cellStyle name="Millares 58 10 2" xfId="13912" xr:uid="{58CF3EFF-665D-4761-BDAA-457F70B9485B}"/>
    <cellStyle name="Millares 58 10 3" xfId="12546" xr:uid="{DC866A03-9337-4272-AD04-4AA234B986C8}"/>
    <cellStyle name="Millares 58 10 4" xfId="18520" xr:uid="{05496230-4C5C-4BE6-A324-C74B2D67BC76}"/>
    <cellStyle name="Millares 58 10 5" xfId="8568" xr:uid="{FEA4B7F8-CE11-4162-8B32-F589BDC51A0F}"/>
    <cellStyle name="Millares 58 11" xfId="7217" xr:uid="{11EF5A10-AF0F-4DC8-8A21-301023CDA9BE}"/>
    <cellStyle name="Millares 58 11 2" xfId="13913" xr:uid="{596A2221-4A8B-43CD-8C33-AB3B6877C9EE}"/>
    <cellStyle name="Millares 58 11 3" xfId="20025" xr:uid="{56D08327-A64E-4169-8A51-B3B8815EFC71}"/>
    <cellStyle name="Millares 58 11 4" xfId="8569" xr:uid="{E699EFC5-F3C4-4C2B-9EC0-3D09FF1CD73E}"/>
    <cellStyle name="Millares 58 12" xfId="8570" xr:uid="{1D3C008E-0260-459B-8CAF-9400DDFF8AB6}"/>
    <cellStyle name="Millares 58 12 2" xfId="13914" xr:uid="{4799410D-A5EE-4A2D-B1BF-06589E462325}"/>
    <cellStyle name="Millares 58 13" xfId="13911" xr:uid="{FBAE7C3D-6B17-4DCF-8009-A699A6E7DF23}"/>
    <cellStyle name="Millares 58 14" xfId="11149" xr:uid="{65AF7EC0-A4BD-4E4E-A537-0B8153F983DF}"/>
    <cellStyle name="Millares 58 15" xfId="16384" xr:uid="{A33F5D2A-CA04-456A-ADEE-42C4BE959CD3}"/>
    <cellStyle name="Millares 58 16" xfId="18519" xr:uid="{D4D97E40-EEAE-42BC-B1FD-29B881654B92}"/>
    <cellStyle name="Millares 58 17" xfId="8567" xr:uid="{9D541148-821F-43FE-8F31-C514923BF222}"/>
    <cellStyle name="Millares 58 2" xfId="5692" xr:uid="{C7C94B81-1BD6-4678-AFD5-B4C4A759C471}"/>
    <cellStyle name="Millares 58 2 10" xfId="7347" xr:uid="{E3478ED6-D7AB-4035-8382-DD0AF2190476}"/>
    <cellStyle name="Millares 58 2 10 2" xfId="13916" xr:uid="{C2F2442E-1020-4681-9568-342DCB810806}"/>
    <cellStyle name="Millares 58 2 10 3" xfId="20127" xr:uid="{3727C989-DD4C-405A-8D86-9B02B75853D5}"/>
    <cellStyle name="Millares 58 2 10 4" xfId="8572" xr:uid="{030BAA03-D9EB-431A-BDDD-627BCF89A2CA}"/>
    <cellStyle name="Millares 58 2 11" xfId="8573" xr:uid="{9382FC13-B327-49B1-8347-A2890E99E419}"/>
    <cellStyle name="Millares 58 2 11 2" xfId="13917" xr:uid="{03E655FA-5A20-4957-A1F0-A6FA2D0CFD62}"/>
    <cellStyle name="Millares 58 2 12" xfId="13915" xr:uid="{0AB5DAF9-6616-43E7-9150-ADE09BC80D59}"/>
    <cellStyle name="Millares 58 2 13" xfId="11150" xr:uid="{26FE5845-5779-44A7-B1DF-D33B5083A60D}"/>
    <cellStyle name="Millares 58 2 14" xfId="16385" xr:uid="{369F1596-C1E7-4049-807D-903E34D2FE79}"/>
    <cellStyle name="Millares 58 2 15" xfId="18521" xr:uid="{E1674EFE-6A17-4C4C-9FFA-FA1B45F0FEE5}"/>
    <cellStyle name="Millares 58 2 16" xfId="8571" xr:uid="{5DA526A7-BACD-4F97-8BE0-A88879F7A8A4}"/>
    <cellStyle name="Millares 58 2 2" xfId="5693" xr:uid="{0F8F64DF-805E-4FBB-8564-6571147E0FBA}"/>
    <cellStyle name="Millares 58 2 2 2" xfId="5694" xr:uid="{52686A88-9DC3-46B3-9DD2-5EF14CD6A937}"/>
    <cellStyle name="Millares 58 2 2 2 2" xfId="13919" xr:uid="{897D6357-93E3-444E-A546-1CFD27283593}"/>
    <cellStyle name="Millares 58 2 2 2 3" xfId="11152" xr:uid="{5BF997B8-30D4-4A4D-B368-6511AA7C4118}"/>
    <cellStyle name="Millares 58 2 2 2 4" xfId="16387" xr:uid="{C8397894-BA06-46DA-BBB6-286F1E2C0ABD}"/>
    <cellStyle name="Millares 58 2 2 2 5" xfId="18523" xr:uid="{540F7CAD-1FC6-492E-A2B5-AA3D1D5EC086}"/>
    <cellStyle name="Millares 58 2 2 2 6" xfId="8575" xr:uid="{FFD90B94-DBEF-4986-AB8E-6B0145A65CFB}"/>
    <cellStyle name="Millares 58 2 2 3" xfId="13918" xr:uid="{C955D5F1-73E8-4CED-8D55-F588995CC70D}"/>
    <cellStyle name="Millares 58 2 2 4" xfId="11151" xr:uid="{BB6AA7CF-117B-4CDC-AA7A-922DCDA58E78}"/>
    <cellStyle name="Millares 58 2 2 5" xfId="16386" xr:uid="{018C13E9-6705-4BC5-B35A-75B27E501097}"/>
    <cellStyle name="Millares 58 2 2 6" xfId="18522" xr:uid="{DA0EF168-7C6B-4EDD-B2EA-802AAA3A5FC8}"/>
    <cellStyle name="Millares 58 2 2 7" xfId="8574" xr:uid="{E8CBC181-88A8-4615-894C-07C5777B7D99}"/>
    <cellStyle name="Millares 58 2 3" xfId="5695" xr:uid="{EFA681DF-2240-49CB-A1FD-5027F2D85248}"/>
    <cellStyle name="Millares 58 2 3 2" xfId="5696" xr:uid="{2F35E2F0-F02F-45C5-A7EF-EC25561A6DCD}"/>
    <cellStyle name="Millares 58 2 3 2 2" xfId="5697" xr:uid="{E0A55A68-492F-4725-9844-1D89C697DD2A}"/>
    <cellStyle name="Millares 58 2 3 2 2 2" xfId="13922" xr:uid="{4EA734B2-D6DE-4A10-BFF3-7815181F2D8E}"/>
    <cellStyle name="Millares 58 2 3 2 2 3" xfId="11155" xr:uid="{D5FA2D13-4D51-4180-BB9E-DB3BD621AB7C}"/>
    <cellStyle name="Millares 58 2 3 2 2 4" xfId="16390" xr:uid="{1720D5FF-E702-4D4E-AF11-40DEA5CBCBB2}"/>
    <cellStyle name="Millares 58 2 3 2 2 5" xfId="18526" xr:uid="{B549D185-E565-4A6A-A563-3AD5A87CCB2D}"/>
    <cellStyle name="Millares 58 2 3 2 2 6" xfId="8578" xr:uid="{7B6CA61F-C54C-4C35-8D93-AFCE1A132A9F}"/>
    <cellStyle name="Millares 58 2 3 2 3" xfId="13921" xr:uid="{C66198DF-B2A8-4611-9624-852A5B1EBE1F}"/>
    <cellStyle name="Millares 58 2 3 2 4" xfId="11154" xr:uid="{7207F084-89D9-4840-A6FF-E174526FAE73}"/>
    <cellStyle name="Millares 58 2 3 2 5" xfId="16389" xr:uid="{768D8B48-8967-4CB1-AA8C-33238823BF03}"/>
    <cellStyle name="Millares 58 2 3 2 6" xfId="18525" xr:uid="{65D5667D-C426-4EFE-B7C1-3B2D9AD968BE}"/>
    <cellStyle name="Millares 58 2 3 2 7" xfId="8577" xr:uid="{24B64D32-0AE4-4AC5-B9E0-E2F60C4F1296}"/>
    <cellStyle name="Millares 58 2 3 3" xfId="5698" xr:uid="{D99DB3EF-E7A7-4F1F-8616-548F8378A3E4}"/>
    <cellStyle name="Millares 58 2 3 3 2" xfId="13923" xr:uid="{3E93EB7B-7BDA-477C-BC2A-388E3F7DC518}"/>
    <cellStyle name="Millares 58 2 3 3 3" xfId="11156" xr:uid="{358D8577-8657-4F20-9B9E-DD50CA9E3635}"/>
    <cellStyle name="Millares 58 2 3 3 4" xfId="16391" xr:uid="{A9CFF131-F07E-47C2-87D4-D28B99E966FF}"/>
    <cellStyle name="Millares 58 2 3 3 5" xfId="18527" xr:uid="{C82B11D0-7A05-430A-B739-A10280250EE9}"/>
    <cellStyle name="Millares 58 2 3 3 6" xfId="8579" xr:uid="{0819CDC1-3B53-4001-9A22-23A0F0924194}"/>
    <cellStyle name="Millares 58 2 3 4" xfId="13920" xr:uid="{C9C608D9-0AEB-45C6-A2CF-BB3E16D5CBF6}"/>
    <cellStyle name="Millares 58 2 3 5" xfId="11153" xr:uid="{D3D6F90E-588C-42A2-940F-6B7EC1B1FF5A}"/>
    <cellStyle name="Millares 58 2 3 6" xfId="16388" xr:uid="{986BCFF8-F970-4D5F-9F98-7D334CA62375}"/>
    <cellStyle name="Millares 58 2 3 7" xfId="18524" xr:uid="{B253E7F0-C625-41FC-A2EE-1890EDF83B68}"/>
    <cellStyle name="Millares 58 2 3 8" xfId="8576" xr:uid="{18BCAA21-FE5A-48EA-86D8-A526032E0386}"/>
    <cellStyle name="Millares 58 2 4" xfId="5699" xr:uid="{A62B90AD-8E90-4507-8EA7-0BF716450F7F}"/>
    <cellStyle name="Millares 58 2 4 2" xfId="5700" xr:uid="{45104BA1-15DA-4B78-BF52-82600DCA58E1}"/>
    <cellStyle name="Millares 58 2 4 2 2" xfId="13925" xr:uid="{91D3BEE0-EB3B-47F4-B15D-6507877537DE}"/>
    <cellStyle name="Millares 58 2 4 2 3" xfId="11158" xr:uid="{190AFE63-559E-4896-941A-48C829C84EAF}"/>
    <cellStyle name="Millares 58 2 4 2 4" xfId="16393" xr:uid="{885933D1-3D15-4FCF-8572-026E699B2910}"/>
    <cellStyle name="Millares 58 2 4 2 5" xfId="18529" xr:uid="{F5FC63F1-2E39-4BEA-A99D-41AA5F36BAC9}"/>
    <cellStyle name="Millares 58 2 4 2 6" xfId="8581" xr:uid="{A5F640EB-A7C8-4222-A4AB-1BFA6AF2BEA9}"/>
    <cellStyle name="Millares 58 2 4 3" xfId="13924" xr:uid="{623A8C70-A10D-4BA2-91C0-262EE54DFC96}"/>
    <cellStyle name="Millares 58 2 4 4" xfId="11157" xr:uid="{4A6F7053-A78E-4558-AF2C-FCD8A02CDFF6}"/>
    <cellStyle name="Millares 58 2 4 5" xfId="16392" xr:uid="{29566EF5-8A2F-4B71-A861-2A1F734EBF81}"/>
    <cellStyle name="Millares 58 2 4 6" xfId="18528" xr:uid="{0B4DBC20-EB94-42B1-8FDB-A3175FC68413}"/>
    <cellStyle name="Millares 58 2 4 7" xfId="8580" xr:uid="{BA3E8415-3349-4B20-A72E-30B729C19E6C}"/>
    <cellStyle name="Millares 58 2 5" xfId="5701" xr:uid="{4D181D38-9831-40DA-B2C6-6F9092E665DE}"/>
    <cellStyle name="Millares 58 2 5 2" xfId="5702" xr:uid="{038A8F05-FB16-419D-A861-2D6C284A92B9}"/>
    <cellStyle name="Millares 58 2 5 2 2" xfId="13927" xr:uid="{45C35827-1691-4FEF-8FD1-172D2222B7B6}"/>
    <cellStyle name="Millares 58 2 5 2 3" xfId="11160" xr:uid="{7E4B9660-CE19-41BD-8D59-3309BD489CDD}"/>
    <cellStyle name="Millares 58 2 5 2 4" xfId="16395" xr:uid="{18C3DD75-E5EF-420D-A2FE-C03448C1110F}"/>
    <cellStyle name="Millares 58 2 5 2 5" xfId="18531" xr:uid="{28CC35AF-A80A-44BE-A677-0C8E22BCCC94}"/>
    <cellStyle name="Millares 58 2 5 2 6" xfId="8583" xr:uid="{86D5DE26-2DCB-42E1-8272-C7C1230E6C03}"/>
    <cellStyle name="Millares 58 2 5 3" xfId="13926" xr:uid="{D58F7CEC-B036-44F6-8091-D7D97F3C5339}"/>
    <cellStyle name="Millares 58 2 5 4" xfId="11159" xr:uid="{9AD61EDC-49B0-4AEB-A5A2-A159D8E0278B}"/>
    <cellStyle name="Millares 58 2 5 5" xfId="16394" xr:uid="{19BC666A-CD42-413B-BE91-3C45593687D0}"/>
    <cellStyle name="Millares 58 2 5 6" xfId="18530" xr:uid="{0C634B1C-C6E1-4F5F-896B-99C703BB0B5A}"/>
    <cellStyle name="Millares 58 2 5 7" xfId="8582" xr:uid="{5D7F78AF-73BF-47F5-B0FC-09458A26BFD0}"/>
    <cellStyle name="Millares 58 2 6" xfId="5703" xr:uid="{018D7B25-6C3D-40A4-81E4-365196B093B1}"/>
    <cellStyle name="Millares 58 2 6 2" xfId="13928" xr:uid="{9E244781-44A6-4941-8404-ED9912493EA9}"/>
    <cellStyle name="Millares 58 2 6 3" xfId="11161" xr:uid="{72A8DFD8-4603-4042-8E57-EB37745E121D}"/>
    <cellStyle name="Millares 58 2 6 4" xfId="16396" xr:uid="{F4381F47-AFB5-4EBC-8E0B-B1F877D52645}"/>
    <cellStyle name="Millares 58 2 6 5" xfId="18532" xr:uid="{EE4ADAD6-8E34-431C-959A-7F93C21EE1D7}"/>
    <cellStyle name="Millares 58 2 6 6" xfId="8584" xr:uid="{FC386B15-EDC4-4CED-8C73-DD19926DE1A0}"/>
    <cellStyle name="Millares 58 2 7" xfId="5704" xr:uid="{A77C964B-C942-4A10-92CF-F610405C510D}"/>
    <cellStyle name="Millares 58 2 7 2" xfId="13929" xr:uid="{6BDEDA7F-6946-4883-A527-EEAA89FB0A23}"/>
    <cellStyle name="Millares 58 2 7 3" xfId="11162" xr:uid="{07320292-AF41-4EC2-ABAE-44546D5B4AA5}"/>
    <cellStyle name="Millares 58 2 7 4" xfId="16397" xr:uid="{B01C911F-87CE-4D95-8267-A274EC2291CE}"/>
    <cellStyle name="Millares 58 2 7 5" xfId="18533" xr:uid="{35E59813-74CB-4A2A-8CDB-6861F7F61C94}"/>
    <cellStyle name="Millares 58 2 7 6" xfId="8585" xr:uid="{1E9D8401-A7DF-4B75-956B-7334886C477D}"/>
    <cellStyle name="Millares 58 2 8" xfId="5705" xr:uid="{27021DBA-EE8F-48A5-848E-A26A8C765C2C}"/>
    <cellStyle name="Millares 58 2 8 2" xfId="13930" xr:uid="{316B9A32-37F6-4355-A607-9B1855D82AF6}"/>
    <cellStyle name="Millares 58 2 8 3" xfId="11163" xr:uid="{2DFFE775-0AAA-4EAB-9976-B650863E4D7D}"/>
    <cellStyle name="Millares 58 2 8 4" xfId="16398" xr:uid="{F7EBEFB8-A635-42DE-B43E-6D40CCFC0478}"/>
    <cellStyle name="Millares 58 2 8 5" xfId="18534" xr:uid="{8E1F89AC-B4FE-431C-B89E-3747B2F6BF51}"/>
    <cellStyle name="Millares 58 2 8 6" xfId="8586" xr:uid="{F1594173-17CD-4217-9412-351990B79989}"/>
    <cellStyle name="Millares 58 2 9" xfId="5706" xr:uid="{20B8CAB0-23EB-4A86-89BF-4783A0D5E747}"/>
    <cellStyle name="Millares 58 2 9 2" xfId="13931" xr:uid="{86765737-A53A-486E-B86F-F17A8B02A9A4}"/>
    <cellStyle name="Millares 58 2 9 3" xfId="12547" xr:uid="{346FD02B-94BD-4F2A-A172-DED5F88107CA}"/>
    <cellStyle name="Millares 58 2 9 4" xfId="18535" xr:uid="{ECE5549A-F399-48E6-BCB4-8E999A9DB2D2}"/>
    <cellStyle name="Millares 58 2 9 5" xfId="8587" xr:uid="{3434F172-7B7E-47E7-94C2-F7F8DD2D96CD}"/>
    <cellStyle name="Millares 58 3" xfId="5707" xr:uid="{03D2350F-6AF5-4882-A6E4-DF7E14643F13}"/>
    <cellStyle name="Millares 58 3 10" xfId="8588" xr:uid="{86C044A0-F5EC-4638-86EE-98A2DD9C76C5}"/>
    <cellStyle name="Millares 58 3 2" xfId="5708" xr:uid="{4DCEDB7E-94D3-4F5B-93E0-33DC3C33892A}"/>
    <cellStyle name="Millares 58 3 2 2" xfId="5709" xr:uid="{2E066FDA-43ED-40D2-AF9B-D90A56DE4751}"/>
    <cellStyle name="Millares 58 3 2 2 2" xfId="13934" xr:uid="{3C370CF1-FDC3-4019-A7AA-68AC64F4755B}"/>
    <cellStyle name="Millares 58 3 2 2 3" xfId="11166" xr:uid="{F167314A-22FA-47CD-8759-8B4EF8B0A8FB}"/>
    <cellStyle name="Millares 58 3 2 2 4" xfId="16401" xr:uid="{AC45AB83-AAEF-4635-90C0-8C3904B6D243}"/>
    <cellStyle name="Millares 58 3 2 2 5" xfId="18538" xr:uid="{F3170FB1-FD01-48A3-A87F-80A5BCFFAB52}"/>
    <cellStyle name="Millares 58 3 2 2 6" xfId="8590" xr:uid="{0736AFE0-2B1A-46BA-BB9C-941373DEF290}"/>
    <cellStyle name="Millares 58 3 2 3" xfId="13933" xr:uid="{4FBA7F46-6DC4-4CBE-BB5D-60EAEA63FCAD}"/>
    <cellStyle name="Millares 58 3 2 4" xfId="11165" xr:uid="{341A8642-68D6-430A-A9F3-CBAFCAB213EE}"/>
    <cellStyle name="Millares 58 3 2 5" xfId="16400" xr:uid="{E1CFD150-77BB-4A99-9F5D-FAFADF93767F}"/>
    <cellStyle name="Millares 58 3 2 6" xfId="18537" xr:uid="{FDE63991-6ABC-47BB-B0D4-3115C085C892}"/>
    <cellStyle name="Millares 58 3 2 7" xfId="8589" xr:uid="{25E22783-9B6C-4780-A78E-B6376A9926F3}"/>
    <cellStyle name="Millares 58 3 3" xfId="5710" xr:uid="{B6EF430D-5685-41A4-B8D6-360AC3D9DB89}"/>
    <cellStyle name="Millares 58 3 3 2" xfId="5711" xr:uid="{5307A5E7-FF29-4628-B0BD-8C4A671A37F7}"/>
    <cellStyle name="Millares 58 3 3 2 2" xfId="13936" xr:uid="{72837280-9BF7-411B-B172-D882C8049017}"/>
    <cellStyle name="Millares 58 3 3 2 3" xfId="11168" xr:uid="{4341BC4A-9C2B-48B7-A818-6F39484662D7}"/>
    <cellStyle name="Millares 58 3 3 2 4" xfId="16403" xr:uid="{3F5FC99A-C80D-47C4-9301-8E4D52902A34}"/>
    <cellStyle name="Millares 58 3 3 2 5" xfId="18540" xr:uid="{C9E08573-24FC-43EB-B2C2-5935F510B30F}"/>
    <cellStyle name="Millares 58 3 3 2 6" xfId="8592" xr:uid="{83354133-D458-4202-8FF2-D1B91056A6EF}"/>
    <cellStyle name="Millares 58 3 3 3" xfId="13935" xr:uid="{F3D119EE-9206-4759-88A6-9282F6DC22CC}"/>
    <cellStyle name="Millares 58 3 3 4" xfId="11167" xr:uid="{7F1C3E58-0079-4B83-9DB4-AF7938D4A95F}"/>
    <cellStyle name="Millares 58 3 3 5" xfId="16402" xr:uid="{81D07039-DB83-4913-962D-3B17812E4485}"/>
    <cellStyle name="Millares 58 3 3 6" xfId="18539" xr:uid="{AF31010D-D725-4785-AE26-08C02BC49769}"/>
    <cellStyle name="Millares 58 3 3 7" xfId="8591" xr:uid="{C3A9BB62-326B-4120-8265-BFEE054D1B74}"/>
    <cellStyle name="Millares 58 3 4" xfId="5712" xr:uid="{DD6E0F8F-D807-4509-8E37-51E8FEAF4BAB}"/>
    <cellStyle name="Millares 58 3 4 2" xfId="5713" xr:uid="{298298E8-753A-420F-986C-584463CE2291}"/>
    <cellStyle name="Millares 58 3 4 2 2" xfId="13938" xr:uid="{8EDA560A-B425-4456-A157-60EF49549E59}"/>
    <cellStyle name="Millares 58 3 4 2 3" xfId="11170" xr:uid="{3D6BF859-7C12-406B-B3A9-40A2CFB5404A}"/>
    <cellStyle name="Millares 58 3 4 2 4" xfId="16405" xr:uid="{080DBB5D-06BF-4F91-9A28-A278A114B946}"/>
    <cellStyle name="Millares 58 3 4 2 5" xfId="18542" xr:uid="{210E6DD2-A113-4D5E-A962-09586912F04D}"/>
    <cellStyle name="Millares 58 3 4 2 6" xfId="8594" xr:uid="{A7D54DF0-D7E0-4A11-83CF-051EF525FD0B}"/>
    <cellStyle name="Millares 58 3 4 3" xfId="13937" xr:uid="{5C986FFA-526F-462F-A70C-50311C77B0A4}"/>
    <cellStyle name="Millares 58 3 4 4" xfId="11169" xr:uid="{079620E7-04AF-4FDF-9C0F-378A5CB85176}"/>
    <cellStyle name="Millares 58 3 4 5" xfId="16404" xr:uid="{D2F72618-B537-4B55-9140-DE0C2D3B7641}"/>
    <cellStyle name="Millares 58 3 4 6" xfId="18541" xr:uid="{16A96807-AE54-4C52-B281-EE82182F5842}"/>
    <cellStyle name="Millares 58 3 4 7" xfId="8593" xr:uid="{456EEB51-535B-4ADD-938A-3185232C77C1}"/>
    <cellStyle name="Millares 58 3 5" xfId="5714" xr:uid="{CC388FF8-FAD4-469A-9194-7A132FA87889}"/>
    <cellStyle name="Millares 58 3 5 2" xfId="13939" xr:uid="{C0AFF24B-F552-44C6-B496-E7D04C5A0E16}"/>
    <cellStyle name="Millares 58 3 5 3" xfId="11171" xr:uid="{76F46785-CE46-469A-B6F6-37DA449E80B2}"/>
    <cellStyle name="Millares 58 3 5 4" xfId="16406" xr:uid="{082CD0B9-68DD-48B8-8160-C68B4FAABE3B}"/>
    <cellStyle name="Millares 58 3 5 5" xfId="18543" xr:uid="{EA1F4A6D-CCDF-4F92-AE3E-B930517AE795}"/>
    <cellStyle name="Millares 58 3 5 6" xfId="8595" xr:uid="{5F9F6F00-F113-47B4-A2BA-0B7BFE80E6F4}"/>
    <cellStyle name="Millares 58 3 6" xfId="13932" xr:uid="{352CD5EC-B390-4857-BF99-A5C89883DA6C}"/>
    <cellStyle name="Millares 58 3 7" xfId="11164" xr:uid="{8957C10D-E084-429A-BAB3-EFBC4B031AC3}"/>
    <cellStyle name="Millares 58 3 8" xfId="16399" xr:uid="{B40EE336-4C42-4DD9-BB98-65108A50BDA7}"/>
    <cellStyle name="Millares 58 3 9" xfId="18536" xr:uid="{2BE5C064-3F45-42B8-B54D-4B52EDA2F3DC}"/>
    <cellStyle name="Millares 58 4" xfId="5715" xr:uid="{4A04A1A3-B6C6-4B11-BC22-664094FD9A99}"/>
    <cellStyle name="Millares 58 4 10" xfId="8596" xr:uid="{2C39DFCF-8724-41E5-BA4B-80FCAB2537CA}"/>
    <cellStyle name="Millares 58 4 2" xfId="5716" xr:uid="{02D0CB03-F9BF-41EB-A1D7-FE09FCFA3B22}"/>
    <cellStyle name="Millares 58 4 2 2" xfId="5717" xr:uid="{64A3FDE0-CEF9-4422-90AA-6AA861A355AD}"/>
    <cellStyle name="Millares 58 4 2 2 2" xfId="13942" xr:uid="{AA34077F-07E2-4094-93B8-E9FD791772AE}"/>
    <cellStyle name="Millares 58 4 2 2 3" xfId="11174" xr:uid="{733BDCDA-D03B-4821-AEFC-59B65DD38402}"/>
    <cellStyle name="Millares 58 4 2 2 4" xfId="16409" xr:uid="{73EC85B3-2C22-4D1E-A5D8-1C5E48A765D1}"/>
    <cellStyle name="Millares 58 4 2 2 5" xfId="18546" xr:uid="{9051C8BC-09AB-4C46-9D04-72DF71F9D3AB}"/>
    <cellStyle name="Millares 58 4 2 2 6" xfId="8598" xr:uid="{183D01BC-2D66-4A6F-90F8-F9530162969B}"/>
    <cellStyle name="Millares 58 4 2 3" xfId="13941" xr:uid="{E2A6FD1B-33DF-4741-8A50-E3EBD496ACE0}"/>
    <cellStyle name="Millares 58 4 2 4" xfId="11173" xr:uid="{5C3EA400-E7B8-43A0-8055-E4DC22F2F567}"/>
    <cellStyle name="Millares 58 4 2 5" xfId="16408" xr:uid="{81325DC1-9353-4BE8-BD10-F4941377E580}"/>
    <cellStyle name="Millares 58 4 2 6" xfId="18545" xr:uid="{FCD5B9D4-ECE0-49F1-899C-FF6B9BDB4953}"/>
    <cellStyle name="Millares 58 4 2 7" xfId="8597" xr:uid="{BD886C4B-AD62-4177-BE8C-734AB6DD81C3}"/>
    <cellStyle name="Millares 58 4 3" xfId="5718" xr:uid="{0964570B-0A3A-4279-AF4B-85010E3272E7}"/>
    <cellStyle name="Millares 58 4 3 2" xfId="5719" xr:uid="{57529C8E-B11A-47A5-92BC-245A9B686751}"/>
    <cellStyle name="Millares 58 4 3 2 2" xfId="13944" xr:uid="{561EF219-15E9-4C4C-A165-53BA8E6215BB}"/>
    <cellStyle name="Millares 58 4 3 2 3" xfId="11176" xr:uid="{758D2FAD-8B0F-4975-8C5C-9875AF44628B}"/>
    <cellStyle name="Millares 58 4 3 2 4" xfId="16411" xr:uid="{7741F4CD-C96D-429C-91CC-872F4EB009F2}"/>
    <cellStyle name="Millares 58 4 3 2 5" xfId="18548" xr:uid="{A2C324B1-B3F9-4B9D-957C-FE4556BA72AD}"/>
    <cellStyle name="Millares 58 4 3 2 6" xfId="8600" xr:uid="{890A0EBE-1724-49EC-A7F9-FA59DE4FCAE2}"/>
    <cellStyle name="Millares 58 4 3 3" xfId="13943" xr:uid="{236FCBBE-116F-43D8-8C63-7C406244EF33}"/>
    <cellStyle name="Millares 58 4 3 4" xfId="11175" xr:uid="{23A15C8E-E926-4A59-8468-8540FBBDAAEB}"/>
    <cellStyle name="Millares 58 4 3 5" xfId="16410" xr:uid="{87176ECC-9764-4A4F-B04E-52E0AF5BACA9}"/>
    <cellStyle name="Millares 58 4 3 6" xfId="18547" xr:uid="{144B6FBD-7DC6-4BE1-939C-4CAE8E987987}"/>
    <cellStyle name="Millares 58 4 3 7" xfId="8599" xr:uid="{DD4B1D2C-AB81-4164-BEC4-E3733B115008}"/>
    <cellStyle name="Millares 58 4 4" xfId="5720" xr:uid="{FE42E1FA-51E6-401B-8B68-A771E64D7C3E}"/>
    <cellStyle name="Millares 58 4 4 2" xfId="5721" xr:uid="{26C745B6-D61D-48C0-BF32-C6697467788B}"/>
    <cellStyle name="Millares 58 4 4 2 2" xfId="13946" xr:uid="{A15EA7DE-0F68-418D-8201-0D46E05A07AB}"/>
    <cellStyle name="Millares 58 4 4 2 3" xfId="11178" xr:uid="{798E8EEC-7BFD-4F39-A224-03CA7C670DB5}"/>
    <cellStyle name="Millares 58 4 4 2 4" xfId="16413" xr:uid="{CB43CA63-891B-4B49-A440-1EC77DF097C9}"/>
    <cellStyle name="Millares 58 4 4 2 5" xfId="18550" xr:uid="{B287297A-C693-4209-AEB7-D563CD40ADDB}"/>
    <cellStyle name="Millares 58 4 4 2 6" xfId="8602" xr:uid="{34462A35-E27D-45DF-AB8B-7A4F66AD5554}"/>
    <cellStyle name="Millares 58 4 4 3" xfId="13945" xr:uid="{79243889-A5A9-4BCD-A6BB-32D0FB13094C}"/>
    <cellStyle name="Millares 58 4 4 4" xfId="11177" xr:uid="{5CA94457-3C86-405A-BC63-DEF55358320C}"/>
    <cellStyle name="Millares 58 4 4 5" xfId="16412" xr:uid="{BD671C96-23B6-4C77-AD7C-460D6A9FED8A}"/>
    <cellStyle name="Millares 58 4 4 6" xfId="18549" xr:uid="{877792E9-0814-4F4D-B674-BA7B888C8C51}"/>
    <cellStyle name="Millares 58 4 4 7" xfId="8601" xr:uid="{779F28B5-774D-4FA1-B2F3-42221B70EE25}"/>
    <cellStyle name="Millares 58 4 5" xfId="5722" xr:uid="{2C401D4A-01B0-4AE2-A176-7392D73EC696}"/>
    <cellStyle name="Millares 58 4 5 2" xfId="13947" xr:uid="{071CE6C4-A7A1-4143-AD94-182602F369E4}"/>
    <cellStyle name="Millares 58 4 5 3" xfId="11179" xr:uid="{7F3F44EC-8639-40AC-B83F-A691CE9D8DB0}"/>
    <cellStyle name="Millares 58 4 5 4" xfId="16414" xr:uid="{B2FB7C4F-81E0-45C6-BBE9-3A9C247C50FC}"/>
    <cellStyle name="Millares 58 4 5 5" xfId="18551" xr:uid="{6C657CCD-EA17-4CB6-BEBB-846D239608C8}"/>
    <cellStyle name="Millares 58 4 5 6" xfId="8603" xr:uid="{E9030ABB-52BE-42BB-A098-1998D4D822C0}"/>
    <cellStyle name="Millares 58 4 6" xfId="13940" xr:uid="{9BC6E941-2027-4EBF-9A9C-B4B73AAAFEC2}"/>
    <cellStyle name="Millares 58 4 7" xfId="11172" xr:uid="{7051B169-1209-4504-8487-062EEB97D08E}"/>
    <cellStyle name="Millares 58 4 8" xfId="16407" xr:uid="{DB608E34-672B-4B49-B3DC-BFE0F7746F8B}"/>
    <cellStyle name="Millares 58 4 9" xfId="18544" xr:uid="{2289F35D-841B-43DC-953B-6E717876F7E1}"/>
    <cellStyle name="Millares 58 5" xfId="5723" xr:uid="{1CDCE0F9-DBAB-4E3D-BB88-EDD61F67574B}"/>
    <cellStyle name="Millares 58 5 10" xfId="8604" xr:uid="{01D73DC8-E3FD-4B0A-AC28-61E87D53FCAE}"/>
    <cellStyle name="Millares 58 5 2" xfId="5724" xr:uid="{71C4ED5C-E2B5-48E4-BB1E-37A8EE2DB1E8}"/>
    <cellStyle name="Millares 58 5 2 2" xfId="5725" xr:uid="{69EF1250-316E-4170-9063-701A8F0EE827}"/>
    <cellStyle name="Millares 58 5 2 2 2" xfId="13950" xr:uid="{05B15288-F7B6-4B14-B0C0-5C7B618BB98D}"/>
    <cellStyle name="Millares 58 5 2 2 3" xfId="11182" xr:uid="{C78BE29F-EBC2-46AA-89A4-28E2AB119BC6}"/>
    <cellStyle name="Millares 58 5 2 2 4" xfId="16417" xr:uid="{6DC90432-A1A7-4BE3-B097-7292B1F4E159}"/>
    <cellStyle name="Millares 58 5 2 2 5" xfId="18554" xr:uid="{CD26E832-3301-4E8D-8200-7DC8C982EDA1}"/>
    <cellStyle name="Millares 58 5 2 2 6" xfId="8606" xr:uid="{8F654293-1560-4DDD-86D5-7CC5BDE1AF0E}"/>
    <cellStyle name="Millares 58 5 2 3" xfId="13949" xr:uid="{1A948E32-126E-4C07-BCA5-EFA8B6F3C465}"/>
    <cellStyle name="Millares 58 5 2 4" xfId="11181" xr:uid="{C47D639D-0143-4CD0-A973-A857423BB335}"/>
    <cellStyle name="Millares 58 5 2 5" xfId="16416" xr:uid="{7957D788-107D-4DE4-BE9B-B44E4E74ADB3}"/>
    <cellStyle name="Millares 58 5 2 6" xfId="18553" xr:uid="{CC3047B9-CD64-4C60-B975-A86B2BC01EF7}"/>
    <cellStyle name="Millares 58 5 2 7" xfId="8605" xr:uid="{69DF90BA-35FF-46B1-BFF2-029AFF7ABB6A}"/>
    <cellStyle name="Millares 58 5 3" xfId="5726" xr:uid="{917553A5-6FA0-424C-B81C-606A05D4E381}"/>
    <cellStyle name="Millares 58 5 3 2" xfId="5727" xr:uid="{B2737A00-75B8-43CC-879B-4900927CC277}"/>
    <cellStyle name="Millares 58 5 3 2 2" xfId="13952" xr:uid="{EF32481C-A114-4179-9A22-AEAA991DE6A1}"/>
    <cellStyle name="Millares 58 5 3 2 3" xfId="11184" xr:uid="{AE8656A2-242F-4C0B-9371-6C2316482DC3}"/>
    <cellStyle name="Millares 58 5 3 2 4" xfId="16419" xr:uid="{0363AE2F-12AF-4788-9AA3-8A738E117459}"/>
    <cellStyle name="Millares 58 5 3 2 5" xfId="18556" xr:uid="{17BB259D-0E20-46C0-8BBD-683101B49B3C}"/>
    <cellStyle name="Millares 58 5 3 2 6" xfId="8608" xr:uid="{70B42FA5-BBDE-45E6-90AA-F025419664AC}"/>
    <cellStyle name="Millares 58 5 3 3" xfId="13951" xr:uid="{32F64E3D-61FC-4AA5-A818-76B03CA2FF0E}"/>
    <cellStyle name="Millares 58 5 3 4" xfId="11183" xr:uid="{59BA8DCF-21B0-42F3-8015-FC80D6474078}"/>
    <cellStyle name="Millares 58 5 3 5" xfId="16418" xr:uid="{515BD8C0-E9EC-4B67-8C51-BD4E6F51A6E0}"/>
    <cellStyle name="Millares 58 5 3 6" xfId="18555" xr:uid="{CF31596C-68A2-4599-971B-96BD58A9C025}"/>
    <cellStyle name="Millares 58 5 3 7" xfId="8607" xr:uid="{BC303289-6FA0-48C3-954F-17F859F80E61}"/>
    <cellStyle name="Millares 58 5 4" xfId="5728" xr:uid="{CFEB5C8A-5DF9-451F-A017-20F8BB4E6259}"/>
    <cellStyle name="Millares 58 5 4 2" xfId="5729" xr:uid="{36785B48-A89C-4C9D-8904-40F8EE5ED781}"/>
    <cellStyle name="Millares 58 5 4 2 2" xfId="13954" xr:uid="{43459462-09EF-4224-9FC7-4A47BD397A5F}"/>
    <cellStyle name="Millares 58 5 4 2 3" xfId="11186" xr:uid="{E958B1AA-8BD8-45EA-9720-F5F88571E156}"/>
    <cellStyle name="Millares 58 5 4 2 4" xfId="16421" xr:uid="{17305C2E-CD2F-4FAC-A5B2-FD67302A824F}"/>
    <cellStyle name="Millares 58 5 4 2 5" xfId="18558" xr:uid="{345995A8-AB9B-406C-B1B9-88C4B9FD0078}"/>
    <cellStyle name="Millares 58 5 4 2 6" xfId="8610" xr:uid="{3051F1F5-A5AA-41EF-90A1-51C8B2963829}"/>
    <cellStyle name="Millares 58 5 4 3" xfId="13953" xr:uid="{3814FD0E-065E-4189-823F-8CFE42EA2F74}"/>
    <cellStyle name="Millares 58 5 4 4" xfId="11185" xr:uid="{FB326009-6EC5-48DD-93BF-CB0572F5524D}"/>
    <cellStyle name="Millares 58 5 4 5" xfId="16420" xr:uid="{E837521B-26CC-4D52-A7B7-55085F4D1C59}"/>
    <cellStyle name="Millares 58 5 4 6" xfId="18557" xr:uid="{512E2E19-C321-4956-869B-075D12A6B60D}"/>
    <cellStyle name="Millares 58 5 4 7" xfId="8609" xr:uid="{BC1FC096-A557-4C29-9A96-7579E772853C}"/>
    <cellStyle name="Millares 58 5 5" xfId="5730" xr:uid="{00FE96DC-3710-4AA7-AAEA-11A323F5ED4A}"/>
    <cellStyle name="Millares 58 5 5 2" xfId="13955" xr:uid="{4DE7F198-D7F2-42C5-A13D-7B0634AAA4CA}"/>
    <cellStyle name="Millares 58 5 5 3" xfId="11187" xr:uid="{65147C8A-B837-4B73-8DF4-DA18827BA722}"/>
    <cellStyle name="Millares 58 5 5 4" xfId="16422" xr:uid="{013650FE-D1DC-48B5-93D2-25BE5529B0BB}"/>
    <cellStyle name="Millares 58 5 5 5" xfId="18559" xr:uid="{B40D1FBA-8963-47F3-855D-257A082424C7}"/>
    <cellStyle name="Millares 58 5 5 6" xfId="8611" xr:uid="{47EE9CFA-76F4-467F-865C-FF132A244181}"/>
    <cellStyle name="Millares 58 5 6" xfId="13948" xr:uid="{BF5317B4-B222-4F64-A2E7-7DEB05E27465}"/>
    <cellStyle name="Millares 58 5 7" xfId="11180" xr:uid="{9DE55614-C92C-4F98-84BA-47523FD1979E}"/>
    <cellStyle name="Millares 58 5 8" xfId="16415" xr:uid="{D58C09D4-A4D3-4F34-81A4-9861F9B1A1F5}"/>
    <cellStyle name="Millares 58 5 9" xfId="18552" xr:uid="{BCE238D1-3412-4F65-9FF7-79727DA1874A}"/>
    <cellStyle name="Millares 58 6" xfId="5731" xr:uid="{772330CF-5D86-48FB-9ED7-9A81A8F30BBE}"/>
    <cellStyle name="Millares 58 6 2" xfId="5732" xr:uid="{F8B21C31-0D9E-42A4-A571-D982B0A09BA1}"/>
    <cellStyle name="Millares 58 6 2 2" xfId="13957" xr:uid="{8569BBC6-4F29-44FE-A74D-945D4221F5B0}"/>
    <cellStyle name="Millares 58 6 2 3" xfId="11189" xr:uid="{48BA90CE-A60C-44DA-A2D7-783400E9C5BD}"/>
    <cellStyle name="Millares 58 6 2 4" xfId="16424" xr:uid="{E5400E44-3A0C-4D0B-9F9A-71C58B5064DA}"/>
    <cellStyle name="Millares 58 6 2 5" xfId="18561" xr:uid="{6A74CDBA-C02B-40DA-9B0A-415E05BBC5A6}"/>
    <cellStyle name="Millares 58 6 2 6" xfId="8613" xr:uid="{0E672E5F-DFB9-4D7D-BB76-CFC3FD98C1ED}"/>
    <cellStyle name="Millares 58 6 3" xfId="13956" xr:uid="{E8350E87-0A02-45EA-AB22-03603EB3E38E}"/>
    <cellStyle name="Millares 58 6 4" xfId="11188" xr:uid="{B917E8DD-1A33-47D6-9A61-A5E1CC1E163E}"/>
    <cellStyle name="Millares 58 6 5" xfId="16423" xr:uid="{C2AD40D5-E05F-45FE-8D7E-037FF0F1B0D1}"/>
    <cellStyle name="Millares 58 6 6" xfId="18560" xr:uid="{51769E84-32E1-4B65-81EB-58401CCEDEDF}"/>
    <cellStyle name="Millares 58 6 7" xfId="8612" xr:uid="{795A0111-F278-4459-854D-1D5B26207D13}"/>
    <cellStyle name="Millares 58 7" xfId="5733" xr:uid="{082B96B3-4752-4A66-BAF1-2D8AC8659A7E}"/>
    <cellStyle name="Millares 58 7 2" xfId="5734" xr:uid="{3840DF57-83D1-413D-8FF5-DA8B7E9E705E}"/>
    <cellStyle name="Millares 58 7 2 2" xfId="13959" xr:uid="{BE5EE613-4F21-4E1E-9069-73BED7D87F04}"/>
    <cellStyle name="Millares 58 7 2 3" xfId="11191" xr:uid="{50679EB8-8DEC-4494-BA44-E80CD8A13905}"/>
    <cellStyle name="Millares 58 7 2 4" xfId="16426" xr:uid="{F4317838-6466-4E83-8EEF-C0D66F7D4E24}"/>
    <cellStyle name="Millares 58 7 2 5" xfId="18563" xr:uid="{6E4C5F84-9C7B-45C4-A0BC-7CCFC09A078A}"/>
    <cellStyle name="Millares 58 7 2 6" xfId="8615" xr:uid="{D0564BBE-1D47-45B2-A228-48A7401CE62C}"/>
    <cellStyle name="Millares 58 7 3" xfId="13958" xr:uid="{76BA5291-0EBD-4735-B0C7-0DB3D826CF11}"/>
    <cellStyle name="Millares 58 7 4" xfId="11190" xr:uid="{D6BD92A8-DF94-40B5-9635-387A38EEB943}"/>
    <cellStyle name="Millares 58 7 5" xfId="16425" xr:uid="{DD3FECE7-0E88-46A2-B39B-71DF02F1FED5}"/>
    <cellStyle name="Millares 58 7 6" xfId="18562" xr:uid="{2EC6FFB4-93F5-46D5-8BAF-2FE580C7C3AB}"/>
    <cellStyle name="Millares 58 7 7" xfId="8614" xr:uid="{AEEA53EB-5BE8-4300-87A8-13A75203B3E4}"/>
    <cellStyle name="Millares 58 8" xfId="5735" xr:uid="{D218EEFF-FB96-4586-B2A5-D2456E660D3E}"/>
    <cellStyle name="Millares 58 8 2" xfId="13960" xr:uid="{928233B0-56FE-4DF7-AA09-01A9FB13F1CD}"/>
    <cellStyle name="Millares 58 8 3" xfId="11192" xr:uid="{26ACC1CA-02E4-4EA2-AA94-05D463FFAC59}"/>
    <cellStyle name="Millares 58 8 4" xfId="16427" xr:uid="{3FA7CF74-9ED7-413C-BE0E-03F0A5B348F9}"/>
    <cellStyle name="Millares 58 8 5" xfId="18564" xr:uid="{3F2FA72E-52A0-40AE-8AF6-7DF966E8ACD2}"/>
    <cellStyle name="Millares 58 8 6" xfId="8616" xr:uid="{C03CAA5B-595A-4A34-8F4B-B28629666825}"/>
    <cellStyle name="Millares 58 9" xfId="5736" xr:uid="{1D234125-37CF-4407-856C-0F9671605548}"/>
    <cellStyle name="Millares 58 9 2" xfId="13961" xr:uid="{FF3B2881-FCEA-474D-99D5-96BE1FDE30DF}"/>
    <cellStyle name="Millares 58 9 3" xfId="11193" xr:uid="{DFD0E343-5D93-4F34-A7E1-4EBC7CDD52C1}"/>
    <cellStyle name="Millares 58 9 4" xfId="16428" xr:uid="{5A5D4C9A-2C7A-45A4-BC57-F2F557E47A3E}"/>
    <cellStyle name="Millares 58 9 5" xfId="18565" xr:uid="{FDACE264-E75F-4DDB-A460-1C956B0DFCA6}"/>
    <cellStyle name="Millares 58 9 6" xfId="8617" xr:uid="{766CE7ED-B9DE-4E09-AF79-FBBC69373A12}"/>
    <cellStyle name="Millares 59" xfId="5737" xr:uid="{8D5EA73D-4E96-4AD8-8956-C45B8FBA9E6D}"/>
    <cellStyle name="Millares 59 10" xfId="16429" xr:uid="{1EE672D9-F0BD-4B47-A19E-EB56BC69629E}"/>
    <cellStyle name="Millares 59 11" xfId="18566" xr:uid="{EDF63536-9BEC-4C57-86B5-3C7EDC749453}"/>
    <cellStyle name="Millares 59 12" xfId="8618" xr:uid="{46B9518B-7AE6-4655-9BF7-B931BECDEC69}"/>
    <cellStyle name="Millares 59 2" xfId="5738" xr:uid="{4D6C4884-00C2-4A13-82B0-E9996D80C899}"/>
    <cellStyle name="Millares 59 2 10" xfId="18567" xr:uid="{0C0A3583-88A9-4D00-B344-B36EBA72FA67}"/>
    <cellStyle name="Millares 59 2 11" xfId="8619" xr:uid="{FA8F6BA6-6814-4CDA-8978-7661BF2D6E92}"/>
    <cellStyle name="Millares 59 2 2" xfId="5739" xr:uid="{8A2D342A-2455-4700-8393-05F0DCD30B7E}"/>
    <cellStyle name="Millares 59 2 2 2" xfId="13964" xr:uid="{0F438FFB-4549-48F7-84C9-3B8A00E00CB2}"/>
    <cellStyle name="Millares 59 2 2 3" xfId="11196" xr:uid="{BBDC17CA-8F4F-45EB-866E-A310A2248384}"/>
    <cellStyle name="Millares 59 2 2 4" xfId="16431" xr:uid="{4E2780AA-B6F3-4061-B932-EF078B9EE012}"/>
    <cellStyle name="Millares 59 2 2 5" xfId="18568" xr:uid="{77B13F07-1607-41E0-AB09-2AB29255FAA4}"/>
    <cellStyle name="Millares 59 2 2 6" xfId="8620" xr:uid="{D7439887-A655-4F6B-8B68-17AD331BBCB8}"/>
    <cellStyle name="Millares 59 2 3" xfId="5740" xr:uid="{691B3E6D-3CAD-41AE-B200-C18BD9B8F962}"/>
    <cellStyle name="Millares 59 2 3 2" xfId="13965" xr:uid="{5FA0BC05-A235-42D1-8CE1-BF25A35BFF25}"/>
    <cellStyle name="Millares 59 2 3 3" xfId="11197" xr:uid="{56B3886E-8D6B-44EA-AB6A-12A5D973275C}"/>
    <cellStyle name="Millares 59 2 3 4" xfId="16432" xr:uid="{E4D8EC8E-DE8B-4726-9424-77214C4B3BCC}"/>
    <cellStyle name="Millares 59 2 3 5" xfId="18569" xr:uid="{B24989C2-AFAA-44E6-A406-AD6F24C37EB7}"/>
    <cellStyle name="Millares 59 2 3 6" xfId="8621" xr:uid="{6E609DD3-8F40-4A15-AE89-286B92162FD1}"/>
    <cellStyle name="Millares 59 2 4" xfId="5741" xr:uid="{A692ED13-F800-4654-A260-D2237E642343}"/>
    <cellStyle name="Millares 59 2 4 2" xfId="13966" xr:uid="{A6659D29-B84A-4C4A-96FB-7F84B31835F3}"/>
    <cellStyle name="Millares 59 2 4 3" xfId="12549" xr:uid="{4F698205-B5C4-408C-868B-53D0C0A68B3E}"/>
    <cellStyle name="Millares 59 2 4 4" xfId="18570" xr:uid="{7935A013-49FE-415C-99EC-76E45A182335}"/>
    <cellStyle name="Millares 59 2 4 5" xfId="8622" xr:uid="{93759DB0-E7CF-4C36-8A67-758E502BA70E}"/>
    <cellStyle name="Millares 59 2 5" xfId="7348" xr:uid="{63921A82-C50C-4593-9F6C-2D2A7E795CAB}"/>
    <cellStyle name="Millares 59 2 5 2" xfId="13967" xr:uid="{E2C19E07-DB75-4A06-8C69-3CE530394AC7}"/>
    <cellStyle name="Millares 59 2 5 3" xfId="20128" xr:uid="{35A3BDE7-AA45-4C0B-B8AD-11A5B7F7EE83}"/>
    <cellStyle name="Millares 59 2 5 4" xfId="8623" xr:uid="{8C780715-D631-4FC2-BC16-C3A774B555BA}"/>
    <cellStyle name="Millares 59 2 6" xfId="8624" xr:uid="{CE255021-5737-427E-8E35-7F333A1F64E9}"/>
    <cellStyle name="Millares 59 2 6 2" xfId="13968" xr:uid="{9095353F-A301-4589-B10C-E68E5877B569}"/>
    <cellStyle name="Millares 59 2 7" xfId="13963" xr:uid="{29A8B1C1-9B8F-48C0-9150-91D8429A7E80}"/>
    <cellStyle name="Millares 59 2 8" xfId="11195" xr:uid="{D2E9875D-298D-4C10-B9F3-1C9F461FB783}"/>
    <cellStyle name="Millares 59 2 9" xfId="16430" xr:uid="{ADCF12A7-DADC-45E8-960D-4E868DBB5F97}"/>
    <cellStyle name="Millares 59 3" xfId="5742" xr:uid="{C6740562-2E57-4463-A86C-682DA6E96013}"/>
    <cellStyle name="Millares 59 3 2" xfId="5743" xr:uid="{475B7A34-B455-4068-B448-32D4BB57CE9D}"/>
    <cellStyle name="Millares 59 3 2 2" xfId="13970" xr:uid="{00E8A24F-80D2-4158-A2F5-ED06345FBAF3}"/>
    <cellStyle name="Millares 59 3 2 3" xfId="11199" xr:uid="{8BBB5A10-9A57-49DD-A38D-CDBF1C7E70F6}"/>
    <cellStyle name="Millares 59 3 2 4" xfId="16434" xr:uid="{E7B57A94-6B82-4681-AE51-4D291F7AC47D}"/>
    <cellStyle name="Millares 59 3 2 5" xfId="18572" xr:uid="{D6DBF66E-A3BC-406D-87F7-8A00EFBCF6D3}"/>
    <cellStyle name="Millares 59 3 2 6" xfId="8626" xr:uid="{29D88845-B5E3-46E7-ADAF-D42286F8F895}"/>
    <cellStyle name="Millares 59 3 3" xfId="13969" xr:uid="{F40365D9-8835-4D89-BD23-8C9D1DB9C2FF}"/>
    <cellStyle name="Millares 59 3 4" xfId="11198" xr:uid="{E3372FCF-318C-4624-B1A6-B73ED122AC70}"/>
    <cellStyle name="Millares 59 3 5" xfId="16433" xr:uid="{D6086C01-051C-4051-B46C-36C81F20F876}"/>
    <cellStyle name="Millares 59 3 6" xfId="18571" xr:uid="{33D808BF-411A-49A0-A1BD-B5DBBB4DA71C}"/>
    <cellStyle name="Millares 59 3 7" xfId="8625" xr:uid="{20A1CEF5-F516-4131-AA58-C72813F56262}"/>
    <cellStyle name="Millares 59 4" xfId="5744" xr:uid="{0EB17235-4FE0-4473-B937-CC9F3EC4738E}"/>
    <cellStyle name="Millares 59 4 2" xfId="13971" xr:uid="{4F1DF1B7-E971-4BC5-A031-9C9D756867D1}"/>
    <cellStyle name="Millares 59 4 3" xfId="11200" xr:uid="{EB0A15E9-DF7F-4DF0-BBA0-92EA05121FBA}"/>
    <cellStyle name="Millares 59 4 4" xfId="16435" xr:uid="{140EB99D-7733-48FC-9EF1-076BC1C9C14B}"/>
    <cellStyle name="Millares 59 4 5" xfId="18573" xr:uid="{FB55C389-1FCD-44DF-9012-1B9FB9B8A3D0}"/>
    <cellStyle name="Millares 59 4 6" xfId="8627" xr:uid="{C6BB9D29-89A7-4607-8AC4-22893DEEBB2E}"/>
    <cellStyle name="Millares 59 5" xfId="5745" xr:uid="{D05EBC54-CD20-48F4-9ACE-12A688E5C077}"/>
    <cellStyle name="Millares 59 5 2" xfId="13972" xr:uid="{357CB666-DBA8-4EC6-B9BF-1B88CE811540}"/>
    <cellStyle name="Millares 59 5 3" xfId="12548" xr:uid="{5A8156F5-D5DA-42C8-AA9B-B689C8B1DADA}"/>
    <cellStyle name="Millares 59 5 4" xfId="18574" xr:uid="{416680F0-851E-458F-A221-CCE29665FAA2}"/>
    <cellStyle name="Millares 59 5 5" xfId="8628" xr:uid="{545501D9-3ADC-497D-9DD2-335FD3674795}"/>
    <cellStyle name="Millares 59 6" xfId="7218" xr:uid="{AC9AA7D3-2E9F-4879-9023-D617519DDC0A}"/>
    <cellStyle name="Millares 59 6 2" xfId="13973" xr:uid="{1F83CC54-12A9-4C3C-8C6F-0C5E7607868C}"/>
    <cellStyle name="Millares 59 6 3" xfId="20026" xr:uid="{233D443F-4FCD-464E-8FEF-300D2B232FDD}"/>
    <cellStyle name="Millares 59 6 4" xfId="8629" xr:uid="{F4FC651D-EA00-42C9-9EB5-0A15E9DC7FCB}"/>
    <cellStyle name="Millares 59 7" xfId="8630" xr:uid="{A993127F-641D-4325-881D-21EE308F3F28}"/>
    <cellStyle name="Millares 59 7 2" xfId="13974" xr:uid="{26657949-EB45-4ABC-9A42-33060D5BA2A1}"/>
    <cellStyle name="Millares 59 8" xfId="13962" xr:uid="{01C2205D-D2B4-4FB3-B9B5-6FBCAADDEF02}"/>
    <cellStyle name="Millares 59 9" xfId="11194" xr:uid="{4626B762-71D3-4E6E-B3D7-39E6B5923A94}"/>
    <cellStyle name="Millares 6" xfId="59" xr:uid="{00000000-0005-0000-0000-0000AA000000}"/>
    <cellStyle name="Millares 6 10" xfId="11201" xr:uid="{0D004150-9C14-4CB8-B701-8C76FE3B4483}"/>
    <cellStyle name="Millares 6 11" xfId="16436" xr:uid="{A9EB87FC-2C4E-4897-AB01-D5EA330E5D9E}"/>
    <cellStyle name="Millares 6 12" xfId="18575" xr:uid="{FAE68B55-75B1-4959-B2D5-5B7B3008058A}"/>
    <cellStyle name="Millares 6 13" xfId="8631" xr:uid="{3236F1D6-42D8-4E13-A055-47DA385F48A1}"/>
    <cellStyle name="Millares 6 14" xfId="5746" xr:uid="{4A1970BB-09E6-49BD-8B95-3689DC8E52AE}"/>
    <cellStyle name="Millares 6 2" xfId="111" xr:uid="{00000000-0005-0000-0000-0000AB000000}"/>
    <cellStyle name="Millares 6 2 10" xfId="18576" xr:uid="{D5A53B61-6F54-4780-A87C-8F381B06E678}"/>
    <cellStyle name="Millares 6 2 11" xfId="8632" xr:uid="{8855AF62-A2C4-47CF-AC4A-050FEF3EBEAF}"/>
    <cellStyle name="Millares 6 2 12" xfId="5747" xr:uid="{799FAAFD-3BD4-4A7F-8182-A784AEB7001A}"/>
    <cellStyle name="Millares 6 2 2" xfId="325" xr:uid="{D1C66B96-723A-44F0-AF79-4A87F68E38B1}"/>
    <cellStyle name="Millares 6 2 2 2" xfId="13977" xr:uid="{4333127B-5D85-415E-AAC8-E8C3A7AEF364}"/>
    <cellStyle name="Millares 6 2 2 3" xfId="11203" xr:uid="{80697B78-5DED-4C1B-BB13-65A85B8142B6}"/>
    <cellStyle name="Millares 6 2 2 4" xfId="16438" xr:uid="{4F2BD68E-A715-4AF0-B82A-D540EB6F9BF8}"/>
    <cellStyle name="Millares 6 2 2 5" xfId="18577" xr:uid="{7290D92C-B79B-4C91-B168-126EEBCEFDC3}"/>
    <cellStyle name="Millares 6 2 2 6" xfId="8633" xr:uid="{16C3C297-49BE-4347-981F-FAA026DE38FC}"/>
    <cellStyle name="Millares 6 2 2 7" xfId="5748" xr:uid="{F6417324-1BF7-4CC3-A507-6FB640F24718}"/>
    <cellStyle name="Millares 6 2 3" xfId="5749" xr:uid="{C6694706-5FC9-4716-B77C-A74BED129647}"/>
    <cellStyle name="Millares 6 2 3 2" xfId="13978" xr:uid="{502A0E72-D4BB-48B6-AE79-17FAE406AB59}"/>
    <cellStyle name="Millares 6 2 3 3" xfId="11204" xr:uid="{E60F555A-AF63-4E81-A506-679F851DFDA0}"/>
    <cellStyle name="Millares 6 2 3 4" xfId="16439" xr:uid="{F309DADD-0068-455F-A498-9F414B0C4973}"/>
    <cellStyle name="Millares 6 2 3 5" xfId="18578" xr:uid="{28A12068-298D-4ABB-92FE-AB6CE2421BE3}"/>
    <cellStyle name="Millares 6 2 3 6" xfId="8634" xr:uid="{DCB94D4B-A49D-4D8D-B3AD-BD64E09BFC51}"/>
    <cellStyle name="Millares 6 2 4" xfId="5750" xr:uid="{2CCF1AA0-C988-46F8-A57B-B8CB4823ADF7}"/>
    <cellStyle name="Millares 6 2 4 2" xfId="13979" xr:uid="{9257C44D-7182-4847-9DA3-BFD39737D94A}"/>
    <cellStyle name="Millares 6 2 4 3" xfId="12551" xr:uid="{44988AE3-8759-4B61-9868-33F903B6C23C}"/>
    <cellStyle name="Millares 6 2 4 4" xfId="18579" xr:uid="{91AFDE3A-E03E-4086-8D52-F8D122812432}"/>
    <cellStyle name="Millares 6 2 4 5" xfId="8635" xr:uid="{A69B6D2E-C9DA-40F0-9B44-DD54A168C0E8}"/>
    <cellStyle name="Millares 6 2 5" xfId="7220" xr:uid="{574D2E0F-C437-4157-AB5C-D3318F477889}"/>
    <cellStyle name="Millares 6 2 5 2" xfId="13980" xr:uid="{E615431A-95E9-435E-BD10-974E2EB5417A}"/>
    <cellStyle name="Millares 6 2 5 3" xfId="20028" xr:uid="{87196C41-6A26-4008-87F0-86AF0A555DAE}"/>
    <cellStyle name="Millares 6 2 5 4" xfId="8636" xr:uid="{90F2FB45-D475-41DD-8B2D-C51FC0A33372}"/>
    <cellStyle name="Millares 6 2 6" xfId="8637" xr:uid="{C4AE9EDC-C077-48E7-B8D0-C60099F0570D}"/>
    <cellStyle name="Millares 6 2 6 2" xfId="13981" xr:uid="{A6A74611-B38A-41A1-9656-38F06D54B1CA}"/>
    <cellStyle name="Millares 6 2 7" xfId="13976" xr:uid="{4F88E28A-9C4A-4578-8C0A-685A4A8933CE}"/>
    <cellStyle name="Millares 6 2 8" xfId="11202" xr:uid="{19759746-D2B1-4981-97DA-1A3D912B11D8}"/>
    <cellStyle name="Millares 6 2 9" xfId="16437" xr:uid="{BA3EA5A3-04D4-45F8-ACAD-48D083FA050C}"/>
    <cellStyle name="Millares 6 3" xfId="121" xr:uid="{00000000-0005-0000-0000-0000AC000000}"/>
    <cellStyle name="Millares 6 3 10" xfId="18580" xr:uid="{468E4CE3-A4CE-4154-A781-51664044593E}"/>
    <cellStyle name="Millares 6 3 11" xfId="8638" xr:uid="{FAD45B35-860A-4130-AF61-0FBB478979BC}"/>
    <cellStyle name="Millares 6 3 12" xfId="5751" xr:uid="{3E9414DE-4DCC-445E-9206-2535E4C48E4A}"/>
    <cellStyle name="Millares 6 3 13" xfId="376" xr:uid="{38935038-3486-4449-9948-FC71F256CFCB}"/>
    <cellStyle name="Millares 6 3 14" xfId="40525" xr:uid="{220A2FAF-E704-40A5-9466-98424790986E}"/>
    <cellStyle name="Millares 6 3 2" xfId="203" xr:uid="{00000000-0005-0000-0000-0000AD000000}"/>
    <cellStyle name="Millares 6 3 2 2" xfId="304" xr:uid="{BB46958F-4100-4B25-8B33-A8C8636CF657}"/>
    <cellStyle name="Millares 6 3 2 2 2" xfId="13983" xr:uid="{9C1E2B5D-5091-4B7A-B4B0-529D5CDC1220}"/>
    <cellStyle name="Millares 6 3 2 2 3" xfId="545" xr:uid="{1BEC9142-F544-4695-95DA-EDF24AF82F01}"/>
    <cellStyle name="Millares 6 3 2 2 4" xfId="40694" xr:uid="{C48536A2-93F9-46F0-A96C-E20EB1EBC104}"/>
    <cellStyle name="Millares 6 3 2 3" xfId="11206" xr:uid="{3F794576-AE87-465B-9CB5-2AF7918F01E1}"/>
    <cellStyle name="Millares 6 3 2 4" xfId="16441" xr:uid="{D48AD972-3F0E-42E3-84D5-F0384BA0C9EA}"/>
    <cellStyle name="Millares 6 3 2 5" xfId="18581" xr:uid="{9B773E91-30BE-4D11-81BC-16AE30C3E782}"/>
    <cellStyle name="Millares 6 3 2 6" xfId="8639" xr:uid="{7B5D352A-3839-408D-97EA-9F5EB3613C58}"/>
    <cellStyle name="Millares 6 3 2 7" xfId="5752" xr:uid="{5921CE0F-12A1-4CD0-904A-BEEC6E2AFB4C}"/>
    <cellStyle name="Millares 6 3 2 8" xfId="445" xr:uid="{3C47A182-3191-45EF-A2FF-F8480487190D}"/>
    <cellStyle name="Millares 6 3 2 9" xfId="40594" xr:uid="{87539D50-8704-41F6-98D2-FD9717DB1480}"/>
    <cellStyle name="Millares 6 3 3" xfId="157" xr:uid="{00000000-0005-0000-0000-0000AE000000}"/>
    <cellStyle name="Millares 6 3 3 2" xfId="263" xr:uid="{EBC0F28F-0ED4-4F06-887F-15215519E3A4}"/>
    <cellStyle name="Millares 6 3 3 2 2" xfId="13984" xr:uid="{930CDD09-AB87-45BB-9184-AD7D53C41359}"/>
    <cellStyle name="Millares 6 3 3 2 3" xfId="504" xr:uid="{5889B9A9-DB47-4EEB-BD00-A42B9BCF4600}"/>
    <cellStyle name="Millares 6 3 3 2 4" xfId="40653" xr:uid="{A85B18AE-79DF-440D-A4A2-6BA778C92771}"/>
    <cellStyle name="Millares 6 3 3 3" xfId="11207" xr:uid="{AB752C96-94F2-4467-9310-AF19C9205A3F}"/>
    <cellStyle name="Millares 6 3 3 4" xfId="16442" xr:uid="{D7C039BA-E448-493B-A9CA-EF7C91906FC9}"/>
    <cellStyle name="Millares 6 3 3 5" xfId="18582" xr:uid="{921FFCCF-9A2E-47C9-B40D-F9618398BE27}"/>
    <cellStyle name="Millares 6 3 3 6" xfId="8640" xr:uid="{34F5963F-65CC-489D-AE87-A6B2B594F508}"/>
    <cellStyle name="Millares 6 3 3 7" xfId="5753" xr:uid="{B56C2FA8-429C-4384-9820-AF2D66B86CC6}"/>
    <cellStyle name="Millares 6 3 3 8" xfId="404" xr:uid="{F7FC7B66-14F6-401D-BB5F-2F7FDB011BD8}"/>
    <cellStyle name="Millares 6 3 3 9" xfId="40553" xr:uid="{2C1C0589-DC93-4A81-85D2-9A7F42DAC688}"/>
    <cellStyle name="Millares 6 3 4" xfId="235" xr:uid="{50F69E58-F614-4357-AA89-9CB24F10423D}"/>
    <cellStyle name="Millares 6 3 4 2" xfId="13985" xr:uid="{80F320D8-BFDB-4A16-96BB-1BF8747D60C4}"/>
    <cellStyle name="Millares 6 3 4 3" xfId="12552" xr:uid="{7C7EDA72-8831-43B7-85D6-3BDC37A8D47C}"/>
    <cellStyle name="Millares 6 3 4 4" xfId="18583" xr:uid="{E66DEF27-78A0-41A7-BCD7-773E05B63814}"/>
    <cellStyle name="Millares 6 3 4 5" xfId="8641" xr:uid="{D172DAC0-08CC-451D-B930-EE5F43519FD0}"/>
    <cellStyle name="Millares 6 3 4 6" xfId="5754" xr:uid="{54DADB0F-DB1E-4608-A152-3AD9D731A0EC}"/>
    <cellStyle name="Millares 6 3 4 7" xfId="476" xr:uid="{5E629FD3-932F-4723-88D2-5A6B7A64481A}"/>
    <cellStyle name="Millares 6 3 4 8" xfId="40625" xr:uid="{CA235296-B03B-4CA2-AB8E-49594433D5F4}"/>
    <cellStyle name="Millares 6 3 5" xfId="872" xr:uid="{D0CA8A3B-D15A-4190-9028-41919412C999}"/>
    <cellStyle name="Millares 6 3 5 2" xfId="13986" xr:uid="{000B5C8B-F28C-4806-B8D3-A527B1B69CAD}"/>
    <cellStyle name="Millares 6 3 5 3" xfId="20129" xr:uid="{6A7AE9AE-EA2A-4554-8FFC-405258DA8A41}"/>
    <cellStyle name="Millares 6 3 5 4" xfId="8642" xr:uid="{FEA964BE-57CA-4466-90E8-BBB4E272A1A4}"/>
    <cellStyle name="Millares 6 3 5 5" xfId="7349" xr:uid="{8DE31ED8-919F-445F-951E-2B1EEDB7F141}"/>
    <cellStyle name="Millares 6 3 6" xfId="8643" xr:uid="{6AA042AE-F2B0-4B40-ABF4-1598A63EDED4}"/>
    <cellStyle name="Millares 6 3 6 2" xfId="13987" xr:uid="{5D32C53D-CD51-40C7-B3FC-A1222D7E8C6F}"/>
    <cellStyle name="Millares 6 3 7" xfId="13982" xr:uid="{9206A02C-4BCB-4961-AC53-F9E8F35F53AC}"/>
    <cellStyle name="Millares 6 3 8" xfId="11205" xr:uid="{B8F5E83A-E2D7-4405-9CE4-26AD90F37A8D}"/>
    <cellStyle name="Millares 6 3 9" xfId="16440" xr:uid="{1FB57EFD-7B57-4C42-806D-D2DD0BF2063E}"/>
    <cellStyle name="Millares 6 4" xfId="187" xr:uid="{00000000-0005-0000-0000-0000AF000000}"/>
    <cellStyle name="Millares 6 4 2" xfId="330" xr:uid="{242FFC52-E2B5-4439-B70B-081588FE5633}"/>
    <cellStyle name="Millares 6 4 2 2" xfId="13989" xr:uid="{462E0758-FBD8-4AE3-A129-CD9B212A9A5A}"/>
    <cellStyle name="Millares 6 4 2 3" xfId="11209" xr:uid="{ED6E4642-FC38-4382-BF79-ACB14244E475}"/>
    <cellStyle name="Millares 6 4 2 4" xfId="16444" xr:uid="{E9C60BCE-F88D-4E32-B979-BE45802C9C1A}"/>
    <cellStyle name="Millares 6 4 2 5" xfId="18585" xr:uid="{687F54DF-EF1D-43E4-8F62-8F42B0154214}"/>
    <cellStyle name="Millares 6 4 2 6" xfId="8645" xr:uid="{3C905EE3-6345-4A7C-BD76-2B7D87D308F9}"/>
    <cellStyle name="Millares 6 4 2 7" xfId="5756" xr:uid="{AD2ABC25-25FC-4D98-ABF3-F50F3B5B1D3E}"/>
    <cellStyle name="Millares 6 4 3" xfId="13988" xr:uid="{2B1AFF72-D927-47A6-8D7C-C47880D3F89C}"/>
    <cellStyle name="Millares 6 4 4" xfId="11208" xr:uid="{665A7128-E653-4E6A-9C9D-DA8C661846AB}"/>
    <cellStyle name="Millares 6 4 5" xfId="16443" xr:uid="{21DD92EB-D791-44AF-BAEC-184313DBD6A8}"/>
    <cellStyle name="Millares 6 4 6" xfId="18584" xr:uid="{E94A6035-5936-44A5-93AA-65B8272DA113}"/>
    <cellStyle name="Millares 6 4 7" xfId="8644" xr:uid="{5480F96D-E385-40E4-B291-BCE330938063}"/>
    <cellStyle name="Millares 6 4 8" xfId="5755" xr:uid="{AE659824-0611-4DB1-86FA-1B344AFD1F5F}"/>
    <cellStyle name="Millares 6 5" xfId="172" xr:uid="{00000000-0005-0000-0000-0000B0000000}"/>
    <cellStyle name="Millares 6 5 2" xfId="277" xr:uid="{704E4021-3E62-4250-9540-45B2B2420E2C}"/>
    <cellStyle name="Millares 6 5 2 2" xfId="13990" xr:uid="{D1517E81-9145-4CDC-967D-90E873E28F25}"/>
    <cellStyle name="Millares 6 5 2 3" xfId="518" xr:uid="{92F5AAC2-5096-4EC7-96D9-C9D73769EF38}"/>
    <cellStyle name="Millares 6 5 2 4" xfId="40667" xr:uid="{38152D78-C029-4E92-BC70-0E04502E735D}"/>
    <cellStyle name="Millares 6 5 3" xfId="11210" xr:uid="{F859BBD3-4F44-48BE-8375-DFEB963A34F4}"/>
    <cellStyle name="Millares 6 5 4" xfId="16445" xr:uid="{6E62D89B-CE28-4BDD-9390-7F0F1EF4193D}"/>
    <cellStyle name="Millares 6 5 5" xfId="18586" xr:uid="{E2777242-1431-46CD-BF76-929E61E3F96D}"/>
    <cellStyle name="Millares 6 5 6" xfId="8646" xr:uid="{8D3237ED-2645-40A5-98B7-482110C87346}"/>
    <cellStyle name="Millares 6 5 7" xfId="5757" xr:uid="{1D1BC4ED-CC29-4367-9B05-05C57C7014EF}"/>
    <cellStyle name="Millares 6 5 8" xfId="418" xr:uid="{47A6E0F9-65B7-46B5-9865-D1EBC91ECB98}"/>
    <cellStyle name="Millares 6 5 9" xfId="40567" xr:uid="{78DFE7B3-9217-4441-97D1-70D4DA03FC63}"/>
    <cellStyle name="Millares 6 6" xfId="323" xr:uid="{11A1004A-2C00-4394-847F-49E73014778A}"/>
    <cellStyle name="Millares 6 6 2" xfId="13991" xr:uid="{C877C66B-20E5-4BBE-ADD8-83896B8092DE}"/>
    <cellStyle name="Millares 6 6 3" xfId="12550" xr:uid="{109C3424-59E6-4802-99A4-15BC72A25B31}"/>
    <cellStyle name="Millares 6 6 4" xfId="18587" xr:uid="{AC75272E-D867-4409-A348-22CD35DFB6CF}"/>
    <cellStyle name="Millares 6 6 5" xfId="8647" xr:uid="{BC7DA4DC-1F25-44C1-9143-DA79147D834D}"/>
    <cellStyle name="Millares 6 6 6" xfId="5758" xr:uid="{F5D4B06B-B612-4158-91D2-8AF8D45AC80C}"/>
    <cellStyle name="Millares 6 7" xfId="7219" xr:uid="{EB3FB370-6E03-4C75-87E3-DF4B34B358D9}"/>
    <cellStyle name="Millares 6 7 2" xfId="13992" xr:uid="{3149E16E-11EB-4EC0-A436-63AC1E23EE3C}"/>
    <cellStyle name="Millares 6 7 3" xfId="20027" xr:uid="{F5ECC83F-9CE8-4432-AA5F-E0117B039C49}"/>
    <cellStyle name="Millares 6 7 4" xfId="8648" xr:uid="{D6BAFD0A-2490-42BF-97C0-B1739530A0C9}"/>
    <cellStyle name="Millares 6 8" xfId="8649" xr:uid="{3EE37333-AAC8-4562-9751-06E3F784B311}"/>
    <cellStyle name="Millares 6 8 2" xfId="13993" xr:uid="{18E4DB7B-9258-46D2-B8A0-DEC3D8E410B2}"/>
    <cellStyle name="Millares 6 9" xfId="13975" xr:uid="{86CAF041-524B-450E-B60C-6F766D2101F6}"/>
    <cellStyle name="Millares 60" xfId="5759" xr:uid="{1212570D-2CDA-4A25-A40D-16A1A16A8533}"/>
    <cellStyle name="Millares 60 10" xfId="16446" xr:uid="{A2BE9294-D7FE-415A-96DC-E43FD980A96A}"/>
    <cellStyle name="Millares 60 11" xfId="18588" xr:uid="{5C246A0C-6F43-4F51-B3B7-9D7DE5E9DA60}"/>
    <cellStyle name="Millares 60 12" xfId="8650" xr:uid="{C0736D3A-67F6-49FD-936E-2674D2FB7D65}"/>
    <cellStyle name="Millares 60 2" xfId="5760" xr:uid="{1E830C63-B468-431F-8461-390E3800DAA5}"/>
    <cellStyle name="Millares 60 2 10" xfId="18589" xr:uid="{EE1A9313-5D95-48D9-99D7-ABAB9DED7E17}"/>
    <cellStyle name="Millares 60 2 11" xfId="8651" xr:uid="{94A6D56F-F29D-44C0-814A-3B8B6DCD8249}"/>
    <cellStyle name="Millares 60 2 2" xfId="5761" xr:uid="{10EF3300-0091-409D-BA5D-7CEAC21E5208}"/>
    <cellStyle name="Millares 60 2 2 2" xfId="13996" xr:uid="{D05DEA21-92CC-4DDC-A71B-5D7A13F71B9F}"/>
    <cellStyle name="Millares 60 2 2 3" xfId="11213" xr:uid="{79905A9C-9429-4A76-8C9D-D4EE967A52A7}"/>
    <cellStyle name="Millares 60 2 2 4" xfId="16448" xr:uid="{47A8DECA-4D30-4A98-9FFB-57424929208E}"/>
    <cellStyle name="Millares 60 2 2 5" xfId="18590" xr:uid="{5A12E6D4-660F-469B-BC06-0FD88806F630}"/>
    <cellStyle name="Millares 60 2 2 6" xfId="8652" xr:uid="{30F3C37E-8F5C-49B6-B15F-F7B09F3D7E83}"/>
    <cellStyle name="Millares 60 2 3" xfId="5762" xr:uid="{0B22A51B-0823-4BF5-AB7E-45EA75B83308}"/>
    <cellStyle name="Millares 60 2 3 2" xfId="13997" xr:uid="{D1407ADD-2B8B-4A7A-A009-C0A6B63FDC98}"/>
    <cellStyle name="Millares 60 2 3 3" xfId="11214" xr:uid="{71C78180-21BA-4DA3-86C1-A02270B4432C}"/>
    <cellStyle name="Millares 60 2 3 4" xfId="16449" xr:uid="{4EB51AF9-1F4D-4173-B1B1-D79C62D5B37E}"/>
    <cellStyle name="Millares 60 2 3 5" xfId="18591" xr:uid="{2E34B243-5B2D-47DA-8F9A-C5F5B395AC64}"/>
    <cellStyle name="Millares 60 2 3 6" xfId="8653" xr:uid="{73993ACA-3ABF-476C-89CD-C962A64B8523}"/>
    <cellStyle name="Millares 60 2 4" xfId="5763" xr:uid="{2F5900DD-D8FD-404C-856D-467364F6367B}"/>
    <cellStyle name="Millares 60 2 4 2" xfId="13998" xr:uid="{8578A2B1-4721-4C1C-80C3-919DDA796C8E}"/>
    <cellStyle name="Millares 60 2 4 3" xfId="12554" xr:uid="{58326C22-3A29-43F3-9765-2A315647F0F9}"/>
    <cellStyle name="Millares 60 2 4 4" xfId="18592" xr:uid="{F4DB6DAC-BBA7-4C35-B989-916DFF906F5C}"/>
    <cellStyle name="Millares 60 2 4 5" xfId="8654" xr:uid="{D7BF03FD-E777-4A76-8838-7B0B2D89573A}"/>
    <cellStyle name="Millares 60 2 5" xfId="7350" xr:uid="{3D8311EA-0CE9-4524-9125-F4CF7F3F252A}"/>
    <cellStyle name="Millares 60 2 5 2" xfId="13999" xr:uid="{3B115E89-1B10-4A52-B4CF-D99A116D3D56}"/>
    <cellStyle name="Millares 60 2 5 3" xfId="20130" xr:uid="{5A998508-C8EB-41F2-A638-95AB50FA2F8D}"/>
    <cellStyle name="Millares 60 2 5 4" xfId="8655" xr:uid="{0408170C-1801-4753-952F-084749FFDB45}"/>
    <cellStyle name="Millares 60 2 6" xfId="8656" xr:uid="{0A971B4D-223C-4375-A027-00FB88DB002C}"/>
    <cellStyle name="Millares 60 2 6 2" xfId="14000" xr:uid="{05328752-4E1C-451C-9728-71779B6163CB}"/>
    <cellStyle name="Millares 60 2 7" xfId="13995" xr:uid="{CA46C5BA-DD1E-454C-93F5-618D41C99E87}"/>
    <cellStyle name="Millares 60 2 8" xfId="11212" xr:uid="{66FDAD3A-B8F8-4AB8-8A02-5C35A8DFA115}"/>
    <cellStyle name="Millares 60 2 9" xfId="16447" xr:uid="{845DA420-2EE0-4B7D-BD2A-22D2A1199E98}"/>
    <cellStyle name="Millares 60 3" xfId="5764" xr:uid="{74B81BAA-15DF-48A4-9A9F-6102577E99B3}"/>
    <cellStyle name="Millares 60 3 2" xfId="14001" xr:uid="{C8963667-80C9-4049-B48F-DEE8F3DAE1FB}"/>
    <cellStyle name="Millares 60 3 3" xfId="11215" xr:uid="{84B02D43-8C2F-40CE-8130-E4A5A8F899D3}"/>
    <cellStyle name="Millares 60 3 4" xfId="16450" xr:uid="{1F8A0F8F-33C8-41E0-94CB-9C8C1C314DD4}"/>
    <cellStyle name="Millares 60 3 5" xfId="18593" xr:uid="{349F0AFB-8189-44B0-966E-B7C82613D62C}"/>
    <cellStyle name="Millares 60 3 6" xfId="8657" xr:uid="{F9D2C280-A15F-4CDC-8E79-84CDAC0A2D8D}"/>
    <cellStyle name="Millares 60 4" xfId="5765" xr:uid="{19EC6033-FC93-41FB-990A-5A16311C4FA0}"/>
    <cellStyle name="Millares 60 4 2" xfId="14002" xr:uid="{015DE2A5-AC54-4D44-BBD0-23A833DFEF32}"/>
    <cellStyle name="Millares 60 4 3" xfId="11216" xr:uid="{BD384E19-C978-4E7C-AD5C-89AAB7EFCA27}"/>
    <cellStyle name="Millares 60 4 4" xfId="16451" xr:uid="{F8C106F4-B504-4FF4-BFF9-B4380F0DB9A1}"/>
    <cellStyle name="Millares 60 4 5" xfId="18594" xr:uid="{D91D8E0A-EC33-4708-9D7C-F916100A27D0}"/>
    <cellStyle name="Millares 60 4 6" xfId="8658" xr:uid="{DF443E8B-6351-49B5-BD3E-DC28BDD6E922}"/>
    <cellStyle name="Millares 60 5" xfId="5766" xr:uid="{015DCFD0-0624-444D-97B1-0297107A966B}"/>
    <cellStyle name="Millares 60 5 2" xfId="14003" xr:uid="{CB72A159-17B8-452F-BF91-1CEDE7ABE280}"/>
    <cellStyle name="Millares 60 5 3" xfId="12553" xr:uid="{3E405B55-F429-4901-8E83-27655522B956}"/>
    <cellStyle name="Millares 60 5 4" xfId="18595" xr:uid="{47FA1460-DF36-4BB6-88E2-BAD2114C2891}"/>
    <cellStyle name="Millares 60 5 5" xfId="8659" xr:uid="{5AE4617E-59AF-4F04-8BF8-0C707417163F}"/>
    <cellStyle name="Millares 60 6" xfId="7221" xr:uid="{399C72AE-0727-4360-8A52-C5B69484B8DD}"/>
    <cellStyle name="Millares 60 6 2" xfId="14004" xr:uid="{05CAEDF3-ACA4-492E-A449-99AE8C9AC585}"/>
    <cellStyle name="Millares 60 6 3" xfId="20029" xr:uid="{6929FC4D-CB63-4A2C-A607-D5A8FADEA8B8}"/>
    <cellStyle name="Millares 60 6 4" xfId="8660" xr:uid="{4A996238-E963-45E1-9E5B-4B963161FA8A}"/>
    <cellStyle name="Millares 60 7" xfId="8661" xr:uid="{128EC4AA-7A71-4ACC-B6E0-FC1963E76ED4}"/>
    <cellStyle name="Millares 60 7 2" xfId="14005" xr:uid="{A2171E9E-7186-4125-8A1C-EB51C4455A73}"/>
    <cellStyle name="Millares 60 8" xfId="13994" xr:uid="{ECFF39B1-2015-4465-8852-C61CCE24E009}"/>
    <cellStyle name="Millares 60 9" xfId="11211" xr:uid="{708E27B7-23CD-43AF-978F-4A17ACF94AA0}"/>
    <cellStyle name="Millares 61" xfId="5767" xr:uid="{6663040E-502D-4F73-A18A-96EF6310853C}"/>
    <cellStyle name="Millares 61 10" xfId="14006" xr:uid="{9B5756EC-9333-4FC5-9A15-567D33D99291}"/>
    <cellStyle name="Millares 61 11" xfId="11217" xr:uid="{22ABD713-A267-4DD2-A413-3853444841A6}"/>
    <cellStyle name="Millares 61 12" xfId="16452" xr:uid="{E12D97F2-E52C-4C85-B2FD-3E0ABF069679}"/>
    <cellStyle name="Millares 61 13" xfId="18596" xr:uid="{50B4423E-8278-4BE9-81F1-43E97F30DF6F}"/>
    <cellStyle name="Millares 61 14" xfId="8662" xr:uid="{DCF72379-E6B7-4FA0-9F62-E4C8AEA6FA08}"/>
    <cellStyle name="Millares 61 2" xfId="5768" xr:uid="{4BB766A5-8186-4308-899A-A44431982A36}"/>
    <cellStyle name="Millares 61 2 10" xfId="7351" xr:uid="{65840440-5663-47A0-85F3-F5802FD457A8}"/>
    <cellStyle name="Millares 61 2 10 2" xfId="14008" xr:uid="{3C869849-0D07-4E11-A894-95AC91DE2AF1}"/>
    <cellStyle name="Millares 61 2 10 3" xfId="20131" xr:uid="{3E0EA8B5-208A-4E21-952F-D8836DE29271}"/>
    <cellStyle name="Millares 61 2 10 4" xfId="8664" xr:uid="{EA544835-F98A-42CA-97A2-413C28F1AC49}"/>
    <cellStyle name="Millares 61 2 11" xfId="8665" xr:uid="{BEC6E5E9-52EE-4D95-BEE4-0466A12AAB2D}"/>
    <cellStyle name="Millares 61 2 11 2" xfId="14009" xr:uid="{5E12F539-137A-4075-AA22-9B0D0CD0F9FE}"/>
    <cellStyle name="Millares 61 2 12" xfId="14007" xr:uid="{38242C87-13F5-4C0F-9B13-DE42A6EACE94}"/>
    <cellStyle name="Millares 61 2 13" xfId="11218" xr:uid="{4760274E-64EE-485A-8754-E5A8A75AA012}"/>
    <cellStyle name="Millares 61 2 14" xfId="16453" xr:uid="{F6748B7F-CB45-45DA-BE5A-03B29D3545CA}"/>
    <cellStyle name="Millares 61 2 15" xfId="18597" xr:uid="{42FFDC1E-2724-4342-9DC0-256AC469951B}"/>
    <cellStyle name="Millares 61 2 16" xfId="8663" xr:uid="{F3D52847-1C9E-4A0B-8C6A-9CB942592B8A}"/>
    <cellStyle name="Millares 61 2 2" xfId="5769" xr:uid="{ABE024B7-48FE-407D-A1C3-245755470477}"/>
    <cellStyle name="Millares 61 2 2 2" xfId="5770" xr:uid="{FE2C3F09-FF49-43E4-96CA-90E3D0BA6047}"/>
    <cellStyle name="Millares 61 2 2 2 2" xfId="14011" xr:uid="{D8DCC0B4-5EEE-43E8-BDBD-64DDEEFE42F1}"/>
    <cellStyle name="Millares 61 2 2 2 3" xfId="11220" xr:uid="{7E73470A-7F99-4DF3-B478-ACB7BC50C356}"/>
    <cellStyle name="Millares 61 2 2 2 4" xfId="16455" xr:uid="{6AB8906E-BF1D-4F5E-81E5-8CF5251CCAC8}"/>
    <cellStyle name="Millares 61 2 2 2 5" xfId="18599" xr:uid="{F9BAD74A-76C5-4C33-A9E1-71F5B2ECD046}"/>
    <cellStyle name="Millares 61 2 2 2 6" xfId="8667" xr:uid="{1A686418-8153-45EA-8FFD-6355018BC1D0}"/>
    <cellStyle name="Millares 61 2 2 3" xfId="14010" xr:uid="{40D50B2D-91BD-43C9-A760-9778FD43EC5A}"/>
    <cellStyle name="Millares 61 2 2 4" xfId="11219" xr:uid="{577F6939-74FC-4FCE-BBFD-9F82D033AC4D}"/>
    <cellStyle name="Millares 61 2 2 5" xfId="16454" xr:uid="{6A7F4AFF-474A-4A0D-99E3-029BBBF7F1DF}"/>
    <cellStyle name="Millares 61 2 2 6" xfId="18598" xr:uid="{89CD75F1-BC74-4941-9BC0-CA0FE5EC5BEB}"/>
    <cellStyle name="Millares 61 2 2 7" xfId="8666" xr:uid="{19FD7BA8-435A-48C8-8EC6-CD4E776E93F1}"/>
    <cellStyle name="Millares 61 2 3" xfId="5771" xr:uid="{7B1BAE1C-4AA1-45F7-9FCA-819B097065FF}"/>
    <cellStyle name="Millares 61 2 3 2" xfId="5772" xr:uid="{1D9FA2B5-5EE2-4C91-9F85-94A60C339BCF}"/>
    <cellStyle name="Millares 61 2 3 2 2" xfId="5773" xr:uid="{2CA67209-85CD-4CDB-835E-ABFF34FA0DE1}"/>
    <cellStyle name="Millares 61 2 3 2 2 2" xfId="14014" xr:uid="{91B0B246-5136-42B4-8A53-F2EDEA6158D1}"/>
    <cellStyle name="Millares 61 2 3 2 2 3" xfId="11223" xr:uid="{899EB24C-3EB6-4368-A2E8-AF0FCC1C4594}"/>
    <cellStyle name="Millares 61 2 3 2 2 4" xfId="16458" xr:uid="{B0B100A7-5772-47BE-A9E6-4461C2B9268E}"/>
    <cellStyle name="Millares 61 2 3 2 2 5" xfId="18602" xr:uid="{49FC979B-5EB5-416C-B3B2-AE583ED2C6FE}"/>
    <cellStyle name="Millares 61 2 3 2 2 6" xfId="8670" xr:uid="{F8B5D71D-FAF1-4C49-AC4D-A15F5BC0B85D}"/>
    <cellStyle name="Millares 61 2 3 2 3" xfId="14013" xr:uid="{E10DAE43-5B83-4EDF-988E-AF4C17C5F626}"/>
    <cellStyle name="Millares 61 2 3 2 4" xfId="11222" xr:uid="{3953ED1A-1348-4389-BF7B-00911A79A1FD}"/>
    <cellStyle name="Millares 61 2 3 2 5" xfId="16457" xr:uid="{F4B8B4BE-F243-4D13-895F-2ECF51FE112B}"/>
    <cellStyle name="Millares 61 2 3 2 6" xfId="18601" xr:uid="{49016A4C-F1D5-4A1A-835B-E9AE54BF7136}"/>
    <cellStyle name="Millares 61 2 3 2 7" xfId="8669" xr:uid="{5D6A8F44-20D9-48B6-A56E-F8522A3153AE}"/>
    <cellStyle name="Millares 61 2 3 3" xfId="5774" xr:uid="{DE857439-1B1C-427E-A175-87AAEA5640D0}"/>
    <cellStyle name="Millares 61 2 3 3 2" xfId="14015" xr:uid="{C3592441-3CE0-4F90-B55D-B51AC560D93B}"/>
    <cellStyle name="Millares 61 2 3 3 3" xfId="11224" xr:uid="{95291632-809D-4009-8E33-2926980FBC65}"/>
    <cellStyle name="Millares 61 2 3 3 4" xfId="16459" xr:uid="{BF652B7A-D858-446B-96A0-8B444161795B}"/>
    <cellStyle name="Millares 61 2 3 3 5" xfId="18603" xr:uid="{823A3A23-508A-4721-8B27-9F34EBA84811}"/>
    <cellStyle name="Millares 61 2 3 3 6" xfId="8671" xr:uid="{F0BA7025-E50C-4A98-B3E5-65B68A60C174}"/>
    <cellStyle name="Millares 61 2 3 4" xfId="14012" xr:uid="{40E0944C-BB4A-408B-BF9E-B9092494D5B9}"/>
    <cellStyle name="Millares 61 2 3 5" xfId="11221" xr:uid="{4AF45932-3F64-4C8A-9E51-2A42ED8228AF}"/>
    <cellStyle name="Millares 61 2 3 6" xfId="16456" xr:uid="{7628D2B4-C018-43B3-9C30-37D408D073F4}"/>
    <cellStyle name="Millares 61 2 3 7" xfId="18600" xr:uid="{E1AA150C-C0AE-4F27-BD37-E5A95E2AF9F8}"/>
    <cellStyle name="Millares 61 2 3 8" xfId="8668" xr:uid="{643A9271-2A34-4089-815D-A32113685A4C}"/>
    <cellStyle name="Millares 61 2 4" xfId="5775" xr:uid="{513A2113-5D3D-43F1-8CBD-310F6674F755}"/>
    <cellStyle name="Millares 61 2 4 2" xfId="5776" xr:uid="{0EFD8567-7791-48A7-9E9F-D41366689383}"/>
    <cellStyle name="Millares 61 2 4 2 2" xfId="14017" xr:uid="{236E53E1-D56E-48FA-9EB5-1611C3294400}"/>
    <cellStyle name="Millares 61 2 4 2 3" xfId="11226" xr:uid="{D9EA6B2A-16DA-4307-86FA-D4EF739AE464}"/>
    <cellStyle name="Millares 61 2 4 2 4" xfId="16461" xr:uid="{8F0159C0-A327-4FD3-B830-3E93113AB809}"/>
    <cellStyle name="Millares 61 2 4 2 5" xfId="18605" xr:uid="{716BCCA0-ECC8-41BA-89C8-18A16E867A6D}"/>
    <cellStyle name="Millares 61 2 4 2 6" xfId="8673" xr:uid="{DD914EB5-E2A6-48CD-9700-59B8E4DD119C}"/>
    <cellStyle name="Millares 61 2 4 3" xfId="14016" xr:uid="{27BBAB5E-6338-466A-8282-5C21F3259338}"/>
    <cellStyle name="Millares 61 2 4 4" xfId="11225" xr:uid="{81529735-29E9-425E-8F96-7E23E3B5D7F5}"/>
    <cellStyle name="Millares 61 2 4 5" xfId="16460" xr:uid="{FEEDB79E-7CE9-43F8-AEF1-1C3D43487156}"/>
    <cellStyle name="Millares 61 2 4 6" xfId="18604" xr:uid="{1DCF7A46-94FC-4614-A0F6-4BDA36224316}"/>
    <cellStyle name="Millares 61 2 4 7" xfId="8672" xr:uid="{92E15022-E764-4E0B-8B71-C4492F004F8A}"/>
    <cellStyle name="Millares 61 2 5" xfId="5777" xr:uid="{E00296CA-D9EC-40CC-868A-6CCE3CB273F4}"/>
    <cellStyle name="Millares 61 2 5 2" xfId="5778" xr:uid="{D36B14DB-13CC-4704-B8E3-82030B666D30}"/>
    <cellStyle name="Millares 61 2 5 2 2" xfId="14019" xr:uid="{CE39D381-FF3B-48FE-A5FD-370DABB5705F}"/>
    <cellStyle name="Millares 61 2 5 2 3" xfId="11228" xr:uid="{E1404385-D9F4-496E-A530-AEA2369BBD5F}"/>
    <cellStyle name="Millares 61 2 5 2 4" xfId="16463" xr:uid="{D7C42A4A-47A3-4B47-9673-F02EF346EAC0}"/>
    <cellStyle name="Millares 61 2 5 2 5" xfId="18607" xr:uid="{5156A867-4EF0-47B6-BC97-8CE459136D95}"/>
    <cellStyle name="Millares 61 2 5 2 6" xfId="8675" xr:uid="{30C0D42A-2A8E-4DE6-8974-EBC0E3FFC4C2}"/>
    <cellStyle name="Millares 61 2 5 3" xfId="14018" xr:uid="{8A966F30-50AF-4242-952D-CE76EBD7F9EC}"/>
    <cellStyle name="Millares 61 2 5 4" xfId="11227" xr:uid="{200031DB-136D-4DF3-8661-084F3857F7B5}"/>
    <cellStyle name="Millares 61 2 5 5" xfId="16462" xr:uid="{9AEE8953-7F6B-4D83-8B71-4C24A2005536}"/>
    <cellStyle name="Millares 61 2 5 6" xfId="18606" xr:uid="{90A13E7C-1CAC-4F6A-9CFE-48D136C60EED}"/>
    <cellStyle name="Millares 61 2 5 7" xfId="8674" xr:uid="{5CEC4043-488D-46BD-8ADB-3D83042A5693}"/>
    <cellStyle name="Millares 61 2 6" xfId="5779" xr:uid="{CBA1B3DA-F06F-4952-9F7A-41C0DF9DBC5D}"/>
    <cellStyle name="Millares 61 2 6 2" xfId="14020" xr:uid="{95080335-4505-415F-B9C3-9EBC21FDC5C2}"/>
    <cellStyle name="Millares 61 2 6 3" xfId="11229" xr:uid="{C7EEDF22-9746-477B-A888-0BF31EBFED94}"/>
    <cellStyle name="Millares 61 2 6 4" xfId="16464" xr:uid="{1994C96E-C455-4DBF-B3F3-FA3F0A05B7D3}"/>
    <cellStyle name="Millares 61 2 6 5" xfId="18608" xr:uid="{1A47F8D6-F6A5-4C23-8958-57DC4ACEC806}"/>
    <cellStyle name="Millares 61 2 6 6" xfId="8676" xr:uid="{E1E42433-D1EE-4FF2-BE12-50EFBAB3CBF1}"/>
    <cellStyle name="Millares 61 2 7" xfId="5780" xr:uid="{EC8C5502-368F-4DC6-8D77-B52E3DA37D1B}"/>
    <cellStyle name="Millares 61 2 7 2" xfId="14021" xr:uid="{FF167834-16CE-47B4-B9F7-5A484E9D9DF2}"/>
    <cellStyle name="Millares 61 2 7 3" xfId="11230" xr:uid="{4BCBE696-2EDA-4852-9CCE-8FEFA651223F}"/>
    <cellStyle name="Millares 61 2 7 4" xfId="16465" xr:uid="{4F3C12E1-9E3C-4738-80B5-01C591883DAC}"/>
    <cellStyle name="Millares 61 2 7 5" xfId="18609" xr:uid="{8DD38258-D620-460D-88DE-CB023452176F}"/>
    <cellStyle name="Millares 61 2 7 6" xfId="8677" xr:uid="{FB9CBB44-3199-4191-82FD-0BD2407CE037}"/>
    <cellStyle name="Millares 61 2 8" xfId="5781" xr:uid="{E3FBC2EB-9443-479C-A867-9FD56D6CFB76}"/>
    <cellStyle name="Millares 61 2 8 2" xfId="14022" xr:uid="{4E938EFE-D816-4AD9-B7BD-A1F762546960}"/>
    <cellStyle name="Millares 61 2 8 3" xfId="11231" xr:uid="{FBEA4F48-52C6-4317-9889-3A5A8FD8A5A0}"/>
    <cellStyle name="Millares 61 2 8 4" xfId="16466" xr:uid="{20E75488-BE88-490C-B5AD-830E3A3CEC99}"/>
    <cellStyle name="Millares 61 2 8 5" xfId="18610" xr:uid="{B6F87D14-3F49-4380-B6BD-32CE871653BB}"/>
    <cellStyle name="Millares 61 2 8 6" xfId="8678" xr:uid="{2FC0B7DD-0B9C-416D-9A08-E60690498B84}"/>
    <cellStyle name="Millares 61 2 9" xfId="5782" xr:uid="{F85A7733-1EFB-47B8-AD2E-299655A56F94}"/>
    <cellStyle name="Millares 61 2 9 2" xfId="14023" xr:uid="{3EABCC34-F7BF-4A12-8F8E-69026C2A6B4F}"/>
    <cellStyle name="Millares 61 2 9 3" xfId="12556" xr:uid="{62A74260-4105-4B45-9322-61B775FED1E9}"/>
    <cellStyle name="Millares 61 2 9 4" xfId="18611" xr:uid="{A14D67A2-DE5D-4343-82DF-F08C3466CB9E}"/>
    <cellStyle name="Millares 61 2 9 5" xfId="8679" xr:uid="{48A4B6C3-D100-435F-9874-702E55F5EF2B}"/>
    <cellStyle name="Millares 61 3" xfId="5783" xr:uid="{E20E9E63-5B9B-427D-924E-36D323953DC0}"/>
    <cellStyle name="Millares 61 3 2" xfId="5784" xr:uid="{FF61B751-79A3-492B-B4F2-BEEA2DAD179C}"/>
    <cellStyle name="Millares 61 3 2 2" xfId="14025" xr:uid="{E757C631-9453-483C-B582-6B8D4063C716}"/>
    <cellStyle name="Millares 61 3 2 3" xfId="11233" xr:uid="{17D87E51-0C90-4D02-ACBB-3EBD4F629981}"/>
    <cellStyle name="Millares 61 3 2 4" xfId="16468" xr:uid="{9FFF93BB-4279-4FB2-B6DC-198D4DE08F54}"/>
    <cellStyle name="Millares 61 3 2 5" xfId="18613" xr:uid="{CFCE3BE9-1EF4-4A50-8BAB-2D39FB0D0ECE}"/>
    <cellStyle name="Millares 61 3 2 6" xfId="8681" xr:uid="{84A2A794-9B95-425F-A1F9-497E8E2B9405}"/>
    <cellStyle name="Millares 61 3 3" xfId="14024" xr:uid="{1D252C49-4057-403A-AA44-754F9F326D6E}"/>
    <cellStyle name="Millares 61 3 4" xfId="11232" xr:uid="{C47155B9-187E-42CC-92F0-188B95DC1A25}"/>
    <cellStyle name="Millares 61 3 5" xfId="16467" xr:uid="{24E5784C-9F2F-4CE1-91BF-B54834CEB9A8}"/>
    <cellStyle name="Millares 61 3 6" xfId="18612" xr:uid="{1F492DD0-B2DC-4F38-A135-E80E62A8A402}"/>
    <cellStyle name="Millares 61 3 7" xfId="8680" xr:uid="{06284B94-2134-4540-8585-04DC498BD9BF}"/>
    <cellStyle name="Millares 61 4" xfId="5785" xr:uid="{E9CB0A47-8717-4B74-9385-60C331823970}"/>
    <cellStyle name="Millares 61 4 2" xfId="5786" xr:uid="{1D90C4FF-6D0C-42AA-882F-10CB666DDD74}"/>
    <cellStyle name="Millares 61 4 2 2" xfId="14027" xr:uid="{A67B7DF3-8079-4178-B220-AFFA152B8F6A}"/>
    <cellStyle name="Millares 61 4 2 3" xfId="11235" xr:uid="{4B4ECEEA-4B8A-423F-BA09-F3DB5B518EBB}"/>
    <cellStyle name="Millares 61 4 2 4" xfId="16470" xr:uid="{969D2E41-F55F-4FAE-9140-4C91A16AAAC7}"/>
    <cellStyle name="Millares 61 4 2 5" xfId="18615" xr:uid="{91669678-6FCB-4A76-A23D-0ADE4C238117}"/>
    <cellStyle name="Millares 61 4 2 6" xfId="8683" xr:uid="{E9848F68-D881-4449-8434-6C35D372FF0D}"/>
    <cellStyle name="Millares 61 4 3" xfId="14026" xr:uid="{3D606770-77F2-47B6-9DC8-BBD8A0297A78}"/>
    <cellStyle name="Millares 61 4 4" xfId="11234" xr:uid="{98C54AC8-1B38-4313-B695-28712494D39A}"/>
    <cellStyle name="Millares 61 4 5" xfId="16469" xr:uid="{917B36B9-48EF-4E33-8497-4109772D57E2}"/>
    <cellStyle name="Millares 61 4 6" xfId="18614" xr:uid="{12A8547E-D8C6-4A9E-B98B-48B58C0F2384}"/>
    <cellStyle name="Millares 61 4 7" xfId="8682" xr:uid="{02BE1D88-5F93-4497-BCD6-60C6C5530B89}"/>
    <cellStyle name="Millares 61 5" xfId="5787" xr:uid="{219D0D93-5CE3-4BC0-9DEE-EBBD8B258F07}"/>
    <cellStyle name="Millares 61 5 2" xfId="14028" xr:uid="{3FBBF0B4-9F53-4E0B-B8D7-71E02BF6C26E}"/>
    <cellStyle name="Millares 61 5 3" xfId="11236" xr:uid="{1D9EC3FC-BD89-4D36-884D-5D7C155E4B4C}"/>
    <cellStyle name="Millares 61 5 4" xfId="16471" xr:uid="{D25CBE59-7867-4A29-9F85-E85EB99262CE}"/>
    <cellStyle name="Millares 61 5 5" xfId="18616" xr:uid="{E0B43D34-FD82-4B81-AE34-B55D602E9204}"/>
    <cellStyle name="Millares 61 5 6" xfId="8684" xr:uid="{4D5423B0-09B0-4CB3-B0EB-24980C81ED73}"/>
    <cellStyle name="Millares 61 6" xfId="5788" xr:uid="{7F9527AA-F3B8-4CC5-92B0-C4335F24371A}"/>
    <cellStyle name="Millares 61 6 2" xfId="14029" xr:uid="{12F05B5D-2812-41AF-AEB8-D7B57CFE4AE3}"/>
    <cellStyle name="Millares 61 6 3" xfId="11237" xr:uid="{84029EBA-70AA-43EA-AA76-D608F6E73243}"/>
    <cellStyle name="Millares 61 6 4" xfId="16472" xr:uid="{63D816CA-1CDC-4D04-8A2C-422D523DB662}"/>
    <cellStyle name="Millares 61 6 5" xfId="18617" xr:uid="{39A379F8-9B9A-42D4-BDA8-F5A7B07E126B}"/>
    <cellStyle name="Millares 61 6 6" xfId="8685" xr:uid="{1A22FF78-BEA8-4F5B-BD75-0707C7513334}"/>
    <cellStyle name="Millares 61 7" xfId="5789" xr:uid="{A2724D9A-7AB2-40D3-A827-BE322C71A1A7}"/>
    <cellStyle name="Millares 61 7 2" xfId="14030" xr:uid="{195C3CEA-111C-4CB1-BA2B-3D5A109C23B2}"/>
    <cellStyle name="Millares 61 7 3" xfId="12555" xr:uid="{BD6FE151-EEAC-460C-A116-D3593582D785}"/>
    <cellStyle name="Millares 61 7 4" xfId="18618" xr:uid="{A0EF810E-D900-4213-B3F4-AEB2238EAA68}"/>
    <cellStyle name="Millares 61 7 5" xfId="8686" xr:uid="{DB2B759B-1DDA-4F87-9D50-D2D8BF878DE2}"/>
    <cellStyle name="Millares 61 8" xfId="7222" xr:uid="{F47577AD-40BA-4662-AB63-01C7BE426141}"/>
    <cellStyle name="Millares 61 8 2" xfId="14031" xr:uid="{B3BE49E9-7273-40E6-86D4-A23ECEBDE920}"/>
    <cellStyle name="Millares 61 8 3" xfId="20030" xr:uid="{322B7FFC-D8D4-489D-B996-9BF5E4BC9253}"/>
    <cellStyle name="Millares 61 8 4" xfId="8687" xr:uid="{F4FA3D91-74B1-43BA-A908-F4D665B4880C}"/>
    <cellStyle name="Millares 61 9" xfId="8688" xr:uid="{61B6D7BC-DE4D-43B1-9250-E9A2974FE5C4}"/>
    <cellStyle name="Millares 61 9 2" xfId="14032" xr:uid="{4860D76D-0A0B-4D1F-867F-5E2247D4B435}"/>
    <cellStyle name="Millares 62" xfId="5790" xr:uid="{B4AAD42F-4D10-4578-9F93-0D9BEE45A04B}"/>
    <cellStyle name="Millares 62 10" xfId="16473" xr:uid="{C7D4D653-15E9-422B-83D5-BB39A85B7C02}"/>
    <cellStyle name="Millares 62 11" xfId="18619" xr:uid="{83969114-96D0-4C2D-A90E-6BC70B4A36A6}"/>
    <cellStyle name="Millares 62 12" xfId="8689" xr:uid="{3D0DA06D-C244-4862-9070-3B11D4CE075D}"/>
    <cellStyle name="Millares 62 2" xfId="5791" xr:uid="{5A896CB6-F81E-4873-BB2B-2AD8389FDA9B}"/>
    <cellStyle name="Millares 62 2 10" xfId="18620" xr:uid="{074AC011-1DBE-4ED2-B11A-1B3715D7F5CD}"/>
    <cellStyle name="Millares 62 2 11" xfId="8690" xr:uid="{91E56519-E476-42BA-A95F-AD72B6DBF2B0}"/>
    <cellStyle name="Millares 62 2 2" xfId="5792" xr:uid="{86D6516C-6CC3-4CC1-9865-BD603BE8ED18}"/>
    <cellStyle name="Millares 62 2 2 2" xfId="14035" xr:uid="{84EFC821-DF27-4461-81A9-0689FA1C06B6}"/>
    <cellStyle name="Millares 62 2 2 3" xfId="11240" xr:uid="{213551F1-B551-4BF4-83FD-59D3CC898ACA}"/>
    <cellStyle name="Millares 62 2 2 4" xfId="16475" xr:uid="{3FBCECF5-0EA1-4584-961C-395555D5A6D1}"/>
    <cellStyle name="Millares 62 2 2 5" xfId="18621" xr:uid="{DC0769DA-D453-4D8B-A524-618B24B0B583}"/>
    <cellStyle name="Millares 62 2 2 6" xfId="8691" xr:uid="{3849F1D4-9EF1-47E1-9052-AC312021B2EE}"/>
    <cellStyle name="Millares 62 2 3" xfId="5793" xr:uid="{BC4569BC-D5B6-47D6-A6B0-BC90C33AC883}"/>
    <cellStyle name="Millares 62 2 3 2" xfId="14036" xr:uid="{19621886-DB79-4570-AADA-4CBFEB2E812A}"/>
    <cellStyle name="Millares 62 2 3 3" xfId="11241" xr:uid="{80092052-1101-48BA-842D-3928ADA1C662}"/>
    <cellStyle name="Millares 62 2 3 4" xfId="16476" xr:uid="{159450F5-1EAA-4837-99AE-C41D9025345A}"/>
    <cellStyle name="Millares 62 2 3 5" xfId="18622" xr:uid="{F76D3DFB-757E-4C25-8D2B-1EF53A5D446C}"/>
    <cellStyle name="Millares 62 2 3 6" xfId="8692" xr:uid="{BBBD3185-CE43-4EE5-81B5-70CC9C8C808C}"/>
    <cellStyle name="Millares 62 2 4" xfId="5794" xr:uid="{A005DD16-4BE0-46B9-8276-B267CD15E2E9}"/>
    <cellStyle name="Millares 62 2 4 2" xfId="14037" xr:uid="{943892EB-0A86-4A42-9DFA-6F02103E86C8}"/>
    <cellStyle name="Millares 62 2 4 3" xfId="12558" xr:uid="{67323C90-A483-4709-B1D6-1F938BEB86D7}"/>
    <cellStyle name="Millares 62 2 4 4" xfId="18623" xr:uid="{098FA006-B098-481E-B25D-6C5CCE049E0A}"/>
    <cellStyle name="Millares 62 2 4 5" xfId="8693" xr:uid="{AB86D255-8447-45DA-9B8F-16D6197942CA}"/>
    <cellStyle name="Millares 62 2 5" xfId="7352" xr:uid="{F7741991-E5A5-4578-B9A9-76D73D70FA36}"/>
    <cellStyle name="Millares 62 2 5 2" xfId="14038" xr:uid="{099BD8B8-F2AF-4DAE-9A88-780BC9629F9C}"/>
    <cellStyle name="Millares 62 2 5 3" xfId="20132" xr:uid="{C1782C81-6984-48A9-AD45-03CE90A7AF49}"/>
    <cellStyle name="Millares 62 2 5 4" xfId="8694" xr:uid="{31DB4F50-1D15-4AD5-8FCF-1986FB63387F}"/>
    <cellStyle name="Millares 62 2 6" xfId="8695" xr:uid="{4D48D8C6-6D2B-4884-B79A-9471851A9ED2}"/>
    <cellStyle name="Millares 62 2 6 2" xfId="14039" xr:uid="{1EC484ED-22EC-4CAB-B3C3-EF586AD0F665}"/>
    <cellStyle name="Millares 62 2 7" xfId="14034" xr:uid="{55A9538C-5610-419E-9CF9-734294B1C1D3}"/>
    <cellStyle name="Millares 62 2 8" xfId="11239" xr:uid="{9FB855CD-ACB2-4725-9375-BA63FF65B37F}"/>
    <cellStyle name="Millares 62 2 9" xfId="16474" xr:uid="{D6BF46AE-ECF8-4D1D-9519-6EFBFFACDA81}"/>
    <cellStyle name="Millares 62 3" xfId="5795" xr:uid="{77E3D6AC-EE96-4F96-AA61-8FB57A6F15EF}"/>
    <cellStyle name="Millares 62 3 2" xfId="14040" xr:uid="{2DB76E0C-963F-4D96-B2B7-0C1909BB4797}"/>
    <cellStyle name="Millares 62 3 3" xfId="11242" xr:uid="{F9C06800-184E-4490-9592-EFFC0EF15057}"/>
    <cellStyle name="Millares 62 3 4" xfId="16477" xr:uid="{66E5C268-8074-4041-888B-12446DCD5C28}"/>
    <cellStyle name="Millares 62 3 5" xfId="18624" xr:uid="{BC55B545-46DC-48C8-A578-5263C9DC31CE}"/>
    <cellStyle name="Millares 62 3 6" xfId="8696" xr:uid="{F7FA2A79-5431-4CB9-80C9-AAEAD2B39791}"/>
    <cellStyle name="Millares 62 4" xfId="5796" xr:uid="{25137200-F910-44AE-BBD8-144031989E91}"/>
    <cellStyle name="Millares 62 4 2" xfId="14041" xr:uid="{76C76B6C-F33C-465E-A285-1B694625D2C8}"/>
    <cellStyle name="Millares 62 4 3" xfId="11243" xr:uid="{AA79D781-2D20-4D86-B7C4-C77AE9CEE4F9}"/>
    <cellStyle name="Millares 62 4 4" xfId="16478" xr:uid="{23E69812-F389-40E3-9D6D-60EBD449EFFA}"/>
    <cellStyle name="Millares 62 4 5" xfId="18625" xr:uid="{04CE07A8-51E3-48DA-BDA2-5A82CB8AEBCC}"/>
    <cellStyle name="Millares 62 4 6" xfId="8697" xr:uid="{5354B874-BAC5-43C8-9B9A-043581358933}"/>
    <cellStyle name="Millares 62 5" xfId="5797" xr:uid="{ACA45056-77EA-46F4-A311-0C8306B2A33C}"/>
    <cellStyle name="Millares 62 5 2" xfId="14042" xr:uid="{D4F614E8-1333-4D38-B629-6165665D7B16}"/>
    <cellStyle name="Millares 62 5 3" xfId="12557" xr:uid="{70BF62A7-F495-40D2-8526-678D39D6FEF7}"/>
    <cellStyle name="Millares 62 5 4" xfId="18626" xr:uid="{F41D9B42-228E-440D-A0AD-C27C12006DC9}"/>
    <cellStyle name="Millares 62 5 5" xfId="8698" xr:uid="{0FE66818-66CA-4B9F-A31A-815EBB4A0678}"/>
    <cellStyle name="Millares 62 6" xfId="7223" xr:uid="{3C5DAD94-E8F4-456A-B28E-426CDD9B5C26}"/>
    <cellStyle name="Millares 62 6 2" xfId="14043" xr:uid="{1EBB67D9-CA47-4E2E-8043-F7A5AEF8ABE0}"/>
    <cellStyle name="Millares 62 6 3" xfId="20031" xr:uid="{2C1B5BCA-76E3-41DA-8632-403A9504715E}"/>
    <cellStyle name="Millares 62 6 4" xfId="8699" xr:uid="{770A4A23-264E-493E-AF40-0CB37E348E3A}"/>
    <cellStyle name="Millares 62 7" xfId="8700" xr:uid="{E7F0BD96-4495-4EDA-82F5-9151088D6BEA}"/>
    <cellStyle name="Millares 62 7 2" xfId="14044" xr:uid="{84468321-1D47-46BE-9831-483CB9AEB0BF}"/>
    <cellStyle name="Millares 62 8" xfId="14033" xr:uid="{42DC66FE-D08C-4AA9-BCA9-2B8B74AD627E}"/>
    <cellStyle name="Millares 62 9" xfId="11238" xr:uid="{226D972B-6CC9-4B94-AEC7-8AB375265CE6}"/>
    <cellStyle name="Millares 63" xfId="5798" xr:uid="{D3C8A9D9-959E-4223-9BFA-FFCB191AE938}"/>
    <cellStyle name="Millares 63 10" xfId="16479" xr:uid="{8DEE1E59-3B12-4533-81A8-F8DC1CC4235C}"/>
    <cellStyle name="Millares 63 11" xfId="18627" xr:uid="{720D91F5-1336-4754-9E6A-7C900A3BA40B}"/>
    <cellStyle name="Millares 63 12" xfId="8701" xr:uid="{6F8B5884-5869-4178-BA93-616CCE76D334}"/>
    <cellStyle name="Millares 63 2" xfId="5799" xr:uid="{2FEBE7FA-9C59-4D14-9AA4-1B20FB4328D7}"/>
    <cellStyle name="Millares 63 2 10" xfId="18628" xr:uid="{7CADE1D3-A7D8-4F72-8F6D-CA2B829BB41F}"/>
    <cellStyle name="Millares 63 2 11" xfId="8702" xr:uid="{12AD3A5D-6769-47D7-A7CD-855C1E001878}"/>
    <cellStyle name="Millares 63 2 2" xfId="5800" xr:uid="{46225433-E806-49E9-8E7D-4CE169802220}"/>
    <cellStyle name="Millares 63 2 2 2" xfId="14047" xr:uid="{AB921F93-1D79-42FD-B331-95DEC7B2561F}"/>
    <cellStyle name="Millares 63 2 2 3" xfId="11246" xr:uid="{1DF8D82D-FA03-44A3-BB0E-0DA1F108358D}"/>
    <cellStyle name="Millares 63 2 2 4" xfId="16481" xr:uid="{26B087FC-F279-43A4-B26F-424A5B9227C1}"/>
    <cellStyle name="Millares 63 2 2 5" xfId="18629" xr:uid="{46D9B28E-CAC3-4429-8902-CA87BBE102A8}"/>
    <cellStyle name="Millares 63 2 2 6" xfId="8703" xr:uid="{D04171DB-F52E-42E3-81D5-318C09A046DB}"/>
    <cellStyle name="Millares 63 2 3" xfId="5801" xr:uid="{33D054B3-32ED-4AFF-A9E1-2A9BBC703F51}"/>
    <cellStyle name="Millares 63 2 3 2" xfId="14048" xr:uid="{E3E360AC-4685-43B5-AADC-5509D555A494}"/>
    <cellStyle name="Millares 63 2 3 3" xfId="11247" xr:uid="{40A84025-2F34-4A66-9D06-A064094C23E4}"/>
    <cellStyle name="Millares 63 2 3 4" xfId="16482" xr:uid="{176754C4-49D3-4FC9-AF4B-5B1334A7BBFF}"/>
    <cellStyle name="Millares 63 2 3 5" xfId="18630" xr:uid="{47FAD22C-C4A6-4428-9D99-D36A72309CAA}"/>
    <cellStyle name="Millares 63 2 3 6" xfId="8704" xr:uid="{46BE66F6-38F1-4F47-B649-C167E76A5F2A}"/>
    <cellStyle name="Millares 63 2 4" xfId="5802" xr:uid="{AA9A5CB1-40BE-4C7E-BAFD-6205F1DDDD11}"/>
    <cellStyle name="Millares 63 2 4 2" xfId="14049" xr:uid="{3C04834B-6773-42DB-A0CD-5EE6F8BDDE01}"/>
    <cellStyle name="Millares 63 2 4 3" xfId="12560" xr:uid="{AC6861D9-A97B-4944-9867-6C1C8DDCEFA7}"/>
    <cellStyle name="Millares 63 2 4 4" xfId="18631" xr:uid="{F9D00A24-B328-472E-B226-B97CD896D5CB}"/>
    <cellStyle name="Millares 63 2 4 5" xfId="8705" xr:uid="{CC8F17B9-3002-4C74-AFBF-173F698400C6}"/>
    <cellStyle name="Millares 63 2 5" xfId="7353" xr:uid="{5AFCD17E-3BBB-452C-B11C-B3CEFA8D1416}"/>
    <cellStyle name="Millares 63 2 5 2" xfId="14050" xr:uid="{9778EF09-A9EF-4C4C-9A15-A9F75BC3729D}"/>
    <cellStyle name="Millares 63 2 5 3" xfId="20133" xr:uid="{3F24045A-D9FA-40E9-AF89-2032F2DEBFB5}"/>
    <cellStyle name="Millares 63 2 5 4" xfId="8706" xr:uid="{A3BEBA3C-7C02-4A7C-A252-4478189B02F9}"/>
    <cellStyle name="Millares 63 2 6" xfId="8707" xr:uid="{346BA3B8-1E94-48C8-80BE-7BC7541019C3}"/>
    <cellStyle name="Millares 63 2 6 2" xfId="14051" xr:uid="{256B4F67-0D26-4512-835E-62DDA5D31A28}"/>
    <cellStyle name="Millares 63 2 7" xfId="14046" xr:uid="{C9D41AA8-F3C1-48C8-B01E-FCA19F175CE4}"/>
    <cellStyle name="Millares 63 2 8" xfId="11245" xr:uid="{55D4CBD1-67AE-4F2B-B02F-0C51E3D43D42}"/>
    <cellStyle name="Millares 63 2 9" xfId="16480" xr:uid="{87B8C379-6D75-4CE9-9C58-AD5F8BC2E1BA}"/>
    <cellStyle name="Millares 63 3" xfId="5803" xr:uid="{D8A850BE-A2CB-4764-AFEB-5EB0C73419D6}"/>
    <cellStyle name="Millares 63 3 2" xfId="14052" xr:uid="{831F2586-A826-40D0-8EE1-5BE44F1BCEF2}"/>
    <cellStyle name="Millares 63 3 3" xfId="11248" xr:uid="{BC350264-B70E-4B95-9F75-E3B1E7E1F313}"/>
    <cellStyle name="Millares 63 3 4" xfId="16483" xr:uid="{6E2C93C3-4A0B-4C36-BFBE-87259686E503}"/>
    <cellStyle name="Millares 63 3 5" xfId="18632" xr:uid="{C131D84D-BACB-480A-A2D9-6D50B8B4E367}"/>
    <cellStyle name="Millares 63 3 6" xfId="8708" xr:uid="{9710E9D8-4D0A-42F5-9BB4-CBCD73EAC245}"/>
    <cellStyle name="Millares 63 4" xfId="5804" xr:uid="{51C4DDAA-1CD7-4271-A1D5-405486AA2A92}"/>
    <cellStyle name="Millares 63 4 2" xfId="14053" xr:uid="{AC5EC781-C49F-4A0D-BA7B-ABB33B158ADE}"/>
    <cellStyle name="Millares 63 4 3" xfId="11249" xr:uid="{425C3F46-A30F-4F9B-96F5-AAA3ACEBDB71}"/>
    <cellStyle name="Millares 63 4 4" xfId="16484" xr:uid="{7557933B-CB17-47E9-A84A-9F2F4525C9BF}"/>
    <cellStyle name="Millares 63 4 5" xfId="18633" xr:uid="{B0C54FFD-20AD-41FE-B025-D2D73C32B8DC}"/>
    <cellStyle name="Millares 63 4 6" xfId="8709" xr:uid="{ED17A352-8093-40C2-835F-045412C1FA87}"/>
    <cellStyle name="Millares 63 5" xfId="5805" xr:uid="{C9DBAD52-C333-4524-A579-F850D8427589}"/>
    <cellStyle name="Millares 63 5 2" xfId="14054" xr:uid="{93538D94-9E2A-4C7F-A63F-AAD50161302F}"/>
    <cellStyle name="Millares 63 5 3" xfId="12559" xr:uid="{2866F2FA-7713-4BBA-A3AB-2C88408A61AD}"/>
    <cellStyle name="Millares 63 5 4" xfId="18634" xr:uid="{D96441F4-896A-4480-A9A7-7D2545AB005B}"/>
    <cellStyle name="Millares 63 5 5" xfId="8710" xr:uid="{2D7C042A-3601-470F-BB9D-F1584D964D7A}"/>
    <cellStyle name="Millares 63 6" xfId="7224" xr:uid="{9D13A749-C3D6-42B8-BE1B-8E909EA1D770}"/>
    <cellStyle name="Millares 63 6 2" xfId="14055" xr:uid="{8D951EBF-4445-451B-97E3-C3013E3A2978}"/>
    <cellStyle name="Millares 63 6 3" xfId="20032" xr:uid="{A3087EBF-09F2-4319-ACC5-74C283F45A8C}"/>
    <cellStyle name="Millares 63 6 4" xfId="8711" xr:uid="{7932C723-46E7-4877-BDAE-1AC69CFBFEA6}"/>
    <cellStyle name="Millares 63 7" xfId="8712" xr:uid="{CBB2FB50-FEC2-4155-A43F-9DB20F524253}"/>
    <cellStyle name="Millares 63 7 2" xfId="14056" xr:uid="{09554DB4-974A-4839-AD4B-D9311E5B9A33}"/>
    <cellStyle name="Millares 63 8" xfId="14045" xr:uid="{E6327D74-A289-408D-B866-534DD336F3A3}"/>
    <cellStyle name="Millares 63 9" xfId="11244" xr:uid="{97D1F67D-5C7F-4F69-BD85-8D6223A614F0}"/>
    <cellStyle name="Millares 64" xfId="5806" xr:uid="{CCD185B3-58A9-443E-AADD-2805CB5FE84C}"/>
    <cellStyle name="Millares 64 10" xfId="16485" xr:uid="{7AC38C9B-8962-44EC-B079-49055D6E4633}"/>
    <cellStyle name="Millares 64 11" xfId="18635" xr:uid="{4E0F901D-EF06-48FB-AC1F-81625C77FCE4}"/>
    <cellStyle name="Millares 64 12" xfId="8713" xr:uid="{527748DE-2DFE-4832-9187-3835AE174FFC}"/>
    <cellStyle name="Millares 64 2" xfId="5807" xr:uid="{3E610187-58C6-42FE-8D2F-61E4D8ACB1A9}"/>
    <cellStyle name="Millares 64 2 10" xfId="18636" xr:uid="{CA9C9153-D3C6-41DE-81C2-3918718A494F}"/>
    <cellStyle name="Millares 64 2 11" xfId="8714" xr:uid="{31A92374-0AEE-4293-8023-3F05AE9BA064}"/>
    <cellStyle name="Millares 64 2 2" xfId="5808" xr:uid="{19437097-5D67-40E6-AD7A-88E6A95211A8}"/>
    <cellStyle name="Millares 64 2 2 2" xfId="14059" xr:uid="{FED8F75D-15B4-450A-8C8F-7A90A8E011C8}"/>
    <cellStyle name="Millares 64 2 2 3" xfId="11252" xr:uid="{1FDE1452-D00F-4999-968E-15B1B4CF4C5B}"/>
    <cellStyle name="Millares 64 2 2 4" xfId="16487" xr:uid="{F38D0728-D7DB-46F8-A4E9-E7DFF4B652CE}"/>
    <cellStyle name="Millares 64 2 2 5" xfId="18637" xr:uid="{71E18A4B-CF74-4B03-8438-FD151DD71E8E}"/>
    <cellStyle name="Millares 64 2 2 6" xfId="8715" xr:uid="{FFA0B51D-7236-42BB-8D54-767687893783}"/>
    <cellStyle name="Millares 64 2 3" xfId="5809" xr:uid="{54C5E050-EA8C-4A91-8738-4AF4FFCD76E6}"/>
    <cellStyle name="Millares 64 2 3 2" xfId="14060" xr:uid="{F43D10DC-D746-4119-AC1E-AE270CA62E4E}"/>
    <cellStyle name="Millares 64 2 3 3" xfId="11253" xr:uid="{7B09EE0C-2822-474F-B30C-8F089CE88F33}"/>
    <cellStyle name="Millares 64 2 3 4" xfId="16488" xr:uid="{5844E053-F6D5-4F0E-805F-EFD15C52BA8D}"/>
    <cellStyle name="Millares 64 2 3 5" xfId="18638" xr:uid="{824445C4-F47D-4924-B397-B02D749566C9}"/>
    <cellStyle name="Millares 64 2 3 6" xfId="8716" xr:uid="{72B45F46-8CAE-4B3C-8A8F-9B27AA38E6CE}"/>
    <cellStyle name="Millares 64 2 4" xfId="5810" xr:uid="{D181E17A-C8FC-4DDC-BAC0-E4B514A034A8}"/>
    <cellStyle name="Millares 64 2 4 2" xfId="14061" xr:uid="{EF0E0606-084B-4537-9C97-500C42397219}"/>
    <cellStyle name="Millares 64 2 4 3" xfId="12562" xr:uid="{54D277E8-9ED6-47EA-9E88-514336650E96}"/>
    <cellStyle name="Millares 64 2 4 4" xfId="18639" xr:uid="{1F038D9B-EC8F-4880-8FDD-85D4EB61B059}"/>
    <cellStyle name="Millares 64 2 4 5" xfId="8717" xr:uid="{67430362-99C6-4A3E-AC67-A36D56AD20A9}"/>
    <cellStyle name="Millares 64 2 5" xfId="7354" xr:uid="{5E6BFCE3-618E-4766-BC69-BF482D25A16C}"/>
    <cellStyle name="Millares 64 2 5 2" xfId="14062" xr:uid="{0F9205A2-FB35-4E14-9A8D-082E9ABC148B}"/>
    <cellStyle name="Millares 64 2 5 3" xfId="20134" xr:uid="{5E8F937F-B85B-4129-84F2-BC1141B6FB7D}"/>
    <cellStyle name="Millares 64 2 5 4" xfId="8718" xr:uid="{C85FB51F-00B4-41BF-ABD5-BA8101FE28EA}"/>
    <cellStyle name="Millares 64 2 6" xfId="8719" xr:uid="{71798719-094F-4984-98C0-AF1164E3E64D}"/>
    <cellStyle name="Millares 64 2 6 2" xfId="14063" xr:uid="{0181EF02-ECC9-4F16-B590-BD4EA851BBD7}"/>
    <cellStyle name="Millares 64 2 7" xfId="14058" xr:uid="{88ECD01E-C29C-4280-8D50-BB57C4CE9B13}"/>
    <cellStyle name="Millares 64 2 8" xfId="11251" xr:uid="{5B105268-C01B-4511-A1E7-697E42EBA0D8}"/>
    <cellStyle name="Millares 64 2 9" xfId="16486" xr:uid="{AB93074E-E8B3-438B-86D2-87D37A311748}"/>
    <cellStyle name="Millares 64 3" xfId="5811" xr:uid="{3B097909-480E-45E2-A9DE-685ECF0E918C}"/>
    <cellStyle name="Millares 64 3 2" xfId="14064" xr:uid="{BAB06976-20EC-4F59-B241-120CA39F7435}"/>
    <cellStyle name="Millares 64 3 3" xfId="11254" xr:uid="{15CA5E33-0157-4215-A4D9-BFDB1F0108AD}"/>
    <cellStyle name="Millares 64 3 4" xfId="16489" xr:uid="{D76D588B-A0D2-42D4-82D9-91831B388BEE}"/>
    <cellStyle name="Millares 64 3 5" xfId="18640" xr:uid="{ACEF1647-D050-4CE9-A410-38CB3738B55C}"/>
    <cellStyle name="Millares 64 3 6" xfId="8720" xr:uid="{241724ED-0905-4BA3-B7A0-AB65A74361B4}"/>
    <cellStyle name="Millares 64 4" xfId="5812" xr:uid="{3ADC9564-7C9F-4F27-8E20-E5EDA2FA1CFC}"/>
    <cellStyle name="Millares 64 4 2" xfId="14065" xr:uid="{956D19EF-569C-49E8-928C-FC8F08F1D6CC}"/>
    <cellStyle name="Millares 64 4 3" xfId="11255" xr:uid="{A69BF332-0CCE-436B-960F-6FF5795BDB65}"/>
    <cellStyle name="Millares 64 4 4" xfId="16490" xr:uid="{7F4970D0-EF6E-48BC-8E00-BBADA259EF24}"/>
    <cellStyle name="Millares 64 4 5" xfId="18641" xr:uid="{F3C07E58-E6D1-4FAA-B0DC-0FB58556CC2E}"/>
    <cellStyle name="Millares 64 4 6" xfId="8721" xr:uid="{46079A54-A5B0-4516-9BD8-B5BB304FBCBD}"/>
    <cellStyle name="Millares 64 5" xfId="5813" xr:uid="{FB683680-DCB7-4560-95EC-28FCC69A58E2}"/>
    <cellStyle name="Millares 64 5 2" xfId="14066" xr:uid="{95E4D8F7-B5AA-40B7-A868-2BC785AE376F}"/>
    <cellStyle name="Millares 64 5 3" xfId="12561" xr:uid="{7B90DA27-2C69-4B04-9379-24813BB72AD0}"/>
    <cellStyle name="Millares 64 5 4" xfId="18642" xr:uid="{BDE35DEA-D337-4815-A64C-6D3F67100362}"/>
    <cellStyle name="Millares 64 5 5" xfId="8722" xr:uid="{66237070-087B-4500-9600-3857949C060F}"/>
    <cellStyle name="Millares 64 6" xfId="7225" xr:uid="{C6177890-C0DF-41A9-984F-A9B0A0E42CBC}"/>
    <cellStyle name="Millares 64 6 2" xfId="14067" xr:uid="{DDF19E88-AC6E-41DE-B765-87C31E5715A7}"/>
    <cellStyle name="Millares 64 6 3" xfId="20033" xr:uid="{0B9A5969-354D-4A36-8CD8-98AF01B4636C}"/>
    <cellStyle name="Millares 64 6 4" xfId="8723" xr:uid="{A7F2CFE3-663A-4155-93F8-A612D2C6325C}"/>
    <cellStyle name="Millares 64 7" xfId="8724" xr:uid="{5C24CC50-C797-4DE9-876E-2AD2AD11C716}"/>
    <cellStyle name="Millares 64 7 2" xfId="14068" xr:uid="{E9969EFE-CBCE-419F-B272-88DB3FC26129}"/>
    <cellStyle name="Millares 64 8" xfId="14057" xr:uid="{899B14A9-F48F-4550-BB88-692FD6644A48}"/>
    <cellStyle name="Millares 64 9" xfId="11250" xr:uid="{E9FB6C27-9C23-40D7-8755-ECDE6CADE5C9}"/>
    <cellStyle name="Millares 65" xfId="5814" xr:uid="{42F7C89A-3D25-439F-97DB-BD5899FEBDD4}"/>
    <cellStyle name="Millares 65 10" xfId="16491" xr:uid="{5F52B042-6119-49C6-AAF4-0AAFB5337540}"/>
    <cellStyle name="Millares 65 11" xfId="18643" xr:uid="{F3EC0386-E9D2-4F0D-ABFE-B1F59E287159}"/>
    <cellStyle name="Millares 65 12" xfId="8725" xr:uid="{664F192C-8EC0-4ABE-8B23-EE5741C93D62}"/>
    <cellStyle name="Millares 65 2" xfId="5815" xr:uid="{D5225FB2-AB1A-4270-8A86-23FC9800EA3B}"/>
    <cellStyle name="Millares 65 2 10" xfId="18644" xr:uid="{89EE5C48-8DDE-4891-9874-6DE4E2BF6810}"/>
    <cellStyle name="Millares 65 2 11" xfId="8726" xr:uid="{D7098203-D5BF-4E00-9943-5017A5538FB8}"/>
    <cellStyle name="Millares 65 2 2" xfId="5816" xr:uid="{C1BD5B04-2B15-402A-8365-329E186D8CE7}"/>
    <cellStyle name="Millares 65 2 2 2" xfId="14071" xr:uid="{1716E1A4-27E9-42FB-A0E1-7F451F85E852}"/>
    <cellStyle name="Millares 65 2 2 3" xfId="11258" xr:uid="{4223A837-CDFF-46F4-A1BA-05AD8E8AE480}"/>
    <cellStyle name="Millares 65 2 2 4" xfId="16493" xr:uid="{B39ECD4E-4802-4C53-89D7-D4EE4C2538E8}"/>
    <cellStyle name="Millares 65 2 2 5" xfId="18645" xr:uid="{A2864010-E64F-4415-81B1-59825B06E409}"/>
    <cellStyle name="Millares 65 2 2 6" xfId="8727" xr:uid="{A786593A-8119-4A03-AE5F-5E97F463C5CC}"/>
    <cellStyle name="Millares 65 2 3" xfId="5817" xr:uid="{E381219F-B102-46F3-A166-A0B50615CA23}"/>
    <cellStyle name="Millares 65 2 3 2" xfId="14072" xr:uid="{A7D76198-2C1F-41ED-A697-9ADF06603BF8}"/>
    <cellStyle name="Millares 65 2 3 3" xfId="11259" xr:uid="{8063F5BA-8713-42D7-BDB2-4F50428434E2}"/>
    <cellStyle name="Millares 65 2 3 4" xfId="16494" xr:uid="{119EF451-DA8A-4ABD-9C6B-C78D5FCBADF0}"/>
    <cellStyle name="Millares 65 2 3 5" xfId="18646" xr:uid="{484276F3-FCE2-4468-8F34-BB601EBC9449}"/>
    <cellStyle name="Millares 65 2 3 6" xfId="8728" xr:uid="{DA2D5E9F-E580-45DA-8180-4F13FB067FEB}"/>
    <cellStyle name="Millares 65 2 4" xfId="5818" xr:uid="{C7C721FE-C6D0-4099-9F42-C59919B1AD6B}"/>
    <cellStyle name="Millares 65 2 4 2" xfId="14073" xr:uid="{CCCCE320-8338-4DD5-AE86-8D5C64AEB5FF}"/>
    <cellStyle name="Millares 65 2 4 3" xfId="12564" xr:uid="{CFE710F7-1962-4D51-B7DE-17D316FA02B6}"/>
    <cellStyle name="Millares 65 2 4 4" xfId="18647" xr:uid="{52203AC6-2625-4A0F-ADB3-419A35D1F51A}"/>
    <cellStyle name="Millares 65 2 4 5" xfId="8729" xr:uid="{33F1259A-58D7-481C-BE7E-B60BE46E40E5}"/>
    <cellStyle name="Millares 65 2 5" xfId="7355" xr:uid="{798A14B8-17C4-458B-B876-CAC4CF0FCC49}"/>
    <cellStyle name="Millares 65 2 5 2" xfId="14074" xr:uid="{DF0C8856-5EEF-4FEF-80EF-F4314AB3BE0D}"/>
    <cellStyle name="Millares 65 2 5 3" xfId="20135" xr:uid="{CF18F5C9-2B56-4F51-9D01-8A4F7DA87B9B}"/>
    <cellStyle name="Millares 65 2 5 4" xfId="8730" xr:uid="{6D28C788-50E8-46A8-8B47-DAC2B7367D06}"/>
    <cellStyle name="Millares 65 2 6" xfId="8731" xr:uid="{90A405F0-9FEB-44BB-9DB1-DD9808C84C7F}"/>
    <cellStyle name="Millares 65 2 6 2" xfId="14075" xr:uid="{57F8C2F9-E3C4-49CC-AAEB-6C38BC88123D}"/>
    <cellStyle name="Millares 65 2 7" xfId="14070" xr:uid="{8417230F-BF44-4A05-B17A-495843529846}"/>
    <cellStyle name="Millares 65 2 8" xfId="11257" xr:uid="{126B6E22-7647-4C26-B054-08ABAEC22296}"/>
    <cellStyle name="Millares 65 2 9" xfId="16492" xr:uid="{9E0AC5D9-BBF1-4E07-8631-1C49D14EAE31}"/>
    <cellStyle name="Millares 65 3" xfId="5819" xr:uid="{66CA8568-63E8-4DE2-98AD-33EE9ADB3E6D}"/>
    <cellStyle name="Millares 65 3 2" xfId="14076" xr:uid="{4C0E3CC8-20CC-401F-B849-1AF9FCB92885}"/>
    <cellStyle name="Millares 65 3 3" xfId="11260" xr:uid="{A2F84602-929D-4F6B-A9C0-CE203CE81C62}"/>
    <cellStyle name="Millares 65 3 4" xfId="16495" xr:uid="{76425AB8-960D-4814-B449-7D9DE655530F}"/>
    <cellStyle name="Millares 65 3 5" xfId="18648" xr:uid="{D81ECC2B-8492-41FB-8755-5D875B7ED97B}"/>
    <cellStyle name="Millares 65 3 6" xfId="8732" xr:uid="{4FABE86F-E943-4928-AAA0-B96860A5E464}"/>
    <cellStyle name="Millares 65 4" xfId="5820" xr:uid="{A8F8AEF3-D3F0-4DB1-973E-CA755753997D}"/>
    <cellStyle name="Millares 65 4 2" xfId="14077" xr:uid="{8E6CBA2B-662D-4278-B702-6EEC246FFBBE}"/>
    <cellStyle name="Millares 65 4 3" xfId="11261" xr:uid="{F3AD4206-758C-4A5E-B040-E174C84650A6}"/>
    <cellStyle name="Millares 65 4 4" xfId="16496" xr:uid="{09E16780-90F0-4B01-AF1B-0F203E0D019C}"/>
    <cellStyle name="Millares 65 4 5" xfId="18649" xr:uid="{625C0A55-F3C6-4A21-B8C4-1A20E3FF4232}"/>
    <cellStyle name="Millares 65 4 6" xfId="8733" xr:uid="{7D59B102-4E4D-4675-84BD-D2EA0B4AB7DB}"/>
    <cellStyle name="Millares 65 5" xfId="5821" xr:uid="{356950EC-0385-4CDF-B107-DEF4222CECCB}"/>
    <cellStyle name="Millares 65 5 2" xfId="14078" xr:uid="{2FF4E60A-0CAB-47DC-ADBF-7A4073BD7A50}"/>
    <cellStyle name="Millares 65 5 3" xfId="12563" xr:uid="{E5A4D2C1-716E-494F-9E91-5080D6904C96}"/>
    <cellStyle name="Millares 65 5 4" xfId="18650" xr:uid="{1D2704F1-50FB-46CC-BB6F-32680C3E0759}"/>
    <cellStyle name="Millares 65 5 5" xfId="8734" xr:uid="{D1E9C12A-2103-44A8-AB2A-BD0818AA6FF9}"/>
    <cellStyle name="Millares 65 6" xfId="7226" xr:uid="{427E3CE4-601F-4CC0-9C2A-45A3B84D3B7D}"/>
    <cellStyle name="Millares 65 6 2" xfId="14079" xr:uid="{9F117424-0C0B-4C7E-A431-5BAA60D14BD5}"/>
    <cellStyle name="Millares 65 6 3" xfId="20034" xr:uid="{5D4C40C2-72AD-470B-BEE2-9BCFE785A990}"/>
    <cellStyle name="Millares 65 6 4" xfId="8735" xr:uid="{D470F47A-BC3C-4CC0-B21A-CA0F37F68E62}"/>
    <cellStyle name="Millares 65 7" xfId="8736" xr:uid="{8533391B-6A34-48F2-84E5-98D39E34E017}"/>
    <cellStyle name="Millares 65 7 2" xfId="14080" xr:uid="{F4317FBE-DDB9-4D15-A3DF-FF1A9E415BA0}"/>
    <cellStyle name="Millares 65 8" xfId="14069" xr:uid="{D46A6B62-0C6F-4BCE-913C-FD75A3B54D9A}"/>
    <cellStyle name="Millares 65 9" xfId="11256" xr:uid="{DBE25056-BD4D-40C0-B52B-19806ACFA291}"/>
    <cellStyle name="Millares 654 2 2" xfId="628" xr:uid="{166B0C18-B911-4BA3-ABEA-79A91D3181ED}"/>
    <cellStyle name="Millares 656" xfId="638" xr:uid="{A454FCB1-D851-4DC2-8A60-42F91AE2F6EE}"/>
    <cellStyle name="Millares 657" xfId="631" xr:uid="{38E9307C-2DF3-4554-9AE3-E013A744EC8F}"/>
    <cellStyle name="Millares 66" xfId="5822" xr:uid="{D7705512-37A2-4316-8CE9-ED89B296A342}"/>
    <cellStyle name="Millares 66 10" xfId="16497" xr:uid="{6E606029-E0B3-4813-9496-8C0B450509A3}"/>
    <cellStyle name="Millares 66 11" xfId="18651" xr:uid="{52A7B91F-A384-4D00-86A3-ECD86A14AC95}"/>
    <cellStyle name="Millares 66 12" xfId="8737" xr:uid="{6EA10C03-262B-483B-82D3-6449745E48B0}"/>
    <cellStyle name="Millares 66 2" xfId="5823" xr:uid="{13A51BBC-EBD3-4D43-9A71-6187B2156DC6}"/>
    <cellStyle name="Millares 66 2 10" xfId="18652" xr:uid="{78FEEE42-A35D-4644-B69B-7AB34044E20A}"/>
    <cellStyle name="Millares 66 2 11" xfId="8738" xr:uid="{DF62AE1F-3DD5-4A27-9748-9EDA979832FE}"/>
    <cellStyle name="Millares 66 2 2" xfId="5824" xr:uid="{DF71888D-9CCF-4DA3-BD7A-BE65139206E3}"/>
    <cellStyle name="Millares 66 2 2 2" xfId="14083" xr:uid="{B7FCD85C-F477-4E91-AD72-9F3F4DA87129}"/>
    <cellStyle name="Millares 66 2 2 3" xfId="11264" xr:uid="{9212FA30-4BAD-4A20-99F3-63090C33B1E5}"/>
    <cellStyle name="Millares 66 2 2 4" xfId="16499" xr:uid="{781D3A2A-5ABB-4462-9578-04288DBD5AA6}"/>
    <cellStyle name="Millares 66 2 2 5" xfId="18653" xr:uid="{723CF5AC-841C-4F0D-8E17-11B75927F676}"/>
    <cellStyle name="Millares 66 2 2 6" xfId="8739" xr:uid="{CD51ABC8-7F23-4CC9-AC86-B274C9AF2B8C}"/>
    <cellStyle name="Millares 66 2 3" xfId="5825" xr:uid="{CF0B28D0-FDE4-4307-BF3F-9D987C696665}"/>
    <cellStyle name="Millares 66 2 3 2" xfId="14084" xr:uid="{D70276BE-FADD-414F-B299-83DEC1B60779}"/>
    <cellStyle name="Millares 66 2 3 3" xfId="11265" xr:uid="{02BA1379-1960-4594-AF4E-2F727A782454}"/>
    <cellStyle name="Millares 66 2 3 4" xfId="16500" xr:uid="{0971E03E-7114-4222-A6B4-32959994DC17}"/>
    <cellStyle name="Millares 66 2 3 5" xfId="18654" xr:uid="{22DED975-EC65-44A8-8D9D-01645BEE5135}"/>
    <cellStyle name="Millares 66 2 3 6" xfId="8740" xr:uid="{9C58F4BE-6854-4C8D-8C60-C6BA13E02BCD}"/>
    <cellStyle name="Millares 66 2 4" xfId="5826" xr:uid="{7AF3094F-28DD-422D-A277-FCEE5B78DA38}"/>
    <cellStyle name="Millares 66 2 4 2" xfId="14085" xr:uid="{D2BE3162-637A-4DC6-9B00-F5809CF04381}"/>
    <cellStyle name="Millares 66 2 4 3" xfId="12566" xr:uid="{467DF626-F7EB-44F3-864B-6CA134FE4D12}"/>
    <cellStyle name="Millares 66 2 4 4" xfId="18655" xr:uid="{902A5CB6-151E-489E-8B1F-16071B8DDC2C}"/>
    <cellStyle name="Millares 66 2 4 5" xfId="8741" xr:uid="{83EBC67E-1E63-48A2-87B5-CA1BA5A1F1A9}"/>
    <cellStyle name="Millares 66 2 5" xfId="7356" xr:uid="{C42EB936-6924-4EB2-BE4D-F6439AAC9DA2}"/>
    <cellStyle name="Millares 66 2 5 2" xfId="14086" xr:uid="{48C706F9-FE8F-4311-A8B9-DB3DFCCB15DA}"/>
    <cellStyle name="Millares 66 2 5 3" xfId="20136" xr:uid="{32B4870B-DCB6-4289-8684-02C17772932C}"/>
    <cellStyle name="Millares 66 2 5 4" xfId="8742" xr:uid="{871353E1-1188-44AE-A846-EB139510E73B}"/>
    <cellStyle name="Millares 66 2 6" xfId="8743" xr:uid="{706E469A-717B-4A9B-B9F1-9184DC1343E1}"/>
    <cellStyle name="Millares 66 2 6 2" xfId="14087" xr:uid="{FD90E3C5-F56D-47FB-99CB-44BDF8563584}"/>
    <cellStyle name="Millares 66 2 7" xfId="14082" xr:uid="{D280D20C-A408-4EFB-B434-E94E3C570B61}"/>
    <cellStyle name="Millares 66 2 8" xfId="11263" xr:uid="{5ABF5BF4-23C5-426C-B31F-080EA480C238}"/>
    <cellStyle name="Millares 66 2 9" xfId="16498" xr:uid="{1675B0C5-8B91-462D-B28C-3E68C1C4B644}"/>
    <cellStyle name="Millares 66 3" xfId="5827" xr:uid="{A2705BEB-7CBA-4DDC-BB82-C2F85C9B071C}"/>
    <cellStyle name="Millares 66 3 2" xfId="14088" xr:uid="{6C0CCF9D-C02E-4EA0-84C3-62EF58C0D89F}"/>
    <cellStyle name="Millares 66 3 3" xfId="11266" xr:uid="{2FCC3108-7FE9-4A58-AED0-7410B0CC4C8B}"/>
    <cellStyle name="Millares 66 3 4" xfId="16501" xr:uid="{F699B36C-CDDD-46A5-9A5F-FDBE5B5A69D1}"/>
    <cellStyle name="Millares 66 3 5" xfId="18656" xr:uid="{E39008CF-8B95-46F5-A283-DBEC1A96EFB3}"/>
    <cellStyle name="Millares 66 3 6" xfId="8744" xr:uid="{98597C88-B52B-417B-BC07-84B4323F708C}"/>
    <cellStyle name="Millares 66 4" xfId="5828" xr:uid="{6A59DF9B-5241-460B-BFFC-99DF0CB342B3}"/>
    <cellStyle name="Millares 66 4 2" xfId="14089" xr:uid="{8C6BCE3D-1C3D-4FAB-803B-D415E372BFE9}"/>
    <cellStyle name="Millares 66 4 3" xfId="11267" xr:uid="{128076A5-5309-44B6-9A2C-1CC70ED72435}"/>
    <cellStyle name="Millares 66 4 4" xfId="16502" xr:uid="{2E257508-6B55-486F-944E-77EE390E929E}"/>
    <cellStyle name="Millares 66 4 5" xfId="18657" xr:uid="{048E2340-6246-45F1-A17E-E06043535882}"/>
    <cellStyle name="Millares 66 4 6" xfId="8745" xr:uid="{F66C4C2B-77ED-4DFA-9EDC-825831434F83}"/>
    <cellStyle name="Millares 66 5" xfId="5829" xr:uid="{9CB91FDD-2BEC-45BF-A93B-1B8AAFBA0662}"/>
    <cellStyle name="Millares 66 5 2" xfId="14090" xr:uid="{C7DAA4E4-9A7D-4B8F-B3FF-4EF6A1F060A0}"/>
    <cellStyle name="Millares 66 5 3" xfId="12565" xr:uid="{1D23829A-4458-406F-81CC-8735235EEDF4}"/>
    <cellStyle name="Millares 66 5 4" xfId="18658" xr:uid="{D12F2C52-6D42-4CAC-83FD-0B369183B4D0}"/>
    <cellStyle name="Millares 66 5 5" xfId="8746" xr:uid="{E4DD2B8C-B62F-40AF-A8E5-C27144902FC0}"/>
    <cellStyle name="Millares 66 6" xfId="7227" xr:uid="{547C880D-5A5D-43DD-BE1F-430BD47449BF}"/>
    <cellStyle name="Millares 66 6 2" xfId="14091" xr:uid="{069B2723-FFF2-4215-A757-674889FDFC36}"/>
    <cellStyle name="Millares 66 6 3" xfId="20035" xr:uid="{2B03EE8B-0AE2-4BEB-B6B3-DBF67DAB71AF}"/>
    <cellStyle name="Millares 66 6 4" xfId="8747" xr:uid="{83E84F29-ACC1-4F26-97A9-195F9F254BAC}"/>
    <cellStyle name="Millares 66 7" xfId="8748" xr:uid="{D9CA239D-161E-4308-8CBD-503EBD5F4C77}"/>
    <cellStyle name="Millares 66 7 2" xfId="14092" xr:uid="{7FA45304-DDEA-403B-9734-E7199712B31C}"/>
    <cellStyle name="Millares 66 8" xfId="14081" xr:uid="{906685B0-3C60-4F9A-8633-C3843AF5F9FB}"/>
    <cellStyle name="Millares 66 9" xfId="11262" xr:uid="{D9A47B0F-DF40-4151-93E6-72DB4816EFEE}"/>
    <cellStyle name="Millares 67" xfId="5830" xr:uid="{596F764C-B0C1-440D-91F5-3EDA2E87AC1E}"/>
    <cellStyle name="Millares 67 10" xfId="16503" xr:uid="{1FFCE5C1-2036-452F-B421-3003215E2AB0}"/>
    <cellStyle name="Millares 67 11" xfId="18659" xr:uid="{5F9BD260-6EC7-47A6-B306-B7B3F89D094D}"/>
    <cellStyle name="Millares 67 12" xfId="8749" xr:uid="{8F2D62E7-452D-49AD-8CD4-905D36F20100}"/>
    <cellStyle name="Millares 67 2" xfId="5831" xr:uid="{45523E64-E05F-444A-930E-DD6F853F8F8F}"/>
    <cellStyle name="Millares 67 2 10" xfId="18660" xr:uid="{AEED142E-03EE-403B-BAD3-651A6B87318D}"/>
    <cellStyle name="Millares 67 2 11" xfId="8750" xr:uid="{79E53F09-A48D-4949-A3E6-60025C88E943}"/>
    <cellStyle name="Millares 67 2 2" xfId="5832" xr:uid="{13D6C053-1DAD-4C8F-A98F-F5D7CB472FB4}"/>
    <cellStyle name="Millares 67 2 2 2" xfId="14095" xr:uid="{386D8012-F352-4EF5-8794-B427E4B483AB}"/>
    <cellStyle name="Millares 67 2 2 3" xfId="11270" xr:uid="{564889B7-B4E5-4479-9CA7-6E30C92A6BCE}"/>
    <cellStyle name="Millares 67 2 2 4" xfId="16505" xr:uid="{5AB15538-55A7-46B3-A4D0-1C736A9EE4D3}"/>
    <cellStyle name="Millares 67 2 2 5" xfId="18661" xr:uid="{33DCFF11-B0D8-46B1-9F17-6FD26557EE1C}"/>
    <cellStyle name="Millares 67 2 2 6" xfId="8751" xr:uid="{8F0D844E-8938-47E0-8779-D3C9D8E42AA2}"/>
    <cellStyle name="Millares 67 2 3" xfId="5833" xr:uid="{DB01BDBD-1FEB-435E-A6D9-73CAEAFF5601}"/>
    <cellStyle name="Millares 67 2 3 2" xfId="14096" xr:uid="{1207B3BA-A5AC-4D74-B075-16E6932E996F}"/>
    <cellStyle name="Millares 67 2 3 3" xfId="11271" xr:uid="{90790295-EE2A-4424-80A3-0417D1F7E6BC}"/>
    <cellStyle name="Millares 67 2 3 4" xfId="16506" xr:uid="{CABAC2C7-68A8-4D62-9D43-DDEDA5D8132D}"/>
    <cellStyle name="Millares 67 2 3 5" xfId="18662" xr:uid="{129C2095-9BD7-4D53-841B-D730C6038BB9}"/>
    <cellStyle name="Millares 67 2 3 6" xfId="8752" xr:uid="{87319E8C-A4D2-4598-997D-3E2617C9DFBF}"/>
    <cellStyle name="Millares 67 2 4" xfId="5834" xr:uid="{7BA30FAB-30CB-42B9-9F0E-D2A4B8062F1E}"/>
    <cellStyle name="Millares 67 2 4 2" xfId="14097" xr:uid="{0316C993-4F36-453D-BE26-4E51B6796824}"/>
    <cellStyle name="Millares 67 2 4 3" xfId="12568" xr:uid="{6746C25F-0131-46DD-8367-6D9D8F7DE563}"/>
    <cellStyle name="Millares 67 2 4 4" xfId="18663" xr:uid="{60E15C93-7806-48A8-A877-F88611F99A59}"/>
    <cellStyle name="Millares 67 2 4 5" xfId="8753" xr:uid="{B1C527DF-5DE6-4A0F-A8EF-00E5CCAB2632}"/>
    <cellStyle name="Millares 67 2 5" xfId="7357" xr:uid="{7E8F3822-220B-444D-A856-4A97809BAF84}"/>
    <cellStyle name="Millares 67 2 5 2" xfId="14098" xr:uid="{B4E8CA4A-C1EC-469D-B5DA-95C33CE0D386}"/>
    <cellStyle name="Millares 67 2 5 3" xfId="20137" xr:uid="{326AB6FF-66FA-4DB4-A8B7-7FDF55BE53D6}"/>
    <cellStyle name="Millares 67 2 5 4" xfId="8754" xr:uid="{B4304736-DB76-41DD-92AE-9ECC6A8E81DA}"/>
    <cellStyle name="Millares 67 2 6" xfId="8755" xr:uid="{1198F00E-4195-4D24-973C-74636410EB96}"/>
    <cellStyle name="Millares 67 2 6 2" xfId="14099" xr:uid="{FE689342-1919-40F2-A7B5-2E912A36A9AA}"/>
    <cellStyle name="Millares 67 2 7" xfId="14094" xr:uid="{09C5F090-4F9A-4C9A-BF83-320A85974533}"/>
    <cellStyle name="Millares 67 2 8" xfId="11269" xr:uid="{9C806751-8255-4545-8072-7912471E5E8E}"/>
    <cellStyle name="Millares 67 2 9" xfId="16504" xr:uid="{1534FEDE-F5BE-4EE1-A696-B28A17F12ECE}"/>
    <cellStyle name="Millares 67 3" xfId="5835" xr:uid="{9AFDD58F-0B93-473A-A95D-4BAC9786F0EE}"/>
    <cellStyle name="Millares 67 3 2" xfId="14100" xr:uid="{8F34FF34-3C52-4941-95FD-A2AEA6AE0585}"/>
    <cellStyle name="Millares 67 3 3" xfId="11272" xr:uid="{1160CA16-AB3E-4025-A90E-1062CC8D114F}"/>
    <cellStyle name="Millares 67 3 4" xfId="16507" xr:uid="{83085A99-0368-491C-84D3-64B47AC3DC0D}"/>
    <cellStyle name="Millares 67 3 5" xfId="18664" xr:uid="{42F0FF03-8F80-48BC-AF2E-8C5A1F9D99CB}"/>
    <cellStyle name="Millares 67 3 6" xfId="8756" xr:uid="{48C63B07-331C-485A-BD2B-04ED1AB016A9}"/>
    <cellStyle name="Millares 67 4" xfId="5836" xr:uid="{1D20126D-9964-4F75-AE44-99D44A969497}"/>
    <cellStyle name="Millares 67 4 2" xfId="14101" xr:uid="{4B4E3BA5-8888-4115-96B3-1DB8CFDBBB28}"/>
    <cellStyle name="Millares 67 4 3" xfId="11273" xr:uid="{40280E99-7906-46D6-A579-353693C75320}"/>
    <cellStyle name="Millares 67 4 4" xfId="16508" xr:uid="{097C3E11-66F0-4BBC-87B6-6702F4B7262A}"/>
    <cellStyle name="Millares 67 4 5" xfId="18665" xr:uid="{627B1AD6-F41B-4543-91D2-CD71AEF70C2C}"/>
    <cellStyle name="Millares 67 4 6" xfId="8757" xr:uid="{BAB6FCCF-231C-4F54-8FD8-B2D10ED9F777}"/>
    <cellStyle name="Millares 67 5" xfId="5837" xr:uid="{C21CE872-2B7A-493A-A2C0-239F245DD0F4}"/>
    <cellStyle name="Millares 67 5 2" xfId="14102" xr:uid="{74BC7802-2667-4617-95E7-CF5505B66B51}"/>
    <cellStyle name="Millares 67 5 3" xfId="12567" xr:uid="{7D845FBB-FE45-4324-90C9-F8862746635B}"/>
    <cellStyle name="Millares 67 5 4" xfId="18666" xr:uid="{0840E4B5-3587-404D-8E3D-58F5FF714FAF}"/>
    <cellStyle name="Millares 67 5 5" xfId="8758" xr:uid="{4C26639D-BDBB-44C2-9753-AA2C57473CCD}"/>
    <cellStyle name="Millares 67 6" xfId="7228" xr:uid="{48F5B6C6-51DC-4460-A008-84DD4A8C2634}"/>
    <cellStyle name="Millares 67 6 2" xfId="14103" xr:uid="{D2C55E59-FFFA-4296-A24F-5023148DECCD}"/>
    <cellStyle name="Millares 67 6 3" xfId="20036" xr:uid="{4D17C801-7BE9-4206-B211-46D205960CF0}"/>
    <cellStyle name="Millares 67 6 4" xfId="8759" xr:uid="{5961691E-4E39-46B1-B25B-B2CD4CEAD831}"/>
    <cellStyle name="Millares 67 7" xfId="8760" xr:uid="{02A8F123-A752-46C9-A164-EFF29B022748}"/>
    <cellStyle name="Millares 67 7 2" xfId="14104" xr:uid="{02CB2D2E-B052-4D49-BDEA-A5F24E05ACA8}"/>
    <cellStyle name="Millares 67 8" xfId="14093" xr:uid="{D1DBE134-653A-4DF7-A552-B77833D6B9EE}"/>
    <cellStyle name="Millares 67 9" xfId="11268" xr:uid="{01B1A8C7-2098-4243-B4FC-B22239C1C646}"/>
    <cellStyle name="Millares 68" xfId="5838" xr:uid="{1854AB07-E28A-46E3-BBEF-D76B1367B8A3}"/>
    <cellStyle name="Millares 68 10" xfId="16509" xr:uid="{4D105940-1D4B-432F-B1C9-ED7A6E9303F7}"/>
    <cellStyle name="Millares 68 11" xfId="18667" xr:uid="{50DB38D7-A28A-4A34-962C-89D4C87438F2}"/>
    <cellStyle name="Millares 68 12" xfId="8761" xr:uid="{58B67F65-FB2F-4D73-AFA2-BF5E5860B10F}"/>
    <cellStyle name="Millares 68 2" xfId="5839" xr:uid="{2BEDA900-4E3A-4028-96CE-584BA1FEC670}"/>
    <cellStyle name="Millares 68 2 10" xfId="18668" xr:uid="{CCC3CF1E-0652-4F07-81D6-79F80D050052}"/>
    <cellStyle name="Millares 68 2 11" xfId="8762" xr:uid="{F389C438-9053-421E-8C06-99AA720CCDE8}"/>
    <cellStyle name="Millares 68 2 2" xfId="5840" xr:uid="{0C8B2C3A-8431-4710-9CF8-950D18960E7B}"/>
    <cellStyle name="Millares 68 2 2 2" xfId="14107" xr:uid="{E00F0CF2-1AFE-4006-B975-3B4550F984C3}"/>
    <cellStyle name="Millares 68 2 2 3" xfId="11276" xr:uid="{951AAE28-AD9D-46BD-963D-C4C2044E01B4}"/>
    <cellStyle name="Millares 68 2 2 4" xfId="16511" xr:uid="{A6C474DC-EABB-488A-8B31-59942BF2C36A}"/>
    <cellStyle name="Millares 68 2 2 5" xfId="18669" xr:uid="{4A6D8007-0DD6-4AA2-AE38-2560140E62A3}"/>
    <cellStyle name="Millares 68 2 2 6" xfId="8763" xr:uid="{F92F4449-B8D7-4726-979C-BE9426CD79FE}"/>
    <cellStyle name="Millares 68 2 3" xfId="5841" xr:uid="{9646C5ED-10BA-490D-9EB9-785CDEFC3F26}"/>
    <cellStyle name="Millares 68 2 3 2" xfId="14108" xr:uid="{A3DC00F4-1C9C-407A-9491-D0FD52C7FFD8}"/>
    <cellStyle name="Millares 68 2 3 3" xfId="11277" xr:uid="{3ED2CF43-DDB8-44A6-B09A-8EBB55E71E6A}"/>
    <cellStyle name="Millares 68 2 3 4" xfId="16512" xr:uid="{4E71240C-729C-4F16-9654-F8CE1B90AF97}"/>
    <cellStyle name="Millares 68 2 3 5" xfId="18670" xr:uid="{668B7FAB-FD23-4500-94AA-0DB991EA6CF2}"/>
    <cellStyle name="Millares 68 2 3 6" xfId="8764" xr:uid="{8CA16C29-B29A-44DA-ACD3-C1DCC4D9A642}"/>
    <cellStyle name="Millares 68 2 4" xfId="5842" xr:uid="{A3F775CA-2AA7-4181-AF39-6E7906BDC856}"/>
    <cellStyle name="Millares 68 2 4 2" xfId="14109" xr:uid="{528B1006-1DA7-485C-B1FB-8D746655961D}"/>
    <cellStyle name="Millares 68 2 4 3" xfId="12570" xr:uid="{26261FF6-8F2B-4FF7-9970-11BE09FDE502}"/>
    <cellStyle name="Millares 68 2 4 4" xfId="18671" xr:uid="{89325C47-3465-463B-915B-F32BEDF0D258}"/>
    <cellStyle name="Millares 68 2 4 5" xfId="8765" xr:uid="{420C00BD-3D8B-46B2-9C19-272ED9E19009}"/>
    <cellStyle name="Millares 68 2 5" xfId="7358" xr:uid="{63D6E487-89F9-4C27-B63C-706FCB03A769}"/>
    <cellStyle name="Millares 68 2 5 2" xfId="14110" xr:uid="{D1E694C0-8614-4D3D-B23C-BB6D79577B89}"/>
    <cellStyle name="Millares 68 2 5 3" xfId="20138" xr:uid="{59A1AE88-51F3-4615-9370-80F6FC32E831}"/>
    <cellStyle name="Millares 68 2 5 4" xfId="8766" xr:uid="{9D189185-A600-4AD2-8C33-BEE133B661A1}"/>
    <cellStyle name="Millares 68 2 6" xfId="8767" xr:uid="{015E7101-FA23-4695-A486-8FDF9BA6A469}"/>
    <cellStyle name="Millares 68 2 6 2" xfId="14111" xr:uid="{D6568C03-400D-4BB6-9E29-50945598B70E}"/>
    <cellStyle name="Millares 68 2 7" xfId="14106" xr:uid="{169005C9-7F61-4802-8AD2-A779C6BB3197}"/>
    <cellStyle name="Millares 68 2 8" xfId="11275" xr:uid="{ACE5C25D-F92F-49E7-80B1-FD843EFC925B}"/>
    <cellStyle name="Millares 68 2 9" xfId="16510" xr:uid="{41500F35-1206-497C-8700-3315CBE5E268}"/>
    <cellStyle name="Millares 68 3" xfId="5843" xr:uid="{64A21FF4-7E9C-4455-B6F1-E18AF2844B7F}"/>
    <cellStyle name="Millares 68 3 2" xfId="14112" xr:uid="{7E29E57D-2BDE-43BE-BD16-22EF2E53BD6F}"/>
    <cellStyle name="Millares 68 3 3" xfId="11278" xr:uid="{D45E06C1-F218-451C-9FE2-DDC5125B2C16}"/>
    <cellStyle name="Millares 68 3 4" xfId="16513" xr:uid="{F3E21561-8373-4C11-BDB8-F684E34BC73F}"/>
    <cellStyle name="Millares 68 3 5" xfId="18672" xr:uid="{980C562E-9004-4642-B968-2C63074DF109}"/>
    <cellStyle name="Millares 68 3 6" xfId="8768" xr:uid="{7403F454-6821-4E0F-AC97-D4C44C30A558}"/>
    <cellStyle name="Millares 68 4" xfId="5844" xr:uid="{AE0597C7-FC5D-4D93-9676-1F37E09F060D}"/>
    <cellStyle name="Millares 68 4 2" xfId="14113" xr:uid="{4D0884B5-0884-44DD-815A-E9B96EE79DE1}"/>
    <cellStyle name="Millares 68 4 3" xfId="11279" xr:uid="{47557D74-62E9-42A1-B7D3-DBE1B7D91666}"/>
    <cellStyle name="Millares 68 4 4" xfId="16514" xr:uid="{C4A82153-43A9-4220-8FD8-328A3EE784A5}"/>
    <cellStyle name="Millares 68 4 5" xfId="18673" xr:uid="{298F4496-E90A-47A7-B5C5-2B489CC92F87}"/>
    <cellStyle name="Millares 68 4 6" xfId="8769" xr:uid="{91361565-2479-4F56-ACC8-B0468DB92F8E}"/>
    <cellStyle name="Millares 68 5" xfId="5845" xr:uid="{6D058F1A-4BDB-45A6-ABC7-7F4586AC7281}"/>
    <cellStyle name="Millares 68 5 2" xfId="14114" xr:uid="{0D343513-5D89-4CDF-968F-718C1C7C8BF6}"/>
    <cellStyle name="Millares 68 5 3" xfId="12569" xr:uid="{BAB805E0-998A-4FBA-B081-5EB8A91AE2A8}"/>
    <cellStyle name="Millares 68 5 4" xfId="18674" xr:uid="{03B0804D-BFDD-46F8-B824-560B844EB1A8}"/>
    <cellStyle name="Millares 68 5 5" xfId="8770" xr:uid="{18E39F8C-9FC7-482F-BCD1-B469907582A7}"/>
    <cellStyle name="Millares 68 6" xfId="7229" xr:uid="{65B5A042-56E7-4CE6-927C-1F1A72994212}"/>
    <cellStyle name="Millares 68 6 2" xfId="14115" xr:uid="{499B4E37-BD67-45F1-BED0-0945ED2EC381}"/>
    <cellStyle name="Millares 68 6 3" xfId="20037" xr:uid="{51002635-35CB-4E32-BADB-6ABDAC0F16D4}"/>
    <cellStyle name="Millares 68 6 4" xfId="8771" xr:uid="{12BF7B45-B45C-450C-95BE-33E423C4A6CE}"/>
    <cellStyle name="Millares 68 7" xfId="8772" xr:uid="{1B1FE3F5-04DA-41A9-B82A-EC70F5D6A21D}"/>
    <cellStyle name="Millares 68 7 2" xfId="14116" xr:uid="{5AA2C4B9-B308-42CB-BE80-1E760219A857}"/>
    <cellStyle name="Millares 68 8" xfId="14105" xr:uid="{3C8184B4-4736-4EF9-9389-3F580623D5C5}"/>
    <cellStyle name="Millares 68 9" xfId="11274" xr:uid="{BFC67490-101D-4794-9180-0B9384BC768E}"/>
    <cellStyle name="Millares 69" xfId="5846" xr:uid="{F5AE8A0B-C4A5-4870-9047-08E1F7898A35}"/>
    <cellStyle name="Millares 69 10" xfId="16515" xr:uid="{F81D5852-738C-4838-A26A-9EAF9267B13D}"/>
    <cellStyle name="Millares 69 11" xfId="18675" xr:uid="{F8E53128-90F8-4C31-8F35-6AF2CAC46C3F}"/>
    <cellStyle name="Millares 69 12" xfId="8773" xr:uid="{D450E34B-AADF-44A0-8982-BC6B5820B92C}"/>
    <cellStyle name="Millares 69 2" xfId="5847" xr:uid="{4B465D2E-1130-4798-97CA-0F7BF882F437}"/>
    <cellStyle name="Millares 69 2 10" xfId="18676" xr:uid="{1A1C0E1E-6376-46A9-8231-400CB3EB7D4C}"/>
    <cellStyle name="Millares 69 2 11" xfId="8774" xr:uid="{9E34F51D-613E-4065-A08D-00446341A9DE}"/>
    <cellStyle name="Millares 69 2 2" xfId="5848" xr:uid="{F4A342A1-3775-4C4A-AC53-94C1AC02921B}"/>
    <cellStyle name="Millares 69 2 2 2" xfId="14119" xr:uid="{822CC33B-7A19-42F7-BEE6-2D508E5AECEB}"/>
    <cellStyle name="Millares 69 2 2 3" xfId="11282" xr:uid="{94A4D01B-24B5-4928-918D-DB80A0A9758D}"/>
    <cellStyle name="Millares 69 2 2 4" xfId="16517" xr:uid="{B07B0CE7-F514-40C1-98A9-37CCB044C3FC}"/>
    <cellStyle name="Millares 69 2 2 5" xfId="18677" xr:uid="{1FB95179-B421-4339-A888-0EEFB7B1FBFE}"/>
    <cellStyle name="Millares 69 2 2 6" xfId="8775" xr:uid="{6B038D29-49D7-4777-9EA5-924E3C38ADD8}"/>
    <cellStyle name="Millares 69 2 3" xfId="5849" xr:uid="{D38BCEBF-B5E8-41B2-AFB2-D96912EA2341}"/>
    <cellStyle name="Millares 69 2 3 2" xfId="14120" xr:uid="{F4789134-13D9-4B9B-8466-15AB31C0E859}"/>
    <cellStyle name="Millares 69 2 3 3" xfId="11283" xr:uid="{0AABF9D3-3229-426E-BE5F-F115E6215624}"/>
    <cellStyle name="Millares 69 2 3 4" xfId="16518" xr:uid="{EAD8933C-981D-4D40-9896-D56CB46561A8}"/>
    <cellStyle name="Millares 69 2 3 5" xfId="18678" xr:uid="{DA1730A0-8326-491B-A27C-A2F336FE8B3A}"/>
    <cellStyle name="Millares 69 2 3 6" xfId="8776" xr:uid="{01FF7408-22F0-4FAA-89A2-16668B543F90}"/>
    <cellStyle name="Millares 69 2 4" xfId="5850" xr:uid="{BB3C3310-C4F4-486E-86F4-BD1575D9B5AA}"/>
    <cellStyle name="Millares 69 2 4 2" xfId="14121" xr:uid="{326F08B1-1239-436F-9041-B92AB8B54806}"/>
    <cellStyle name="Millares 69 2 4 3" xfId="12572" xr:uid="{4FCF7CA9-4B6C-4EBD-8E49-59AB4367ECF2}"/>
    <cellStyle name="Millares 69 2 4 4" xfId="18679" xr:uid="{368D1CFD-B849-4404-9D74-1EA6EAD84BAB}"/>
    <cellStyle name="Millares 69 2 4 5" xfId="8777" xr:uid="{CCE53D6F-ED53-4276-A340-D886AACBCA1E}"/>
    <cellStyle name="Millares 69 2 5" xfId="7359" xr:uid="{E495AF74-B665-4051-A8B6-4E18DADD5EA4}"/>
    <cellStyle name="Millares 69 2 5 2" xfId="14122" xr:uid="{7728DEC9-CA00-4C07-86BC-40E30E863139}"/>
    <cellStyle name="Millares 69 2 5 3" xfId="20139" xr:uid="{AC6FFFBA-C487-4D5F-9F1D-095BA6DECFBA}"/>
    <cellStyle name="Millares 69 2 5 4" xfId="8778" xr:uid="{414BA9AD-9565-4702-A57A-1535C9C74180}"/>
    <cellStyle name="Millares 69 2 6" xfId="8779" xr:uid="{E0A41E38-6C7C-4136-9F7A-AC8723CE685C}"/>
    <cellStyle name="Millares 69 2 6 2" xfId="14123" xr:uid="{CDF6131B-3E81-466E-9547-3B52E8407D9E}"/>
    <cellStyle name="Millares 69 2 7" xfId="14118" xr:uid="{04F8F494-06B1-4513-B016-F37B941DF889}"/>
    <cellStyle name="Millares 69 2 8" xfId="11281" xr:uid="{4B11DBD2-16E5-4B29-9A43-38733B0B6B11}"/>
    <cellStyle name="Millares 69 2 9" xfId="16516" xr:uid="{B9D13980-D971-4BCE-BB45-19F6DC30F257}"/>
    <cellStyle name="Millares 69 3" xfId="5851" xr:uid="{3C8BE178-D8DA-47E1-BACC-149C78700B99}"/>
    <cellStyle name="Millares 69 3 2" xfId="14124" xr:uid="{15B6AB9A-75F3-4126-910C-6C880B4E23DB}"/>
    <cellStyle name="Millares 69 3 3" xfId="11284" xr:uid="{51CF4CC0-4693-4885-B231-DDCB5C4142C9}"/>
    <cellStyle name="Millares 69 3 4" xfId="16519" xr:uid="{15E360ED-5D99-42E0-9644-7708477C4A14}"/>
    <cellStyle name="Millares 69 3 5" xfId="18680" xr:uid="{D2D5867F-F7EE-4C7E-9120-C3923CC2C654}"/>
    <cellStyle name="Millares 69 3 6" xfId="8780" xr:uid="{19C6DC95-F881-4C49-8094-3565C84387D6}"/>
    <cellStyle name="Millares 69 4" xfId="5852" xr:uid="{2CCDE1EC-7542-4315-9A76-41DF80123520}"/>
    <cellStyle name="Millares 69 4 2" xfId="14125" xr:uid="{6463A90C-8B15-41C0-801A-442C18D7844F}"/>
    <cellStyle name="Millares 69 4 3" xfId="11285" xr:uid="{CD80B0DE-244A-4027-A742-8F7810CF6FF3}"/>
    <cellStyle name="Millares 69 4 4" xfId="16520" xr:uid="{C11C31AA-C2D1-4226-8324-2240E156DE54}"/>
    <cellStyle name="Millares 69 4 5" xfId="18681" xr:uid="{42053E7F-D609-4CAE-8682-EAE75932BAAE}"/>
    <cellStyle name="Millares 69 4 6" xfId="8781" xr:uid="{3014354B-9F13-4655-A252-088AD2D44342}"/>
    <cellStyle name="Millares 69 5" xfId="5853" xr:uid="{F2AD2A6B-7F42-4C96-B52D-603CDCB5919A}"/>
    <cellStyle name="Millares 69 5 2" xfId="14126" xr:uid="{AA6BB13C-2201-458D-858B-AC18E914352E}"/>
    <cellStyle name="Millares 69 5 3" xfId="12571" xr:uid="{71BA3E28-83F5-4A3E-8FDD-2A2899A16D84}"/>
    <cellStyle name="Millares 69 5 4" xfId="18682" xr:uid="{B15C2FDE-04BC-4F60-8F5A-BF8974BA3367}"/>
    <cellStyle name="Millares 69 5 5" xfId="8782" xr:uid="{7DCE6400-F1CA-4057-B2E6-4D3CB9A87366}"/>
    <cellStyle name="Millares 69 6" xfId="7230" xr:uid="{6DFBCC82-222D-4020-8E1E-9F298A339F4B}"/>
    <cellStyle name="Millares 69 6 2" xfId="14127" xr:uid="{42AF13A2-EA46-4D5E-B65E-F4DDB31AB797}"/>
    <cellStyle name="Millares 69 6 3" xfId="20038" xr:uid="{4F8E3A02-6E6C-4F33-8F55-99B315D727AF}"/>
    <cellStyle name="Millares 69 6 4" xfId="8783" xr:uid="{B361F6F3-311E-4762-B3DA-FF1255D09856}"/>
    <cellStyle name="Millares 69 7" xfId="8784" xr:uid="{3F7A2C15-284C-4793-8E73-1EAC1F699B46}"/>
    <cellStyle name="Millares 69 7 2" xfId="14128" xr:uid="{DB6ED12C-2974-41BF-A719-04FE1B4DADD5}"/>
    <cellStyle name="Millares 69 8" xfId="14117" xr:uid="{76732B38-7EAA-4F0F-99E4-71B505566A03}"/>
    <cellStyle name="Millares 69 9" xfId="11280" xr:uid="{A5E7A566-03BB-49E4-915C-AF456E6E457D}"/>
    <cellStyle name="Millares 7" xfId="57" xr:uid="{00000000-0005-0000-0000-0000B1000000}"/>
    <cellStyle name="Millares 7 10" xfId="11286" xr:uid="{64BA28AC-0A9B-466F-A762-83A7BBBBD3A8}"/>
    <cellStyle name="Millares 7 11" xfId="16521" xr:uid="{12675968-A208-4B25-BAEE-6232DF1867E1}"/>
    <cellStyle name="Millares 7 12" xfId="18683" xr:uid="{24F2A599-08FF-4972-9240-6B8144FD76A0}"/>
    <cellStyle name="Millares 7 13" xfId="8785" xr:uid="{58EB5C4A-3462-45D0-A2F1-6F1DD1BF4748}"/>
    <cellStyle name="Millares 7 14" xfId="5854" xr:uid="{777D7CF1-FDEA-4124-B360-965D2624DCBD}"/>
    <cellStyle name="Millares 7 2" xfId="110" xr:uid="{00000000-0005-0000-0000-0000B2000000}"/>
    <cellStyle name="Millares 7 2 10" xfId="8786" xr:uid="{E103C4A6-9EB1-48F3-8458-14546A159883}"/>
    <cellStyle name="Millares 7 2 11" xfId="5855" xr:uid="{A60047FD-378A-4ECB-B057-777B24480C22}"/>
    <cellStyle name="Millares 7 2 12" xfId="373" xr:uid="{5DB05418-6464-4969-AA15-FBE0CD0BFB95}"/>
    <cellStyle name="Millares 7 2 13" xfId="40522" xr:uid="{90110170-0BE0-4D9E-9C98-2445973ABFA6}"/>
    <cellStyle name="Millares 7 2 2" xfId="200" xr:uid="{00000000-0005-0000-0000-0000B3000000}"/>
    <cellStyle name="Millares 7 2 2 2" xfId="301" xr:uid="{41736706-4A19-49F1-A19E-F9D76F13E2EA}"/>
    <cellStyle name="Millares 7 2 2 2 2" xfId="14131" xr:uid="{9FE00C25-C3AA-4961-B4E1-0159EC8DBB77}"/>
    <cellStyle name="Millares 7 2 2 2 3" xfId="542" xr:uid="{97E0557C-6B73-477A-B973-F09CF612BC8F}"/>
    <cellStyle name="Millares 7 2 2 2 4" xfId="40691" xr:uid="{3EE50A1D-2511-45F7-A543-A4DE86766E25}"/>
    <cellStyle name="Millares 7 2 2 3" xfId="11288" xr:uid="{052C505D-D2BB-445F-858D-C11AD8A16BF2}"/>
    <cellStyle name="Millares 7 2 2 4" xfId="16523" xr:uid="{0F911ED4-068C-4E9A-87D5-02427573140E}"/>
    <cellStyle name="Millares 7 2 2 5" xfId="18685" xr:uid="{A3523D9B-619F-4DAC-87DF-0406E08E4BD0}"/>
    <cellStyle name="Millares 7 2 2 6" xfId="8787" xr:uid="{4699E8DC-F3DF-4345-9391-9D2C8DB37EF1}"/>
    <cellStyle name="Millares 7 2 2 7" xfId="5856" xr:uid="{5F078579-44CD-484D-86B3-BE58BEE72BA2}"/>
    <cellStyle name="Millares 7 2 2 8" xfId="442" xr:uid="{C6848AFD-D3BA-44BC-A19D-AAC027FFAE62}"/>
    <cellStyle name="Millares 7 2 2 9" xfId="40591" xr:uid="{37237E30-F405-4AB0-8B48-C70F788FE78B}"/>
    <cellStyle name="Millares 7 2 3" xfId="154" xr:uid="{00000000-0005-0000-0000-0000B4000000}"/>
    <cellStyle name="Millares 7 2 3 2" xfId="260" xr:uid="{F2069326-5EFA-4E63-9CEB-13F0056BC2E5}"/>
    <cellStyle name="Millares 7 2 3 2 2" xfId="14132" xr:uid="{B1CD2129-DA84-4EC5-8188-990DBC072F51}"/>
    <cellStyle name="Millares 7 2 3 2 3" xfId="501" xr:uid="{62E96A41-CA67-467C-A999-754EECA5F19F}"/>
    <cellStyle name="Millares 7 2 3 2 4" xfId="40650" xr:uid="{D75D82FA-21F8-4B98-9F17-E26C2A0B7A31}"/>
    <cellStyle name="Millares 7 2 3 3" xfId="12574" xr:uid="{B53EADC3-FD02-4063-87D0-54ACED1FDC87}"/>
    <cellStyle name="Millares 7 2 3 4" xfId="18686" xr:uid="{A03D3D7C-9905-4304-A991-00200420CCFE}"/>
    <cellStyle name="Millares 7 2 3 5" xfId="8788" xr:uid="{B9A4556F-E240-42DD-9E13-FDC7AE869871}"/>
    <cellStyle name="Millares 7 2 3 6" xfId="5857" xr:uid="{613FBEC6-AA0E-4EF4-9614-DBD21222DB71}"/>
    <cellStyle name="Millares 7 2 3 7" xfId="401" xr:uid="{A762522F-CB80-4BB0-9041-CB73D6CC5B67}"/>
    <cellStyle name="Millares 7 2 3 8" xfId="40550" xr:uid="{93FFCF20-26AA-4903-9186-F6A09F74FF81}"/>
    <cellStyle name="Millares 7 2 4" xfId="232" xr:uid="{C0F02893-5BB1-42DB-8C9D-C5B92831E1BE}"/>
    <cellStyle name="Millares 7 2 4 2" xfId="14133" xr:uid="{89A7768E-E83F-4C31-97B2-724B1A0F8359}"/>
    <cellStyle name="Millares 7 2 4 3" xfId="20040" xr:uid="{1F545300-A6CD-4A17-9DD6-D713759F7608}"/>
    <cellStyle name="Millares 7 2 4 4" xfId="8789" xr:uid="{C0A1CE96-E401-4F36-BCCC-DB0993EFCA65}"/>
    <cellStyle name="Millares 7 2 4 5" xfId="7232" xr:uid="{EA51112F-6997-4A36-9386-F292238F746E}"/>
    <cellStyle name="Millares 7 2 4 6" xfId="473" xr:uid="{7DBB2917-5C29-4038-B65C-A1FD35EC5990}"/>
    <cellStyle name="Millares 7 2 4 7" xfId="40622" xr:uid="{6412A7FE-2A08-4927-ABAD-13F5F5010B6E}"/>
    <cellStyle name="Millares 7 2 5" xfId="665" xr:uid="{19EF607D-EA07-41A4-B1DA-8A68D8C963B1}"/>
    <cellStyle name="Millares 7 2 5 2" xfId="14134" xr:uid="{E0FA9757-5706-4BF3-9F12-A0F2056F8892}"/>
    <cellStyle name="Millares 7 2 5 3" xfId="8790" xr:uid="{AA2D0ABC-E24C-4AFF-B435-6E341397DCE0}"/>
    <cellStyle name="Millares 7 2 6" xfId="14130" xr:uid="{FF50F6B2-4675-446F-AA65-D1A01066EB44}"/>
    <cellStyle name="Millares 7 2 7" xfId="11287" xr:uid="{EEF658E3-8C6A-4B8D-8982-FB8CAF6B6204}"/>
    <cellStyle name="Millares 7 2 8" xfId="16522" xr:uid="{E4D5941B-8C71-424A-8F2D-DBD21123FA35}"/>
    <cellStyle name="Millares 7 2 9" xfId="18684" xr:uid="{F34414E1-0B65-465C-ABC1-3AD9CDCBD4DB}"/>
    <cellStyle name="Millares 7 3" xfId="123" xr:uid="{00000000-0005-0000-0000-0000B5000000}"/>
    <cellStyle name="Millares 7 3 10" xfId="8791" xr:uid="{8880F839-AF83-4378-A57D-F0545F45339E}"/>
    <cellStyle name="Millares 7 3 11" xfId="5858" xr:uid="{3C5F3838-14A1-4664-8677-A611A015A9B8}"/>
    <cellStyle name="Millares 7 3 2" xfId="873" xr:uid="{6E7A7201-9D14-496D-8B18-F581ECE92C64}"/>
    <cellStyle name="Millares 7 3 2 2" xfId="14136" xr:uid="{EF8D3ADA-6E40-4B70-A505-B4A96A6AF5C0}"/>
    <cellStyle name="Millares 7 3 2 3" xfId="11290" xr:uid="{F2B02AC4-8BAB-4768-903F-8DA995239822}"/>
    <cellStyle name="Millares 7 3 2 4" xfId="16525" xr:uid="{403E52AE-9523-4276-9766-4D67C8B2485A}"/>
    <cellStyle name="Millares 7 3 2 5" xfId="18688" xr:uid="{3CEE04BB-884F-41C8-9E8E-1FBB5DB29E18}"/>
    <cellStyle name="Millares 7 3 2 6" xfId="8792" xr:uid="{0AC08783-C4C6-4FE5-B7BD-AB562B8F8733}"/>
    <cellStyle name="Millares 7 3 2 7" xfId="5859" xr:uid="{4F211436-BF8E-4032-B316-72EC101AE8F7}"/>
    <cellStyle name="Millares 7 3 3" xfId="5860" xr:uid="{F41ACF6B-3B40-41BB-B2D0-CDAB21B200EC}"/>
    <cellStyle name="Millares 7 3 3 2" xfId="14137" xr:uid="{05C1214B-7883-4202-A775-C3514D300EAF}"/>
    <cellStyle name="Millares 7 3 3 3" xfId="12575" xr:uid="{DBEAAC11-D8F2-4A99-A5AC-7690CE580F97}"/>
    <cellStyle name="Millares 7 3 3 4" xfId="18689" xr:uid="{35069582-CC68-4CBB-9BB0-9ED26C824482}"/>
    <cellStyle name="Millares 7 3 3 5" xfId="8793" xr:uid="{4B7BD876-D4E2-46DF-9C0D-1F0E6A632A37}"/>
    <cellStyle name="Millares 7 3 4" xfId="7360" xr:uid="{C536D5D0-25DF-4C38-A9F1-2EF2BF51494F}"/>
    <cellStyle name="Millares 7 3 4 2" xfId="14138" xr:uid="{09077B4D-D700-4231-8F85-AC955792F8E3}"/>
    <cellStyle name="Millares 7 3 4 3" xfId="20140" xr:uid="{E433B9E9-D13B-4D2D-8B16-6E5CF83C1F4D}"/>
    <cellStyle name="Millares 7 3 4 4" xfId="8794" xr:uid="{2F041051-2A78-42E6-8BF5-5FFFE6E59281}"/>
    <cellStyle name="Millares 7 3 5" xfId="8795" xr:uid="{2AE08B6A-CB02-452C-8DF8-7C7543BB9FF9}"/>
    <cellStyle name="Millares 7 3 5 2" xfId="14139" xr:uid="{D176F87B-1822-4587-B4AB-A3AA8BB085A5}"/>
    <cellStyle name="Millares 7 3 6" xfId="14135" xr:uid="{E7AEC8B3-27B3-4DDF-8DDB-161C0D09F5BE}"/>
    <cellStyle name="Millares 7 3 7" xfId="11289" xr:uid="{89307FD5-3B4D-4761-BBDF-EF23A6187A64}"/>
    <cellStyle name="Millares 7 3 8" xfId="16524" xr:uid="{208B85EC-4D0E-42A6-B12D-F2CB4BE5D171}"/>
    <cellStyle name="Millares 7 3 9" xfId="18687" xr:uid="{030E97EB-DACC-4134-A812-38B9C43D8814}"/>
    <cellStyle name="Millares 7 4" xfId="188" xr:uid="{00000000-0005-0000-0000-0000B6000000}"/>
    <cellStyle name="Millares 7 4 10" xfId="11291" xr:uid="{81295392-A396-4B86-8FD5-E57969B1A38C}"/>
    <cellStyle name="Millares 7 4 11" xfId="16526" xr:uid="{7B0B733D-67BF-4A9A-B7F2-710DD85C60BC}"/>
    <cellStyle name="Millares 7 4 12" xfId="18690" xr:uid="{F837A4BD-A641-4FCB-AE75-8D006CBFB657}"/>
    <cellStyle name="Millares 7 4 13" xfId="8796" xr:uid="{04D2A057-6EB1-4A1B-9B1B-6BDDB5C4CC52}"/>
    <cellStyle name="Millares 7 4 14" xfId="22975" xr:uid="{1F9ADCF4-409D-480A-BC99-E87A57F776BB}"/>
    <cellStyle name="Millares 7 4 14 2" xfId="28521" xr:uid="{2F346E49-F0CC-44B9-B42E-67A9FC5980C6}"/>
    <cellStyle name="Millares 7 4 15" xfId="5861" xr:uid="{AB30A7D5-F7DB-4C4C-A890-9A22069C18D7}"/>
    <cellStyle name="Millares 7 4 16" xfId="430" xr:uid="{85A83B97-1860-474A-A989-748E6C586D2A}"/>
    <cellStyle name="Millares 7 4 17" xfId="40579" xr:uid="{C66CE624-7DD4-4EB1-BAB6-28C152A7E596}"/>
    <cellStyle name="Millares 7 4 2" xfId="289" xr:uid="{208EDCB0-F30B-4E1A-9469-4FE8AC795009}"/>
    <cellStyle name="Millares 7 4 2 10" xfId="530" xr:uid="{B70A34FF-DC11-4553-B71F-B983311995CD}"/>
    <cellStyle name="Millares 7 4 2 11" xfId="40679" xr:uid="{2CA5BF00-0D1C-401E-BAD4-2582411257FA}"/>
    <cellStyle name="Millares 7 4 2 2" xfId="5863" xr:uid="{97F1CDD3-EB2D-4BF1-A006-7E23B1736259}"/>
    <cellStyle name="Millares 7 4 2 2 2" xfId="14142" xr:uid="{FAC5FA37-B9A0-40A1-9F29-535C5ADD5069}"/>
    <cellStyle name="Millares 7 4 2 2 3" xfId="11293" xr:uid="{7F2124E2-4CFE-4124-B508-881AD420C9ED}"/>
    <cellStyle name="Millares 7 4 2 2 4" xfId="16528" xr:uid="{1F1E4B3C-F8C4-4989-AC3C-B4D1C904BF47}"/>
    <cellStyle name="Millares 7 4 2 2 5" xfId="18692" xr:uid="{318BC7B2-2473-4453-A4D4-C7A93E4C3832}"/>
    <cellStyle name="Millares 7 4 2 2 6" xfId="8798" xr:uid="{34C3740C-A83D-494B-ADD3-BB713BDCB41B}"/>
    <cellStyle name="Millares 7 4 2 3" xfId="5864" xr:uid="{9E778ACA-3673-440B-83CE-474FEEFB07F8}"/>
    <cellStyle name="Millares 7 4 2 3 2" xfId="14143" xr:uid="{9C15DD9E-74B3-41E7-8760-39DD172223CD}"/>
    <cellStyle name="Millares 7 4 2 3 3" xfId="18693" xr:uid="{7EFC07D3-F3E0-4435-B805-7F7D6DA4D0FE}"/>
    <cellStyle name="Millares 7 4 2 3 4" xfId="8799" xr:uid="{58A37442-851C-4F34-8950-01D9A6B6CD94}"/>
    <cellStyle name="Millares 7 4 2 4" xfId="14141" xr:uid="{4E54D5E4-B222-4042-9FF2-74C167A690CF}"/>
    <cellStyle name="Millares 7 4 2 5" xfId="11292" xr:uid="{2F1B4BFA-281F-44A9-B416-52DB3C5E9ED9}"/>
    <cellStyle name="Millares 7 4 2 6" xfId="16527" xr:uid="{C91FA518-1A86-48CE-A53C-6FE9ADC683CE}"/>
    <cellStyle name="Millares 7 4 2 7" xfId="18691" xr:uid="{AF87D215-7BCE-4334-9D92-E06B90990AAE}"/>
    <cellStyle name="Millares 7 4 2 8" xfId="8797" xr:uid="{36577BD1-7F4A-44A2-BCF1-AA61A21D677A}"/>
    <cellStyle name="Millares 7 4 2 9" xfId="5862" xr:uid="{5BADFE82-AD9D-4C4B-BD3D-E79B2A9D32F0}"/>
    <cellStyle name="Millares 7 4 3" xfId="5865" xr:uid="{207715A7-1ECF-4DD0-9B31-17261A563048}"/>
    <cellStyle name="Millares 7 4 3 2" xfId="14144" xr:uid="{D72B00A8-83DD-4FFB-98AC-E979644C03AC}"/>
    <cellStyle name="Millares 7 4 3 3" xfId="11294" xr:uid="{1272367E-6031-4821-8F66-0F83ABCE5ED1}"/>
    <cellStyle name="Millares 7 4 3 4" xfId="16529" xr:uid="{0390D686-8520-4DE6-8782-AD793C471FF1}"/>
    <cellStyle name="Millares 7 4 3 5" xfId="18694" xr:uid="{E56B9172-F4A0-410A-B2E3-0248C0FA613D}"/>
    <cellStyle name="Millares 7 4 3 6" xfId="8800" xr:uid="{E63C8447-5EFA-4ED2-840A-90567D60F2B3}"/>
    <cellStyle name="Millares 7 4 4" xfId="5866" xr:uid="{44A16092-8352-47AE-969D-1A14B2518073}"/>
    <cellStyle name="Millares 7 4 4 2" xfId="14145" xr:uid="{05E6E6DB-C2B3-4924-BD92-3DE7229AD3F7}"/>
    <cellStyle name="Millares 7 4 4 3" xfId="11295" xr:uid="{4E54EEF2-944E-404D-8426-30723D25B619}"/>
    <cellStyle name="Millares 7 4 4 4" xfId="16530" xr:uid="{42AE82E8-65EC-47AE-B52B-6B7311B4EE9C}"/>
    <cellStyle name="Millares 7 4 4 5" xfId="18695" xr:uid="{A57682F8-9714-413F-AE49-725BDDF6B2CE}"/>
    <cellStyle name="Millares 7 4 4 6" xfId="8801" xr:uid="{515C4798-C3CA-482C-9B28-14E4DF0A204F}"/>
    <cellStyle name="Millares 7 4 5" xfId="5867" xr:uid="{6D1D3433-26DA-45FB-A210-3D2D8BBDD872}"/>
    <cellStyle name="Millares 7 4 5 2" xfId="14146" xr:uid="{60944DD6-3443-4951-A942-EDE6A223B872}"/>
    <cellStyle name="Millares 7 4 5 3" xfId="11296" xr:uid="{E77485D8-9CDF-4056-81E2-3D0DC5010E65}"/>
    <cellStyle name="Millares 7 4 5 4" xfId="16531" xr:uid="{48EA387C-3F05-4BC0-9C4B-9FD8F990BAB1}"/>
    <cellStyle name="Millares 7 4 5 5" xfId="18696" xr:uid="{138A92D8-BDC0-4DC5-801E-DD6372F664DB}"/>
    <cellStyle name="Millares 7 4 5 6" xfId="8802" xr:uid="{EE49EBE0-861C-4004-BF2D-16B49DFC67AE}"/>
    <cellStyle name="Millares 7 4 6" xfId="5868" xr:uid="{3354A544-DE24-4CBA-8DD1-A965B6742BD3}"/>
    <cellStyle name="Millares 7 4 6 2" xfId="14147" xr:uid="{EF848163-7ACC-4B5F-8368-F69E2AE664BE}"/>
    <cellStyle name="Millares 7 4 6 3" xfId="12576" xr:uid="{AD82DB99-1495-4ECA-B208-A1DE5CDD468A}"/>
    <cellStyle name="Millares 7 4 6 4" xfId="17720" xr:uid="{3BD30B1B-40F5-470A-9597-DDAF7C3A000B}"/>
    <cellStyle name="Millares 7 4 6 5" xfId="18697" xr:uid="{AC9DFE9E-493D-4C03-9979-8F0B6193E40C}"/>
    <cellStyle name="Millares 7 4 6 6" xfId="8803" xr:uid="{ABD0479F-8316-4A2E-8804-A2B6BFFBB04D}"/>
    <cellStyle name="Millares 7 4 7" xfId="7361" xr:uid="{E6A550C2-6017-4C59-95CC-FB358C37F4B7}"/>
    <cellStyle name="Millares 7 4 7 2" xfId="14148" xr:uid="{18579630-02A0-442C-8EA6-1470DD291C20}"/>
    <cellStyle name="Millares 7 4 7 3" xfId="10470" xr:uid="{04C19F40-AE16-4638-857A-CCA0F84DABC2}"/>
    <cellStyle name="Millares 7 4 7 4" xfId="8804" xr:uid="{97126B1A-2A0B-4A57-948F-28F59759F61A}"/>
    <cellStyle name="Millares 7 4 8" xfId="8805" xr:uid="{00B1D664-C1FD-419C-A4A2-F03C46168AF7}"/>
    <cellStyle name="Millares 7 4 8 2" xfId="14149" xr:uid="{2904A720-4BFE-42F9-8151-94F1BD23D824}"/>
    <cellStyle name="Millares 7 4 9" xfId="14140" xr:uid="{A5BABBC0-D3D8-42F6-B940-A4EE8F714834}"/>
    <cellStyle name="Millares 7 5" xfId="141" xr:uid="{00000000-0005-0000-0000-0000B7000000}"/>
    <cellStyle name="Millares 7 5 2" xfId="247" xr:uid="{03C37BB0-74DA-48DF-9CEE-4A98134A05EF}"/>
    <cellStyle name="Millares 7 5 2 2" xfId="14150" xr:uid="{1BFE4143-1381-4D28-9B4F-0E5F29657498}"/>
    <cellStyle name="Millares 7 5 2 3" xfId="488" xr:uid="{2B7D7CB7-B938-42E3-911E-7D007C679B99}"/>
    <cellStyle name="Millares 7 5 2 4" xfId="40637" xr:uid="{2F45E633-F4BD-46ED-B3E8-2D6A2318B7C3}"/>
    <cellStyle name="Millares 7 5 3" xfId="11297" xr:uid="{7A66F66C-A508-41DE-8EE6-EEE018116BF3}"/>
    <cellStyle name="Millares 7 5 4" xfId="16532" xr:uid="{925946E0-2F5D-4BE6-89D0-CA571FAE33D7}"/>
    <cellStyle name="Millares 7 5 5" xfId="18698" xr:uid="{6026FCA7-0F9B-4122-80A6-35606252047E}"/>
    <cellStyle name="Millares 7 5 6" xfId="8806" xr:uid="{7BF09266-D4AC-4B10-B02F-090B459E7F3C}"/>
    <cellStyle name="Millares 7 5 7" xfId="5869" xr:uid="{C34A8ABE-02B8-4FF0-B369-C1459C0163C3}"/>
    <cellStyle name="Millares 7 5 8" xfId="388" xr:uid="{39EC0AD4-7965-49EE-8016-AAE1785C9BB0}"/>
    <cellStyle name="Millares 7 5 9" xfId="40537" xr:uid="{7D5E8307-0E69-40F8-AC73-AD1E73AB4845}"/>
    <cellStyle name="Millares 7 6" xfId="93" xr:uid="{00000000-0005-0000-0000-0000B8000000}"/>
    <cellStyle name="Millares 7 6 2" xfId="220" xr:uid="{30A918DB-6FD9-487B-99B1-FED8EECD13A5}"/>
    <cellStyle name="Millares 7 6 2 2" xfId="14151" xr:uid="{E05F32AF-6B14-443F-BAF9-7B23887ACF56}"/>
    <cellStyle name="Millares 7 6 2 3" xfId="461" xr:uid="{21226F1B-B449-4586-8E73-D73D5DB8BB32}"/>
    <cellStyle name="Millares 7 6 2 4" xfId="40610" xr:uid="{814575A2-C465-4D3B-825B-E64A8D131C40}"/>
    <cellStyle name="Millares 7 6 3" xfId="12573" xr:uid="{C56BFDF9-99C8-4A16-B377-080CD538BD00}"/>
    <cellStyle name="Millares 7 6 4" xfId="17719" xr:uid="{57D7A64D-032A-44BF-9927-1D04D6E0CE4A}"/>
    <cellStyle name="Millares 7 6 5" xfId="18699" xr:uid="{3F91BD89-FF0D-47FC-AAD4-E59A968DE663}"/>
    <cellStyle name="Millares 7 6 6" xfId="8807" xr:uid="{21A6673F-36A7-4276-873D-8DA14ADFBDFF}"/>
    <cellStyle name="Millares 7 6 7" xfId="5870" xr:uid="{725BA7F8-BF8B-47D3-A2F4-BC96CB017572}"/>
    <cellStyle name="Millares 7 6 8" xfId="364" xr:uid="{92CA410D-B724-4A2C-93CF-7EE9B9A6FE96}"/>
    <cellStyle name="Millares 7 6 9" xfId="40510" xr:uid="{13D0E5D9-4A10-4F75-A10E-C688C2A3D365}"/>
    <cellStyle name="Millares 7 7" xfId="321" xr:uid="{F08ACBE9-FBA4-46C6-89F3-4427BB4869E4}"/>
    <cellStyle name="Millares 7 7 2" xfId="14152" xr:uid="{E876467B-BB15-4440-849C-50796AF8B5FA}"/>
    <cellStyle name="Millares 7 7 3" xfId="20039" xr:uid="{43B941AD-96D0-47D2-AC21-F59C3A9BB516}"/>
    <cellStyle name="Millares 7 7 4" xfId="8808" xr:uid="{F565E695-6466-44DA-8B1F-BDC051A58201}"/>
    <cellStyle name="Millares 7 7 5" xfId="7231" xr:uid="{A133E773-C84D-43B2-8EFA-E0FBDBB8FFAF}"/>
    <cellStyle name="Millares 7 8" xfId="8809" xr:uid="{A3E2AC17-F314-4F32-8497-DA353A4194A3}"/>
    <cellStyle name="Millares 7 8 2" xfId="14153" xr:uid="{5C9885A2-447B-4978-B719-3073F7983EB0}"/>
    <cellStyle name="Millares 7 9" xfId="14129" xr:uid="{CF2C472A-9CA7-459D-AB72-712143685D51}"/>
    <cellStyle name="Millares 70" xfId="5871" xr:uid="{1824ACE7-47C5-402E-9B2C-92B34A7CFA09}"/>
    <cellStyle name="Millares 70 10" xfId="16533" xr:uid="{F506BDB9-936A-4D94-9166-83FE8AA69D9C}"/>
    <cellStyle name="Millares 70 11" xfId="18700" xr:uid="{CAF828A1-81FF-4E11-B884-728D824E6951}"/>
    <cellStyle name="Millares 70 12" xfId="8810" xr:uid="{F76DB2EC-C779-45A2-87DE-AF8CF3C0596A}"/>
    <cellStyle name="Millares 70 2" xfId="5872" xr:uid="{187DF357-F7A0-4945-96E8-DB5B219850AA}"/>
    <cellStyle name="Millares 70 2 10" xfId="18701" xr:uid="{237B7A52-CC7F-407D-8732-E59C3D1A93C9}"/>
    <cellStyle name="Millares 70 2 11" xfId="8811" xr:uid="{2D95F8B1-6173-47AD-810C-6664D4520D32}"/>
    <cellStyle name="Millares 70 2 2" xfId="5873" xr:uid="{ABDDC958-7363-4223-A169-D1FA8AF5275E}"/>
    <cellStyle name="Millares 70 2 2 2" xfId="14156" xr:uid="{E926FE5B-C54C-4BC6-A87B-A18E13D0336E}"/>
    <cellStyle name="Millares 70 2 2 3" xfId="11300" xr:uid="{6768CE10-8D93-443D-BAC0-D76526DA7B33}"/>
    <cellStyle name="Millares 70 2 2 4" xfId="16535" xr:uid="{8D73AEA6-0D44-4941-B00E-01B83DD09EA3}"/>
    <cellStyle name="Millares 70 2 2 5" xfId="18702" xr:uid="{5E2654C3-4073-46B4-864D-AE731370862A}"/>
    <cellStyle name="Millares 70 2 2 6" xfId="8812" xr:uid="{11A38FC8-6B1B-433D-B85B-DC0B9D3CE752}"/>
    <cellStyle name="Millares 70 2 3" xfId="5874" xr:uid="{A179DC4D-6DD8-4DB4-BE3F-122FC5DC40E8}"/>
    <cellStyle name="Millares 70 2 3 2" xfId="14157" xr:uid="{06EE1D01-B0B3-4F09-BCF4-9C183453B9B1}"/>
    <cellStyle name="Millares 70 2 3 3" xfId="11301" xr:uid="{36B241B4-3109-4B99-83E4-4BCEEBD68F8D}"/>
    <cellStyle name="Millares 70 2 3 4" xfId="16536" xr:uid="{5E9CB890-34BC-48BE-8F8E-D1F42656F023}"/>
    <cellStyle name="Millares 70 2 3 5" xfId="18703" xr:uid="{3453F575-7D5F-48F9-970C-2B4CC373A919}"/>
    <cellStyle name="Millares 70 2 3 6" xfId="8813" xr:uid="{69894925-CCD0-402D-8324-81B3EDB5E4EA}"/>
    <cellStyle name="Millares 70 2 4" xfId="5875" xr:uid="{24E3665A-9904-4E2F-9AD5-D6263FDD3121}"/>
    <cellStyle name="Millares 70 2 4 2" xfId="14158" xr:uid="{DE937A06-7592-4207-A59A-17339D9A573A}"/>
    <cellStyle name="Millares 70 2 4 3" xfId="12578" xr:uid="{6A12328B-CDE3-4EF6-867B-3D24F4ED58CB}"/>
    <cellStyle name="Millares 70 2 4 4" xfId="18704" xr:uid="{6B7A44F7-DF2A-4C51-8D43-ABB9D9DBB9D5}"/>
    <cellStyle name="Millares 70 2 4 5" xfId="8814" xr:uid="{C4EE33DB-D943-4F9E-8ED9-B837B7B5A593}"/>
    <cellStyle name="Millares 70 2 5" xfId="7362" xr:uid="{710B272E-354C-4BA5-BBF2-ECB2B7BFE8FE}"/>
    <cellStyle name="Millares 70 2 5 2" xfId="14159" xr:uid="{86DD1953-6B65-43B0-85A8-C87DDB193CF4}"/>
    <cellStyle name="Millares 70 2 5 3" xfId="20141" xr:uid="{0930BE58-1480-40D4-B582-6B4DF3FCFACC}"/>
    <cellStyle name="Millares 70 2 5 4" xfId="8815" xr:uid="{4126EA8A-1D3C-45B2-B50C-954F662D1F6B}"/>
    <cellStyle name="Millares 70 2 6" xfId="8816" xr:uid="{23608A2E-9C91-4EBE-A839-B95F4538AAB9}"/>
    <cellStyle name="Millares 70 2 6 2" xfId="14160" xr:uid="{5A0F2340-E390-4348-B04A-CAC345CE501D}"/>
    <cellStyle name="Millares 70 2 7" xfId="14155" xr:uid="{C0E81413-6677-4C93-9482-8B1EA1CE8A1B}"/>
    <cellStyle name="Millares 70 2 8" xfId="11299" xr:uid="{2F61F360-F4D2-421F-81FC-25B8FE0716BD}"/>
    <cellStyle name="Millares 70 2 9" xfId="16534" xr:uid="{46EFE663-6FC2-49D9-BBBD-C6DFC4CE34E4}"/>
    <cellStyle name="Millares 70 3" xfId="5876" xr:uid="{EE9FC048-1A37-4D60-B21E-2B5A747C1B6A}"/>
    <cellStyle name="Millares 70 3 2" xfId="14161" xr:uid="{70AA3AC0-F788-490D-B66C-426B7DCC2A30}"/>
    <cellStyle name="Millares 70 3 3" xfId="11302" xr:uid="{8F6F088E-1A65-49DA-8AF5-88C3A9248649}"/>
    <cellStyle name="Millares 70 3 4" xfId="16537" xr:uid="{BA4843BC-AE43-4479-9F85-581A9103FC19}"/>
    <cellStyle name="Millares 70 3 5" xfId="18705" xr:uid="{B48FAB3F-CEDE-41E0-8D9F-EDAD9752BA35}"/>
    <cellStyle name="Millares 70 3 6" xfId="8817" xr:uid="{BD4F6D3F-8881-4832-AF53-A58DFC7E225E}"/>
    <cellStyle name="Millares 70 4" xfId="5877" xr:uid="{9CC12D3B-6B86-454E-8593-7D796996CD64}"/>
    <cellStyle name="Millares 70 4 2" xfId="14162" xr:uid="{9833BEA4-9AB9-4DC5-93F5-FC1A50FEE9B3}"/>
    <cellStyle name="Millares 70 4 3" xfId="11303" xr:uid="{C849475B-A629-4969-B58F-EA04DE0898B8}"/>
    <cellStyle name="Millares 70 4 4" xfId="16538" xr:uid="{CDF2B90F-AC6D-40DF-AE1C-040704C44681}"/>
    <cellStyle name="Millares 70 4 5" xfId="18706" xr:uid="{97760797-6D11-4046-A765-37A07ECA96C2}"/>
    <cellStyle name="Millares 70 4 6" xfId="8818" xr:uid="{651F51EF-C6D3-495A-A2E7-BDB71F3F397B}"/>
    <cellStyle name="Millares 70 5" xfId="5878" xr:uid="{855860E1-A30B-4ADF-8CF0-52D89C520556}"/>
    <cellStyle name="Millares 70 5 2" xfId="14163" xr:uid="{6E7D9B44-DC7F-45D0-A987-A9A395AEE717}"/>
    <cellStyle name="Millares 70 5 3" xfId="12577" xr:uid="{00DD1E3B-7E17-409C-B25E-F8F746A85628}"/>
    <cellStyle name="Millares 70 5 4" xfId="18707" xr:uid="{04EC909E-3F98-4343-95B6-55DF477D6540}"/>
    <cellStyle name="Millares 70 5 5" xfId="8819" xr:uid="{E7E1B49D-272A-4AE2-8CDE-78C159191745}"/>
    <cellStyle name="Millares 70 6" xfId="7233" xr:uid="{78455831-BC81-4DCA-93CD-15DA44611A62}"/>
    <cellStyle name="Millares 70 6 2" xfId="14164" xr:uid="{C5D2C7E2-09B5-4716-8E9D-32559A58D5C5}"/>
    <cellStyle name="Millares 70 6 3" xfId="20041" xr:uid="{2DDD4021-689C-456B-970D-57B79FE5788D}"/>
    <cellStyle name="Millares 70 6 4" xfId="8820" xr:uid="{C7A72836-7556-4AF4-AB14-0ACF6E6B2C35}"/>
    <cellStyle name="Millares 70 7" xfId="8821" xr:uid="{FF9C2DDB-218B-4657-B9C4-4CCE7BA315BE}"/>
    <cellStyle name="Millares 70 7 2" xfId="14165" xr:uid="{7C0B6552-15F1-4B36-B583-90358355C0D2}"/>
    <cellStyle name="Millares 70 8" xfId="14154" xr:uid="{B52F693F-7813-4915-BB24-8C4236C09E9C}"/>
    <cellStyle name="Millares 70 9" xfId="11298" xr:uid="{C4E54482-6396-4247-ABA2-4D277B416E96}"/>
    <cellStyle name="Millares 71" xfId="5879" xr:uid="{EB89F1E0-6343-4E8C-BFF9-A0CBB9C54699}"/>
    <cellStyle name="Millares 71 10" xfId="16539" xr:uid="{76499535-048B-4ABD-83E1-68673D15C9C6}"/>
    <cellStyle name="Millares 71 11" xfId="18708" xr:uid="{FD79235C-200D-41EA-9310-43B497E91026}"/>
    <cellStyle name="Millares 71 12" xfId="8822" xr:uid="{830452FB-DED8-44CD-97B6-4A326D904629}"/>
    <cellStyle name="Millares 71 2" xfId="5880" xr:uid="{82153EC0-3A24-4300-96EB-CD518F554EE2}"/>
    <cellStyle name="Millares 71 2 10" xfId="18709" xr:uid="{5D0CA506-760F-4E44-9CAB-F38C0E2DFC86}"/>
    <cellStyle name="Millares 71 2 11" xfId="8823" xr:uid="{6A0B9186-8E57-40E9-845F-784BF9387C4C}"/>
    <cellStyle name="Millares 71 2 2" xfId="5881" xr:uid="{98B56265-1BA3-4EA8-8B7E-89B5C2AE1C42}"/>
    <cellStyle name="Millares 71 2 2 2" xfId="14168" xr:uid="{46FE0603-21FE-4F53-91D0-CE847969A51B}"/>
    <cellStyle name="Millares 71 2 2 3" xfId="11306" xr:uid="{57EE64E4-2CA4-407B-848B-B2901D86C854}"/>
    <cellStyle name="Millares 71 2 2 4" xfId="16541" xr:uid="{FDA7A1EF-74FB-4DF7-A7C7-F5DDEE85E6C9}"/>
    <cellStyle name="Millares 71 2 2 5" xfId="18710" xr:uid="{32169B2F-E1E8-43FB-8BFC-7B0FE88A6D3B}"/>
    <cellStyle name="Millares 71 2 2 6" xfId="8824" xr:uid="{340DACA6-0F2D-4E9A-9805-BEE5915867CA}"/>
    <cellStyle name="Millares 71 2 3" xfId="5882" xr:uid="{5D3331EF-9E29-4698-9676-E82C6DCD0D54}"/>
    <cellStyle name="Millares 71 2 3 2" xfId="14169" xr:uid="{67F6A15F-E9C9-48B2-B841-F177E468BBD5}"/>
    <cellStyle name="Millares 71 2 3 3" xfId="11307" xr:uid="{83C73023-F22B-4ACD-B029-50F2BF91C738}"/>
    <cellStyle name="Millares 71 2 3 4" xfId="16542" xr:uid="{B2020D16-C585-4C57-9E0D-7B261E0D8797}"/>
    <cellStyle name="Millares 71 2 3 5" xfId="18711" xr:uid="{48F10508-3827-40AD-B0F3-76F1F4795DA3}"/>
    <cellStyle name="Millares 71 2 3 6" xfId="8825" xr:uid="{39717AEA-4F16-4D65-9F24-DCBC307EDDD6}"/>
    <cellStyle name="Millares 71 2 4" xfId="5883" xr:uid="{433D6DAD-8FC2-406C-99A6-DA2B4AEBA7B6}"/>
    <cellStyle name="Millares 71 2 4 2" xfId="14170" xr:uid="{A3AF6631-2328-4EF7-8DD6-86FC8433B046}"/>
    <cellStyle name="Millares 71 2 4 3" xfId="12580" xr:uid="{B3E19461-1937-4ECC-A78D-B90E74CAD207}"/>
    <cellStyle name="Millares 71 2 4 4" xfId="18712" xr:uid="{2D4B0042-AACF-4878-9C82-BA6AB7BFAF95}"/>
    <cellStyle name="Millares 71 2 4 5" xfId="8826" xr:uid="{4A296E1F-49DA-4A5F-BDF1-F579D0A619AC}"/>
    <cellStyle name="Millares 71 2 5" xfId="7363" xr:uid="{8E7295A1-FC2D-4EAD-A7C6-2F09D58516E4}"/>
    <cellStyle name="Millares 71 2 5 2" xfId="14171" xr:uid="{E541471E-6235-48D4-A3AF-8D57A6FD6E19}"/>
    <cellStyle name="Millares 71 2 5 3" xfId="20142" xr:uid="{EB882941-773C-405D-A286-1A6A586C99EA}"/>
    <cellStyle name="Millares 71 2 5 4" xfId="8827" xr:uid="{0B1BB113-8F13-4EB9-A0E2-DB45CE79E4B7}"/>
    <cellStyle name="Millares 71 2 6" xfId="8828" xr:uid="{7143AF80-6283-4B77-AE3B-7797C993F247}"/>
    <cellStyle name="Millares 71 2 6 2" xfId="14172" xr:uid="{70B10A51-84C8-4497-B56F-46B077A835E7}"/>
    <cellStyle name="Millares 71 2 7" xfId="14167" xr:uid="{7271A461-846D-42BE-B2B7-3A3892529A1A}"/>
    <cellStyle name="Millares 71 2 8" xfId="11305" xr:uid="{8D1F35F6-C54C-453D-83A9-F8AA4E765836}"/>
    <cellStyle name="Millares 71 2 9" xfId="16540" xr:uid="{9EF5E894-6A98-4D1B-8BDE-D68D52D95700}"/>
    <cellStyle name="Millares 71 3" xfId="5884" xr:uid="{4950C925-4CC8-4F92-BAD5-4790B9095984}"/>
    <cellStyle name="Millares 71 3 2" xfId="14173" xr:uid="{0DDDA7B1-4E39-44FF-8FB0-28FB7BB2B278}"/>
    <cellStyle name="Millares 71 3 3" xfId="11308" xr:uid="{54E9DF4E-8171-4C2B-A23B-23D2422771F2}"/>
    <cellStyle name="Millares 71 3 4" xfId="16543" xr:uid="{509CE851-2111-4FED-A548-88AD4DEFECB2}"/>
    <cellStyle name="Millares 71 3 5" xfId="18713" xr:uid="{ED9EA434-3FD5-440B-BBB6-6B2FC190F5E7}"/>
    <cellStyle name="Millares 71 3 6" xfId="8829" xr:uid="{96D2429C-8CE6-4C2D-8914-570E8173F0B0}"/>
    <cellStyle name="Millares 71 4" xfId="5885" xr:uid="{F6C72AD1-335C-435F-AEBD-95A62EA34734}"/>
    <cellStyle name="Millares 71 4 2" xfId="14174" xr:uid="{1A5D3717-6502-4D41-A2E4-B313CDCDA638}"/>
    <cellStyle name="Millares 71 4 3" xfId="11309" xr:uid="{C474DE0C-9C85-4E07-A866-77FC2DD3A3EF}"/>
    <cellStyle name="Millares 71 4 4" xfId="16544" xr:uid="{1A256B0E-25A5-4BF3-8EDA-5E6ED743527E}"/>
    <cellStyle name="Millares 71 4 5" xfId="18714" xr:uid="{A57C2CB2-1F14-4C31-9EDB-62F3C0E3C00C}"/>
    <cellStyle name="Millares 71 4 6" xfId="8830" xr:uid="{55052F75-E117-48E2-9C1D-1CB5EB0E4EDE}"/>
    <cellStyle name="Millares 71 5" xfId="5886" xr:uid="{0918AC99-71E1-4FCB-975F-15C170187FA9}"/>
    <cellStyle name="Millares 71 5 2" xfId="14175" xr:uid="{93C5E813-A06C-407A-ACE4-3E40517E3FA8}"/>
    <cellStyle name="Millares 71 5 3" xfId="12579" xr:uid="{060E31C4-A123-48D8-8B3D-BE1616080BE4}"/>
    <cellStyle name="Millares 71 5 4" xfId="18715" xr:uid="{D5F68C67-8B11-4E07-BB3B-E507A8E51A94}"/>
    <cellStyle name="Millares 71 5 5" xfId="8831" xr:uid="{52A0EE51-B187-4C96-8674-065D889BD9FB}"/>
    <cellStyle name="Millares 71 6" xfId="7234" xr:uid="{703C9140-26A8-411C-950C-58AFDD13DA8D}"/>
    <cellStyle name="Millares 71 6 2" xfId="14176" xr:uid="{293CFFD0-5E16-44E4-91E8-105492DA034D}"/>
    <cellStyle name="Millares 71 6 3" xfId="20042" xr:uid="{DBD74852-9DCD-4C03-81A8-0366EF4F2F54}"/>
    <cellStyle name="Millares 71 6 4" xfId="8832" xr:uid="{DEBC89B4-B3BC-47DC-BEB3-C63592E34A55}"/>
    <cellStyle name="Millares 71 7" xfId="8833" xr:uid="{8C493569-F46E-47DE-98B1-33479CA99BF4}"/>
    <cellStyle name="Millares 71 7 2" xfId="14177" xr:uid="{C3C0541D-10A1-44E9-AF19-FEF8E7951151}"/>
    <cellStyle name="Millares 71 8" xfId="14166" xr:uid="{50A7FCD5-262B-4664-AEF3-7ACE8E2B2850}"/>
    <cellStyle name="Millares 71 9" xfId="11304" xr:uid="{58833343-0040-474A-9CF7-A93475B15DA4}"/>
    <cellStyle name="Millares 72" xfId="5887" xr:uid="{DBEB089A-3AF4-46D5-925F-45A56D3F8972}"/>
    <cellStyle name="Millares 72 10" xfId="16545" xr:uid="{2094806E-513F-4DBE-9C34-F3833BD205E5}"/>
    <cellStyle name="Millares 72 11" xfId="18716" xr:uid="{2F8D58F7-B92B-4383-ADD8-04C3FADF2A7A}"/>
    <cellStyle name="Millares 72 12" xfId="8834" xr:uid="{B2A276F0-6BC0-4566-AD97-5BED66348B3B}"/>
    <cellStyle name="Millares 72 2" xfId="5888" xr:uid="{133C2425-3E5A-405B-8A61-DAB456DE4547}"/>
    <cellStyle name="Millares 72 2 10" xfId="18717" xr:uid="{A23C84B8-3081-4071-A2A8-A71A0737BBEC}"/>
    <cellStyle name="Millares 72 2 11" xfId="8835" xr:uid="{23049AD4-8740-4F3C-BAAD-DB82C7AABECC}"/>
    <cellStyle name="Millares 72 2 2" xfId="5889" xr:uid="{6F1EE16B-EBA6-419B-8D81-5C255F423632}"/>
    <cellStyle name="Millares 72 2 2 2" xfId="14180" xr:uid="{4916C581-233C-4451-9990-FCBEDD1A6B13}"/>
    <cellStyle name="Millares 72 2 2 3" xfId="11312" xr:uid="{74B30E14-FE57-4193-B869-E34819216091}"/>
    <cellStyle name="Millares 72 2 2 4" xfId="16547" xr:uid="{44899E9D-D1FF-4D18-9ED4-80273CACE92F}"/>
    <cellStyle name="Millares 72 2 2 5" xfId="18718" xr:uid="{35562E1A-E81C-434D-B051-25A33AA24F94}"/>
    <cellStyle name="Millares 72 2 2 6" xfId="8836" xr:uid="{A3B08265-A7EB-4BB9-A286-52FD6A5E6727}"/>
    <cellStyle name="Millares 72 2 3" xfId="5890" xr:uid="{A8BCB344-4FAA-42D3-AFD0-EF10B6605ADE}"/>
    <cellStyle name="Millares 72 2 3 2" xfId="14181" xr:uid="{AE89C9B7-EFED-476F-9F39-3649E3BFDDF6}"/>
    <cellStyle name="Millares 72 2 3 3" xfId="11313" xr:uid="{F8B35CC1-05B6-44A7-A76C-7D3C43230C62}"/>
    <cellStyle name="Millares 72 2 3 4" xfId="16548" xr:uid="{7A41C0D4-9CB1-4FA7-BDB1-B2B338D6B50C}"/>
    <cellStyle name="Millares 72 2 3 5" xfId="18719" xr:uid="{5574D823-C117-468D-8BD1-419BC4AB3811}"/>
    <cellStyle name="Millares 72 2 3 6" xfId="8837" xr:uid="{5998314D-4D6C-411C-BAAC-0AE3AF082F29}"/>
    <cellStyle name="Millares 72 2 4" xfId="5891" xr:uid="{2AE6AA2D-9658-4055-BE2A-4F05B29BBA3C}"/>
    <cellStyle name="Millares 72 2 4 2" xfId="14182" xr:uid="{FD62BEB1-85FE-48D9-A015-442140288DE4}"/>
    <cellStyle name="Millares 72 2 4 3" xfId="12582" xr:uid="{F2C2D131-2D1E-4990-8CB0-198883E6CB0C}"/>
    <cellStyle name="Millares 72 2 4 4" xfId="18720" xr:uid="{AA681C47-BC2F-4F73-BC5A-870D9CC599DE}"/>
    <cellStyle name="Millares 72 2 4 5" xfId="8838" xr:uid="{5BE636A1-AD21-4AE4-9713-E9473A5A26B8}"/>
    <cellStyle name="Millares 72 2 5" xfId="7364" xr:uid="{FAB987AE-4404-4C2A-A6F5-8A7D3E2ED930}"/>
    <cellStyle name="Millares 72 2 5 2" xfId="14183" xr:uid="{93ACC676-6C4C-4E11-B2F0-36E3896B652A}"/>
    <cellStyle name="Millares 72 2 5 3" xfId="20143" xr:uid="{27559BDE-5376-4FF7-BFC9-EC987CF9F331}"/>
    <cellStyle name="Millares 72 2 5 4" xfId="8839" xr:uid="{6AEF7FAE-E6FC-40C0-B101-2B56DC042E31}"/>
    <cellStyle name="Millares 72 2 6" xfId="8840" xr:uid="{616D840C-3C5C-4880-9496-B54D8389EB33}"/>
    <cellStyle name="Millares 72 2 6 2" xfId="14184" xr:uid="{5BEE2821-C285-44B3-8B7A-BA95BF6CC07E}"/>
    <cellStyle name="Millares 72 2 7" xfId="14179" xr:uid="{EDCC599A-1702-44B5-902D-9A600369E276}"/>
    <cellStyle name="Millares 72 2 8" xfId="11311" xr:uid="{DD8965DB-900C-4054-9335-FC58E2DC2C53}"/>
    <cellStyle name="Millares 72 2 9" xfId="16546" xr:uid="{3DBFDAE2-AD7B-484C-99D4-93ECB66C9F5D}"/>
    <cellStyle name="Millares 72 3" xfId="5892" xr:uid="{7E0392A6-EF78-46CA-B2CB-B7CAD26F8A25}"/>
    <cellStyle name="Millares 72 3 2" xfId="14185" xr:uid="{5AC1A51F-2DE1-4CFD-B483-A0CCF47E9BBB}"/>
    <cellStyle name="Millares 72 3 3" xfId="11314" xr:uid="{520B4869-6470-4BB9-A43D-9065E09A3186}"/>
    <cellStyle name="Millares 72 3 4" xfId="16549" xr:uid="{8AE4BDB2-35AF-43BF-808D-411F9855BD29}"/>
    <cellStyle name="Millares 72 3 5" xfId="18721" xr:uid="{48D39056-FAB5-44DF-9684-2EBF03AE428E}"/>
    <cellStyle name="Millares 72 3 6" xfId="8841" xr:uid="{370C0C7F-89E5-4225-949D-B0B5CE14306C}"/>
    <cellStyle name="Millares 72 4" xfId="5893" xr:uid="{5EC13B47-3E89-445A-B6C2-04B282049304}"/>
    <cellStyle name="Millares 72 4 2" xfId="14186" xr:uid="{0993F65B-8FD0-45B3-B1B1-A14A1F37AADB}"/>
    <cellStyle name="Millares 72 4 3" xfId="11315" xr:uid="{60A7050E-EE61-4F54-B0F7-CF6D2BC5A43B}"/>
    <cellStyle name="Millares 72 4 4" xfId="16550" xr:uid="{1A385CC5-210D-460A-803F-EAC6739F8123}"/>
    <cellStyle name="Millares 72 4 5" xfId="18722" xr:uid="{E1EF6A72-BD0C-49D1-A2D4-29C913031F1E}"/>
    <cellStyle name="Millares 72 4 6" xfId="8842" xr:uid="{843849AA-8FE9-47FD-81C2-7074E9F43A9F}"/>
    <cellStyle name="Millares 72 5" xfId="5894" xr:uid="{433041F1-0931-4EEF-B6EC-87556838D15B}"/>
    <cellStyle name="Millares 72 5 2" xfId="14187" xr:uid="{6F50CF77-BC92-4E1B-B8DB-17037578DF98}"/>
    <cellStyle name="Millares 72 5 3" xfId="12581" xr:uid="{E75A12CB-8B43-4AB0-898A-12F63F436D1A}"/>
    <cellStyle name="Millares 72 5 4" xfId="18723" xr:uid="{2C4D993C-9DAB-4CF5-8781-2CE41162F66A}"/>
    <cellStyle name="Millares 72 5 5" xfId="8843" xr:uid="{EBFD28AD-EF68-4DC8-A718-61AE2369206A}"/>
    <cellStyle name="Millares 72 6" xfId="7235" xr:uid="{712E7DFD-0206-420B-A450-A27897714455}"/>
    <cellStyle name="Millares 72 6 2" xfId="14188" xr:uid="{F2A6D170-181A-47AA-A474-549F0968AE19}"/>
    <cellStyle name="Millares 72 6 3" xfId="20043" xr:uid="{8AACABC9-736D-4539-90B6-A92E79F2AC0C}"/>
    <cellStyle name="Millares 72 6 4" xfId="8844" xr:uid="{CDF09E29-E4D6-4471-8C24-AFECA16826FF}"/>
    <cellStyle name="Millares 72 7" xfId="8845" xr:uid="{2F499D52-F149-45E8-8849-9054BEC0E6E2}"/>
    <cellStyle name="Millares 72 7 2" xfId="14189" xr:uid="{86B9BA04-5CAF-4802-9D7E-8E939E0E24B0}"/>
    <cellStyle name="Millares 72 8" xfId="14178" xr:uid="{BA4D5682-5FEF-412C-9B6B-98A046092D88}"/>
    <cellStyle name="Millares 72 9" xfId="11310" xr:uid="{FD50CB4B-87D8-40F0-AC58-A70B479D4D02}"/>
    <cellStyle name="Millares 73" xfId="5895" xr:uid="{17C1132E-4408-49CD-90CE-F667C531D669}"/>
    <cellStyle name="Millares 73 10" xfId="16551" xr:uid="{48F3796A-8802-42BB-B947-3565127CFB59}"/>
    <cellStyle name="Millares 73 11" xfId="18724" xr:uid="{886EDCF6-55D1-4E61-9B3F-65F59DBA2B34}"/>
    <cellStyle name="Millares 73 12" xfId="8846" xr:uid="{4DDEF404-D755-4E47-8EBC-3BDC8711D8DC}"/>
    <cellStyle name="Millares 73 2" xfId="5896" xr:uid="{A623E08E-48E9-4F54-9E4D-17C372E38DB0}"/>
    <cellStyle name="Millares 73 2 10" xfId="18725" xr:uid="{7ADE3F24-565D-4CE1-B7AC-F13C34652B54}"/>
    <cellStyle name="Millares 73 2 11" xfId="8847" xr:uid="{43D39539-4D4F-4BFD-8A0B-33F79767BBFF}"/>
    <cellStyle name="Millares 73 2 2" xfId="5897" xr:uid="{71B03F03-9339-47E5-9645-E6FBCB40E783}"/>
    <cellStyle name="Millares 73 2 2 2" xfId="14192" xr:uid="{ED526238-6871-4F66-8C04-32C7DFD03C3B}"/>
    <cellStyle name="Millares 73 2 2 3" xfId="11318" xr:uid="{10CB9714-8FAF-4B34-8E56-0054234B0E3E}"/>
    <cellStyle name="Millares 73 2 2 4" xfId="16553" xr:uid="{4E7EC72E-07F1-4BEE-BE85-A0D9C5CCF117}"/>
    <cellStyle name="Millares 73 2 2 5" xfId="18726" xr:uid="{08AE197B-DA96-4872-885E-815CF9DDD21C}"/>
    <cellStyle name="Millares 73 2 2 6" xfId="8848" xr:uid="{AEE9CDC7-C305-4812-A623-3DE15797A12E}"/>
    <cellStyle name="Millares 73 2 3" xfId="5898" xr:uid="{AEFF0B0B-A7B6-4572-AF29-253F81EB441F}"/>
    <cellStyle name="Millares 73 2 3 2" xfId="14193" xr:uid="{BC52056E-F643-48A0-A126-B2D1420C1B99}"/>
    <cellStyle name="Millares 73 2 3 3" xfId="11319" xr:uid="{1F6CB1F5-D93B-400E-B461-F37AEBB2081C}"/>
    <cellStyle name="Millares 73 2 3 4" xfId="16554" xr:uid="{F24AC839-2E86-4843-B856-E2E363A020B3}"/>
    <cellStyle name="Millares 73 2 3 5" xfId="18727" xr:uid="{CC1E90BF-08B2-4BA5-B9D9-87DB21EF990D}"/>
    <cellStyle name="Millares 73 2 3 6" xfId="8849" xr:uid="{7A09A511-EEE2-4BD5-AF38-76183DE07682}"/>
    <cellStyle name="Millares 73 2 4" xfId="5899" xr:uid="{15C1F484-70A0-4514-8345-A1CE5691F1BC}"/>
    <cellStyle name="Millares 73 2 4 2" xfId="14194" xr:uid="{AB91533C-DA90-4F71-9544-82CDDB050E43}"/>
    <cellStyle name="Millares 73 2 4 3" xfId="12584" xr:uid="{5391F976-746A-46F5-93ED-1CCACC5FD413}"/>
    <cellStyle name="Millares 73 2 4 4" xfId="18728" xr:uid="{CEF6E38A-601B-469D-83B9-A658EEC445C0}"/>
    <cellStyle name="Millares 73 2 4 5" xfId="8850" xr:uid="{F6142747-C40F-492A-B7D0-1DA55E697B4F}"/>
    <cellStyle name="Millares 73 2 5" xfId="7365" xr:uid="{358FA1CC-F5AA-4BBD-94D6-531276856C81}"/>
    <cellStyle name="Millares 73 2 5 2" xfId="14195" xr:uid="{7FC2742E-6299-43B1-82C6-458D1840EC56}"/>
    <cellStyle name="Millares 73 2 5 3" xfId="20144" xr:uid="{C901FF5A-2D81-4B75-BDC7-4F2C9D31D5BE}"/>
    <cellStyle name="Millares 73 2 5 4" xfId="8851" xr:uid="{F11E0CEF-11B1-43E1-AF8F-623AA6887F67}"/>
    <cellStyle name="Millares 73 2 6" xfId="8852" xr:uid="{58B17468-D3F6-4FC8-9ADC-A3A538D93058}"/>
    <cellStyle name="Millares 73 2 6 2" xfId="14196" xr:uid="{D9918EF8-E1B9-4002-8AB7-2A3F3D775D92}"/>
    <cellStyle name="Millares 73 2 7" xfId="14191" xr:uid="{CB1298E6-FDE3-49B1-BFD2-86DC4F2CD6C6}"/>
    <cellStyle name="Millares 73 2 8" xfId="11317" xr:uid="{DB3A921A-9BBF-4EF2-9242-6047313E270A}"/>
    <cellStyle name="Millares 73 2 9" xfId="16552" xr:uid="{E74E6A7B-138C-4677-BB39-E98725DD4D0A}"/>
    <cellStyle name="Millares 73 3" xfId="5900" xr:uid="{CF305725-E3B0-43B6-A6EE-4EA3C1CE1808}"/>
    <cellStyle name="Millares 73 3 2" xfId="14197" xr:uid="{0E271F5E-7486-4618-9A76-045BFA8F9091}"/>
    <cellStyle name="Millares 73 3 3" xfId="11320" xr:uid="{53A521B6-8F18-466C-BCF4-69C11C8F0405}"/>
    <cellStyle name="Millares 73 3 4" xfId="16555" xr:uid="{0BD62ADD-748B-44B7-AE46-53A4ABD9BE4A}"/>
    <cellStyle name="Millares 73 3 5" xfId="18729" xr:uid="{0142F055-133D-46D7-BB8D-57842CAB2C3A}"/>
    <cellStyle name="Millares 73 3 6" xfId="8853" xr:uid="{66124D80-15BB-4DE9-AFA3-705AD047C830}"/>
    <cellStyle name="Millares 73 4" xfId="5901" xr:uid="{02394287-F4D2-4756-A702-FCE066F562D2}"/>
    <cellStyle name="Millares 73 4 2" xfId="14198" xr:uid="{EB657DEA-D145-4334-8BB5-FE0269A721CF}"/>
    <cellStyle name="Millares 73 4 3" xfId="11321" xr:uid="{FC9418F1-708F-4534-B954-8B9C0FA5169A}"/>
    <cellStyle name="Millares 73 4 4" xfId="16556" xr:uid="{93F819AE-9347-4CE7-BAEA-D32F0ADD08E6}"/>
    <cellStyle name="Millares 73 4 5" xfId="18730" xr:uid="{4C5B5BF4-4EAE-4A70-AAB5-CBD44D6C8971}"/>
    <cellStyle name="Millares 73 4 6" xfId="8854" xr:uid="{67D471B4-C6F9-4D21-AF16-C44C5BBBE4BA}"/>
    <cellStyle name="Millares 73 5" xfId="5902" xr:uid="{865ECF7D-2904-46A8-98AD-EF3FCDE478DD}"/>
    <cellStyle name="Millares 73 5 2" xfId="14199" xr:uid="{021519E6-07E0-429A-9849-63E68D3BBD71}"/>
    <cellStyle name="Millares 73 5 3" xfId="12583" xr:uid="{0592D6EB-307D-4DD6-B096-BCC545D8EE67}"/>
    <cellStyle name="Millares 73 5 4" xfId="18731" xr:uid="{336AF767-4985-456E-A7FD-68DC81CD47CB}"/>
    <cellStyle name="Millares 73 5 5" xfId="8855" xr:uid="{A07D9C52-B78A-4A5B-917B-6B34584B7BF8}"/>
    <cellStyle name="Millares 73 6" xfId="7236" xr:uid="{FFD6009B-501A-4090-BDC3-40D319371B18}"/>
    <cellStyle name="Millares 73 6 2" xfId="14200" xr:uid="{466F4A89-7D08-493C-9DD9-7393DC86DA58}"/>
    <cellStyle name="Millares 73 6 3" xfId="20044" xr:uid="{3BC44E7C-3F21-442D-A3FB-7FAF6B8D1E73}"/>
    <cellStyle name="Millares 73 6 4" xfId="8856" xr:uid="{87D82203-5009-43AB-A125-CB7D86C4FF9C}"/>
    <cellStyle name="Millares 73 7" xfId="8857" xr:uid="{A615ACFA-D9C5-4BEE-8E6D-EC8D7B839B98}"/>
    <cellStyle name="Millares 73 7 2" xfId="14201" xr:uid="{D9325735-B6A2-40F9-91CB-EC67DE13A943}"/>
    <cellStyle name="Millares 73 8" xfId="14190" xr:uid="{AA8E734A-1620-4F88-8F69-8D2B465C2E53}"/>
    <cellStyle name="Millares 73 9" xfId="11316" xr:uid="{C445B0F8-F73C-462E-B7B7-8EF5120B592A}"/>
    <cellStyle name="Millares 74" xfId="5903" xr:uid="{BEA0FB5B-9366-43D4-B7EB-F8CB48EE0880}"/>
    <cellStyle name="Millares 74 10" xfId="16557" xr:uid="{6B8E56F7-D9A8-4C59-9306-E6A001BB9559}"/>
    <cellStyle name="Millares 74 11" xfId="18732" xr:uid="{87589910-DE9F-4F89-A83D-53101468EFCD}"/>
    <cellStyle name="Millares 74 12" xfId="8858" xr:uid="{CB1FA2F6-5D89-4F7B-9F45-FAA4961F47B0}"/>
    <cellStyle name="Millares 74 2" xfId="5904" xr:uid="{C0687612-89B0-4275-8000-5120D60E5294}"/>
    <cellStyle name="Millares 74 2 10" xfId="18733" xr:uid="{A0F04CDA-1808-447A-A4C4-507514DC0F98}"/>
    <cellStyle name="Millares 74 2 11" xfId="8859" xr:uid="{F4C334B2-7A4C-4DB1-B620-D01F331F03F9}"/>
    <cellStyle name="Millares 74 2 2" xfId="5905" xr:uid="{9FA111AD-B701-4A8D-8D13-3FE2D39A9A04}"/>
    <cellStyle name="Millares 74 2 2 2" xfId="14204" xr:uid="{251400D6-8534-406E-B516-39581C6CB55B}"/>
    <cellStyle name="Millares 74 2 2 3" xfId="11324" xr:uid="{13F1C62F-DF9F-464B-B165-BD8A04CB4C0A}"/>
    <cellStyle name="Millares 74 2 2 4" xfId="16559" xr:uid="{866B00C1-CEAB-41BC-819F-172A8E8C83D3}"/>
    <cellStyle name="Millares 74 2 2 5" xfId="18734" xr:uid="{4C247569-1EA1-4BB5-ACD0-CD673F55D3E5}"/>
    <cellStyle name="Millares 74 2 2 6" xfId="8860" xr:uid="{6A2390D1-B5BD-4A6B-A6FA-147F6DCAEC8B}"/>
    <cellStyle name="Millares 74 2 3" xfId="5906" xr:uid="{254CC2AC-460D-427A-89A1-1295AF5FA968}"/>
    <cellStyle name="Millares 74 2 3 2" xfId="14205" xr:uid="{88784B0E-8396-434D-AEC0-93B69B7D1B67}"/>
    <cellStyle name="Millares 74 2 3 3" xfId="11325" xr:uid="{0A2845DF-EDB3-4CDB-A9C7-386BDE8394EA}"/>
    <cellStyle name="Millares 74 2 3 4" xfId="16560" xr:uid="{B185C9FC-5E57-4DD3-B1F2-0D2D0E7FA5D9}"/>
    <cellStyle name="Millares 74 2 3 5" xfId="18735" xr:uid="{75E00787-59D5-49A6-BBCE-C100080CE314}"/>
    <cellStyle name="Millares 74 2 3 6" xfId="8861" xr:uid="{3B73F862-9DE3-44FD-A7E6-6BAD93DF35E7}"/>
    <cellStyle name="Millares 74 2 4" xfId="5907" xr:uid="{9253EF60-A7DD-4AD3-83B6-DDF5F5BAA65C}"/>
    <cellStyle name="Millares 74 2 4 2" xfId="14206" xr:uid="{9AD80634-17A3-455D-8D65-441DAF0231BC}"/>
    <cellStyle name="Millares 74 2 4 3" xfId="12586" xr:uid="{2D6D5E54-9B3B-436A-9817-3BEC6F69D1FF}"/>
    <cellStyle name="Millares 74 2 4 4" xfId="18736" xr:uid="{080ABA8F-FBC9-4407-A472-C2D9A7710561}"/>
    <cellStyle name="Millares 74 2 4 5" xfId="8862" xr:uid="{681277E9-4A00-4BFA-82DD-466A9D4EE977}"/>
    <cellStyle name="Millares 74 2 5" xfId="7366" xr:uid="{2DDCA6B1-7C07-400F-925E-0153287A3E76}"/>
    <cellStyle name="Millares 74 2 5 2" xfId="14207" xr:uid="{961E8571-5798-4EA6-BE92-E419B8C74FE7}"/>
    <cellStyle name="Millares 74 2 5 3" xfId="20145" xr:uid="{732855D8-F3BC-4528-9A47-A57EA42014E1}"/>
    <cellStyle name="Millares 74 2 5 4" xfId="8863" xr:uid="{A441EDCC-671C-4262-80A3-109FDEDB1262}"/>
    <cellStyle name="Millares 74 2 6" xfId="8864" xr:uid="{AB9ACE27-B1CC-4C24-861C-BCCAC9896731}"/>
    <cellStyle name="Millares 74 2 6 2" xfId="14208" xr:uid="{C2ECAC13-33B5-431D-A3DB-C9C29A41AB3D}"/>
    <cellStyle name="Millares 74 2 7" xfId="14203" xr:uid="{88ED68D7-D578-4151-A244-682C56C457A4}"/>
    <cellStyle name="Millares 74 2 8" xfId="11323" xr:uid="{B3698D85-AB57-444D-AD76-0F9C39F2FA41}"/>
    <cellStyle name="Millares 74 2 9" xfId="16558" xr:uid="{997CBFDF-2772-453E-951E-F79E50A924D8}"/>
    <cellStyle name="Millares 74 3" xfId="5908" xr:uid="{A7590DDA-1B3E-4A28-857B-38FC00EDD363}"/>
    <cellStyle name="Millares 74 3 2" xfId="14209" xr:uid="{B5FD5521-4DD9-4292-BC09-31C0537D61A9}"/>
    <cellStyle name="Millares 74 3 3" xfId="11326" xr:uid="{086ABB9C-C785-4C3C-9E09-93568B7A604F}"/>
    <cellStyle name="Millares 74 3 4" xfId="16561" xr:uid="{A16D3E9F-36E4-41C3-B174-2367B54FECCD}"/>
    <cellStyle name="Millares 74 3 5" xfId="18737" xr:uid="{A9423C4B-9BC7-4748-9DB2-1076835C7897}"/>
    <cellStyle name="Millares 74 3 6" xfId="8865" xr:uid="{2E8780CE-CE1E-4A34-AEF1-4F69B68D76B4}"/>
    <cellStyle name="Millares 74 4" xfId="5909" xr:uid="{B4B0696F-6082-42A6-9688-34615879356F}"/>
    <cellStyle name="Millares 74 4 2" xfId="14210" xr:uid="{C61CF172-B4F8-4007-A8FE-CDA9D6A6B3C4}"/>
    <cellStyle name="Millares 74 4 3" xfId="11327" xr:uid="{12F02078-2124-4010-BA36-1BDEBABF83E4}"/>
    <cellStyle name="Millares 74 4 4" xfId="16562" xr:uid="{40748FE9-6AC1-4968-8752-FC09DBC48FD9}"/>
    <cellStyle name="Millares 74 4 5" xfId="18738" xr:uid="{7491CAF0-BEE7-43A8-B2A7-ECB37D2F832C}"/>
    <cellStyle name="Millares 74 4 6" xfId="8866" xr:uid="{4B854B2A-4AB5-4D72-8E7A-7265D18A9C54}"/>
    <cellStyle name="Millares 74 5" xfId="5910" xr:uid="{B4D5D4F7-730E-46F1-A703-2343AD24C3D2}"/>
    <cellStyle name="Millares 74 5 2" xfId="14211" xr:uid="{46DD0296-932F-4D75-A263-9ADBD0FA91BF}"/>
    <cellStyle name="Millares 74 5 3" xfId="12585" xr:uid="{FF2B5D59-3C95-4A5A-93D3-F05DF00BFB61}"/>
    <cellStyle name="Millares 74 5 4" xfId="18739" xr:uid="{AF88B080-2A1C-47D7-9A61-C8CCB2EF6B8A}"/>
    <cellStyle name="Millares 74 5 5" xfId="8867" xr:uid="{C3EA475F-DCC8-4E67-A50A-078526CFD229}"/>
    <cellStyle name="Millares 74 6" xfId="7237" xr:uid="{5168B12E-175D-417E-B4A8-75187C359C73}"/>
    <cellStyle name="Millares 74 6 2" xfId="14212" xr:uid="{B5C60624-349C-4AD4-901A-5B441CC767D4}"/>
    <cellStyle name="Millares 74 6 3" xfId="20045" xr:uid="{BC6FB1D8-9596-4509-A8A2-78846F5B4F29}"/>
    <cellStyle name="Millares 74 6 4" xfId="8868" xr:uid="{28AA9A62-A416-4B67-8C62-99CDF72A4408}"/>
    <cellStyle name="Millares 74 7" xfId="8869" xr:uid="{51318628-E944-4F8C-B774-38B2D7217F24}"/>
    <cellStyle name="Millares 74 7 2" xfId="14213" xr:uid="{6396825A-B343-4117-8749-56B6437C828D}"/>
    <cellStyle name="Millares 74 8" xfId="14202" xr:uid="{BEE9FB50-1609-445E-9DCE-82A1408E63A5}"/>
    <cellStyle name="Millares 74 9" xfId="11322" xr:uid="{1DF133E1-715D-47E8-842D-5B606DD6E990}"/>
    <cellStyle name="Millares 75" xfId="5911" xr:uid="{C1E9372D-D099-42CE-845A-F688F4FC55E3}"/>
    <cellStyle name="Millares 75 10" xfId="16563" xr:uid="{A5D6199B-C634-4779-B0F2-F3843A6CE9C0}"/>
    <cellStyle name="Millares 75 11" xfId="18740" xr:uid="{1E1B0AB8-A35F-4697-A91D-69CC56D4520A}"/>
    <cellStyle name="Millares 75 12" xfId="8870" xr:uid="{DAB1C633-3A65-4619-8E19-F1492901FFEC}"/>
    <cellStyle name="Millares 75 2" xfId="5912" xr:uid="{EF67672C-C72F-434E-ACF8-BCC5896A5E3D}"/>
    <cellStyle name="Millares 75 2 10" xfId="18741" xr:uid="{526F2D7B-B409-4207-9448-A8D12A5A99D4}"/>
    <cellStyle name="Millares 75 2 11" xfId="8871" xr:uid="{2712C88C-53DA-40D4-BF07-71402212D304}"/>
    <cellStyle name="Millares 75 2 2" xfId="5913" xr:uid="{3C35539B-2C58-44D3-AFC9-3DBBE9FF0EF9}"/>
    <cellStyle name="Millares 75 2 2 2" xfId="14216" xr:uid="{71A61A67-8CBF-401C-9A00-CB898FF430A8}"/>
    <cellStyle name="Millares 75 2 2 3" xfId="11330" xr:uid="{9087DB73-B6B1-45CA-B9AC-E236DE86FD17}"/>
    <cellStyle name="Millares 75 2 2 4" xfId="16565" xr:uid="{76864D3F-BB7B-48F0-88DD-3AAFB479C31C}"/>
    <cellStyle name="Millares 75 2 2 5" xfId="18742" xr:uid="{23E77357-2C85-45E8-BE22-7BFD4CFF7431}"/>
    <cellStyle name="Millares 75 2 2 6" xfId="8872" xr:uid="{FF5A19F7-045C-4D48-8C7C-AEE4D0FD62F1}"/>
    <cellStyle name="Millares 75 2 3" xfId="5914" xr:uid="{0E3C5083-F7A5-4426-9644-6766DBFD1A54}"/>
    <cellStyle name="Millares 75 2 3 2" xfId="14217" xr:uid="{26451AFC-9B63-41EE-8212-6FCE8EC7CC5A}"/>
    <cellStyle name="Millares 75 2 3 3" xfId="11331" xr:uid="{36DA5BDF-ACDF-4363-A783-D0F947A88F1F}"/>
    <cellStyle name="Millares 75 2 3 4" xfId="16566" xr:uid="{16C14156-3DFF-4A6F-900C-39E396B4D020}"/>
    <cellStyle name="Millares 75 2 3 5" xfId="18743" xr:uid="{1679F781-BE1F-4850-918D-0C1ED9B75C0E}"/>
    <cellStyle name="Millares 75 2 3 6" xfId="8873" xr:uid="{4F7D6791-E560-4240-8632-3FA72A92518A}"/>
    <cellStyle name="Millares 75 2 4" xfId="5915" xr:uid="{C79F9A66-2215-46EB-BE60-9F8248C8E1AD}"/>
    <cellStyle name="Millares 75 2 4 2" xfId="14218" xr:uid="{7E14B2E4-1ACA-4285-8496-D38EEFADE7D2}"/>
    <cellStyle name="Millares 75 2 4 3" xfId="12588" xr:uid="{03CC37D9-8259-4D5F-9762-894BC616F9FA}"/>
    <cellStyle name="Millares 75 2 4 4" xfId="18744" xr:uid="{8BB1CB79-D9B4-4166-B1B0-843F39000A6C}"/>
    <cellStyle name="Millares 75 2 4 5" xfId="8874" xr:uid="{A36CC6BE-DD21-4B14-83F3-64D7804E0CEA}"/>
    <cellStyle name="Millares 75 2 5" xfId="7367" xr:uid="{5C2CB4DB-E0A2-4433-8EA3-A30B8BCF5C22}"/>
    <cellStyle name="Millares 75 2 5 2" xfId="14219" xr:uid="{D85B95AD-B9B9-43CE-B9BD-8F59D8CE97FB}"/>
    <cellStyle name="Millares 75 2 5 3" xfId="20146" xr:uid="{3DEE18DD-69CC-4AEF-8105-0CDE87F2DB1E}"/>
    <cellStyle name="Millares 75 2 5 4" xfId="8875" xr:uid="{64E7A7A8-5AEB-48C5-B81E-37623CDFFC0A}"/>
    <cellStyle name="Millares 75 2 6" xfId="8876" xr:uid="{16E87179-403B-4A90-A859-A32846F01BBB}"/>
    <cellStyle name="Millares 75 2 6 2" xfId="14220" xr:uid="{2604E4C8-8926-498A-AEDE-B62EF9A4AEA7}"/>
    <cellStyle name="Millares 75 2 7" xfId="14215" xr:uid="{38E6312B-CB15-4FBB-9FA4-54BFCDF8F63D}"/>
    <cellStyle name="Millares 75 2 8" xfId="11329" xr:uid="{CE05DB7A-B668-43B0-9A9B-EFF60C78B6B8}"/>
    <cellStyle name="Millares 75 2 9" xfId="16564" xr:uid="{B1F149FE-6BB3-4D63-9D2C-7D1067B05D99}"/>
    <cellStyle name="Millares 75 3" xfId="5916" xr:uid="{B602C097-E194-4868-9517-903F188B2EDC}"/>
    <cellStyle name="Millares 75 3 2" xfId="14221" xr:uid="{6B16C2A8-ED6D-44D2-8D16-6CA0C592E383}"/>
    <cellStyle name="Millares 75 3 3" xfId="11332" xr:uid="{7EAF086D-10A8-41E0-B7F0-4BDFFF4DB91D}"/>
    <cellStyle name="Millares 75 3 4" xfId="16567" xr:uid="{9329F126-1429-4B61-901A-BE4139C77883}"/>
    <cellStyle name="Millares 75 3 5" xfId="18745" xr:uid="{488BFC16-CF7D-4E34-A4AA-401DBA74B3A3}"/>
    <cellStyle name="Millares 75 3 6" xfId="8877" xr:uid="{2794F7FF-61A4-4D6E-A01D-403E1DF0456C}"/>
    <cellStyle name="Millares 75 4" xfId="5917" xr:uid="{13E85E53-9560-421A-9FC6-EA374FD846C1}"/>
    <cellStyle name="Millares 75 4 2" xfId="14222" xr:uid="{ED2E4FAD-5E30-48BE-90BF-8A56DDDB57B3}"/>
    <cellStyle name="Millares 75 4 3" xfId="11333" xr:uid="{B0B4DF7B-7F93-4722-B6F6-6397CF47DDA9}"/>
    <cellStyle name="Millares 75 4 4" xfId="16568" xr:uid="{3D7CE5EF-94DE-4DC0-9FD2-060CB6AC7635}"/>
    <cellStyle name="Millares 75 4 5" xfId="18746" xr:uid="{C7AD6092-917C-498D-A74D-8B5CD3007C53}"/>
    <cellStyle name="Millares 75 4 6" xfId="8878" xr:uid="{43197DDA-9131-41B6-B07B-B4358066BF83}"/>
    <cellStyle name="Millares 75 5" xfId="5918" xr:uid="{77E98420-DC6B-4EF0-96CA-46ED48B89ABE}"/>
    <cellStyle name="Millares 75 5 2" xfId="14223" xr:uid="{D3F63A28-7030-4BAF-9247-52B17ADC7E47}"/>
    <cellStyle name="Millares 75 5 3" xfId="12587" xr:uid="{0E8503DF-B516-4905-B678-07A20AABF775}"/>
    <cellStyle name="Millares 75 5 4" xfId="18747" xr:uid="{FCE8A416-9A7D-4E38-A671-B4FE52EB3E23}"/>
    <cellStyle name="Millares 75 5 5" xfId="8879" xr:uid="{66A9F2DB-39E5-4335-AFF3-3DB3CA27A48F}"/>
    <cellStyle name="Millares 75 6" xfId="7238" xr:uid="{85C22287-4779-4771-ABA4-01689DDA3A29}"/>
    <cellStyle name="Millares 75 6 2" xfId="14224" xr:uid="{93B40A17-17BD-4E3C-A9CC-54E86DACD0D3}"/>
    <cellStyle name="Millares 75 6 3" xfId="20046" xr:uid="{68B1A0E8-30BF-4252-B555-A3DC1162DB38}"/>
    <cellStyle name="Millares 75 6 4" xfId="8880" xr:uid="{0ED91B72-A93E-4CE5-AA44-64335210546F}"/>
    <cellStyle name="Millares 75 7" xfId="8881" xr:uid="{F94A5D13-5143-420F-A4C5-A7E5FDBE61F0}"/>
    <cellStyle name="Millares 75 7 2" xfId="14225" xr:uid="{766E6ADA-0FC5-44ED-9A55-8A17E8FFED83}"/>
    <cellStyle name="Millares 75 8" xfId="14214" xr:uid="{E32F93AA-FEEE-4E2B-AE58-180827F6E512}"/>
    <cellStyle name="Millares 75 9" xfId="11328" xr:uid="{68043546-1F19-47D2-A3A9-C18935B63905}"/>
    <cellStyle name="Millares 76" xfId="5919" xr:uid="{693949BB-3E51-4DDF-9756-0B6C9F0E5B77}"/>
    <cellStyle name="Millares 76 10" xfId="16569" xr:uid="{08BB23A8-C0A6-45F6-A399-A7753106FCBC}"/>
    <cellStyle name="Millares 76 11" xfId="18748" xr:uid="{6363D485-E828-4DBE-AD0E-F270CC84C821}"/>
    <cellStyle name="Millares 76 12" xfId="8882" xr:uid="{3A18ACB8-5B40-4A6B-951A-F207BF5EDE5F}"/>
    <cellStyle name="Millares 76 2" xfId="5920" xr:uid="{D35F006D-42F3-4C0F-BFB2-B4AD90656F5B}"/>
    <cellStyle name="Millares 76 2 10" xfId="18749" xr:uid="{815B21D1-66A9-4DBE-BBDB-9B8C5A00B0B0}"/>
    <cellStyle name="Millares 76 2 11" xfId="8883" xr:uid="{009F4BB1-2FE8-4475-B8AE-007BAC47CF3B}"/>
    <cellStyle name="Millares 76 2 2" xfId="5921" xr:uid="{712B380B-3380-4A57-A026-ADBF8C4F860A}"/>
    <cellStyle name="Millares 76 2 2 2" xfId="14228" xr:uid="{D7F42698-3FC8-4A4D-BE36-332D85647EE0}"/>
    <cellStyle name="Millares 76 2 2 3" xfId="11336" xr:uid="{2B9FBA92-34D9-4A01-A07D-8BA24794137B}"/>
    <cellStyle name="Millares 76 2 2 4" xfId="16571" xr:uid="{E3A39B5A-8210-4088-9053-0B9354825B0C}"/>
    <cellStyle name="Millares 76 2 2 5" xfId="18750" xr:uid="{2A51BE30-7F90-41AE-AE19-1BC428F40AEC}"/>
    <cellStyle name="Millares 76 2 2 6" xfId="8884" xr:uid="{EDB4E261-ACE5-4B95-A929-308388FCDAF8}"/>
    <cellStyle name="Millares 76 2 3" xfId="5922" xr:uid="{32257D8D-B4A1-43EE-B932-03B480B97FE5}"/>
    <cellStyle name="Millares 76 2 3 2" xfId="14229" xr:uid="{04427FF0-4ABC-4108-8B26-CFCCB4BB96B9}"/>
    <cellStyle name="Millares 76 2 3 3" xfId="11337" xr:uid="{854173FD-ABAB-4902-A0B3-5A16BAD76526}"/>
    <cellStyle name="Millares 76 2 3 4" xfId="16572" xr:uid="{45D50ABC-5C7B-4D4B-8C03-19F494800172}"/>
    <cellStyle name="Millares 76 2 3 5" xfId="18751" xr:uid="{DF157378-06E8-48ED-9F5F-C7BF7B49683A}"/>
    <cellStyle name="Millares 76 2 3 6" xfId="8885" xr:uid="{279B223C-3FA3-428F-9DA2-9852A826D0B2}"/>
    <cellStyle name="Millares 76 2 4" xfId="5923" xr:uid="{9A0D685A-404F-4F8C-9385-6246E7FF8A08}"/>
    <cellStyle name="Millares 76 2 4 2" xfId="14230" xr:uid="{C79C1A4D-22A5-4E80-B79B-94088018B458}"/>
    <cellStyle name="Millares 76 2 4 3" xfId="12590" xr:uid="{DB2C8994-EC0B-4704-A69D-D2BBBCFE1112}"/>
    <cellStyle name="Millares 76 2 4 4" xfId="18752" xr:uid="{0566AD6B-8351-4DB6-816A-8FEDCD6CCA70}"/>
    <cellStyle name="Millares 76 2 4 5" xfId="8886" xr:uid="{BF62570B-38BA-4AE6-B25D-CFBE1E265D8E}"/>
    <cellStyle name="Millares 76 2 5" xfId="7368" xr:uid="{87E4D9AF-CA0E-450E-B584-31C3D5FA68CE}"/>
    <cellStyle name="Millares 76 2 5 2" xfId="14231" xr:uid="{46EFBD1B-39E3-4760-8127-D960CBEE43FE}"/>
    <cellStyle name="Millares 76 2 5 3" xfId="20147" xr:uid="{45D27032-4636-4B90-85A0-1911A7BAC573}"/>
    <cellStyle name="Millares 76 2 5 4" xfId="8887" xr:uid="{F9FF5F7C-1291-4759-AB63-32E416A62163}"/>
    <cellStyle name="Millares 76 2 6" xfId="8888" xr:uid="{1655AB88-1208-4519-AD3F-106F156C9CEC}"/>
    <cellStyle name="Millares 76 2 6 2" xfId="14232" xr:uid="{F5EF0BA1-A2D3-4ACF-8624-A0F68E2DE8F4}"/>
    <cellStyle name="Millares 76 2 7" xfId="14227" xr:uid="{58B57EA7-850C-497E-8EAF-EB6CC7FEEB1D}"/>
    <cellStyle name="Millares 76 2 8" xfId="11335" xr:uid="{C976DCB8-1724-4427-B0C5-813715FA8AF8}"/>
    <cellStyle name="Millares 76 2 9" xfId="16570" xr:uid="{9F62477B-071A-4670-9F92-B417F3B66724}"/>
    <cellStyle name="Millares 76 3" xfId="5924" xr:uid="{FA824BBD-42DE-4556-9BD1-96CA1580F595}"/>
    <cellStyle name="Millares 76 3 2" xfId="14233" xr:uid="{0D7D0043-C14B-4E60-B504-820F5DB6BE06}"/>
    <cellStyle name="Millares 76 3 3" xfId="11338" xr:uid="{D49B47D6-D0FE-40AC-8909-3C032B9D19E1}"/>
    <cellStyle name="Millares 76 3 4" xfId="16573" xr:uid="{1A4FB6DA-4DC8-49CB-B547-46DA22683B20}"/>
    <cellStyle name="Millares 76 3 5" xfId="18753" xr:uid="{43E06665-A22C-4AEF-B53D-0B26E625FB91}"/>
    <cellStyle name="Millares 76 3 6" xfId="8889" xr:uid="{8E52C3BC-C487-483E-9BAC-2C17AD249022}"/>
    <cellStyle name="Millares 76 4" xfId="5925" xr:uid="{A62B7B26-D068-4D13-A211-76F1620579B2}"/>
    <cellStyle name="Millares 76 4 2" xfId="14234" xr:uid="{084441E9-D67E-4064-B263-1DF1BFF9622C}"/>
    <cellStyle name="Millares 76 4 3" xfId="11339" xr:uid="{F783B267-52BC-4102-8F2F-19DECB5212C1}"/>
    <cellStyle name="Millares 76 4 4" xfId="16574" xr:uid="{257EA789-E8E5-405F-BBCF-7F3326AC8FAF}"/>
    <cellStyle name="Millares 76 4 5" xfId="18754" xr:uid="{7130C6E7-6110-4DF3-9B93-15587642824A}"/>
    <cellStyle name="Millares 76 4 6" xfId="8890" xr:uid="{A6B30092-082B-47FB-9F95-27D94775ADEF}"/>
    <cellStyle name="Millares 76 5" xfId="5926" xr:uid="{ADBB1066-04F9-4700-8516-28E7524A7325}"/>
    <cellStyle name="Millares 76 5 2" xfId="14235" xr:uid="{2345DD78-B450-4FE7-91B5-6045285D7138}"/>
    <cellStyle name="Millares 76 5 3" xfId="12589" xr:uid="{594F71E4-7797-4C6B-88F8-E033A46F6ED4}"/>
    <cellStyle name="Millares 76 5 4" xfId="18755" xr:uid="{7467E1F3-D759-45D8-8283-29D004B6E3D4}"/>
    <cellStyle name="Millares 76 5 5" xfId="8891" xr:uid="{78450575-2D84-4DEB-BDE6-206B4AB3BB4B}"/>
    <cellStyle name="Millares 76 6" xfId="7239" xr:uid="{4276BB68-7AB8-467A-9037-8C94707F6944}"/>
    <cellStyle name="Millares 76 6 2" xfId="14236" xr:uid="{8AD57227-3014-47A3-8806-FB49CD2FF512}"/>
    <cellStyle name="Millares 76 6 3" xfId="20047" xr:uid="{24850EC5-6A8D-47EF-AA9E-23994CC2CEB7}"/>
    <cellStyle name="Millares 76 6 4" xfId="8892" xr:uid="{F85427E9-52EC-43CF-AD51-48648CCB43DF}"/>
    <cellStyle name="Millares 76 7" xfId="8893" xr:uid="{369CCAA6-D35F-439B-B7D0-74AAB7F1D080}"/>
    <cellStyle name="Millares 76 7 2" xfId="14237" xr:uid="{8A8F273F-692D-4FFF-8B8C-2A2572B5BF99}"/>
    <cellStyle name="Millares 76 8" xfId="14226" xr:uid="{B6EB6D01-9483-419D-8529-02D18A50E551}"/>
    <cellStyle name="Millares 76 9" xfId="11334" xr:uid="{31C0901A-3CB4-4D4B-8770-4E2FED8762B9}"/>
    <cellStyle name="Millares 77" xfId="5927" xr:uid="{C1C451A8-96A5-456E-ABD4-63B0690108C7}"/>
    <cellStyle name="Millares 77 10" xfId="16575" xr:uid="{74FD1D77-EA75-4816-8EA0-658F51DE1C44}"/>
    <cellStyle name="Millares 77 11" xfId="18756" xr:uid="{447D409B-6787-4B47-8DA5-983102F1821A}"/>
    <cellStyle name="Millares 77 12" xfId="8894" xr:uid="{E3CEACDD-7D72-4B48-BEED-9FFF0629182F}"/>
    <cellStyle name="Millares 77 2" xfId="5928" xr:uid="{B6E1BCAD-1A18-460A-8460-C226D682C03B}"/>
    <cellStyle name="Millares 77 2 10" xfId="18757" xr:uid="{13EF486C-1570-41D4-B457-B832BAC7B285}"/>
    <cellStyle name="Millares 77 2 11" xfId="8895" xr:uid="{0F2D8AA6-3743-4F78-B7D0-C5B399B22F41}"/>
    <cellStyle name="Millares 77 2 2" xfId="5929" xr:uid="{EC9CB849-684D-4493-B26A-CDE20ABEF326}"/>
    <cellStyle name="Millares 77 2 2 2" xfId="14240" xr:uid="{6354B454-6D11-475E-9C97-7BD36E7A2A1E}"/>
    <cellStyle name="Millares 77 2 2 3" xfId="11342" xr:uid="{964C9738-59DB-4B31-BCCC-49FE57AEA862}"/>
    <cellStyle name="Millares 77 2 2 4" xfId="16577" xr:uid="{E174FA06-A4B2-44C7-95A2-0A5DF325C5B0}"/>
    <cellStyle name="Millares 77 2 2 5" xfId="18758" xr:uid="{504F3223-77B3-471B-B7CF-A98BF6B8ADC1}"/>
    <cellStyle name="Millares 77 2 2 6" xfId="8896" xr:uid="{0E801FF6-0F4D-454A-8FAE-5CB814EF2A3F}"/>
    <cellStyle name="Millares 77 2 3" xfId="5930" xr:uid="{27B3E32F-1A52-4CDB-839F-8EBF225DEC01}"/>
    <cellStyle name="Millares 77 2 3 2" xfId="14241" xr:uid="{C9F5B639-1CD4-4945-A905-5681C68E84A0}"/>
    <cellStyle name="Millares 77 2 3 3" xfId="11343" xr:uid="{C6C6A44C-F9B0-4845-B1D2-E5D245FCDBDD}"/>
    <cellStyle name="Millares 77 2 3 4" xfId="16578" xr:uid="{B2D86304-7CCE-40C3-B359-2E18DAFCD55C}"/>
    <cellStyle name="Millares 77 2 3 5" xfId="18759" xr:uid="{A13E67AA-1DB3-4400-B7A5-E7BFCA554DC1}"/>
    <cellStyle name="Millares 77 2 3 6" xfId="8897" xr:uid="{B206C2D1-9D64-441E-BC7B-43E5D591233F}"/>
    <cellStyle name="Millares 77 2 4" xfId="5931" xr:uid="{C5D9DDDD-4F4D-4327-BA25-C2C4A7454780}"/>
    <cellStyle name="Millares 77 2 4 2" xfId="14242" xr:uid="{39F35380-9A58-4215-9278-163CA2E8A19E}"/>
    <cellStyle name="Millares 77 2 4 3" xfId="12592" xr:uid="{5AABDDD4-D3F9-4913-90CA-42D179874F60}"/>
    <cellStyle name="Millares 77 2 4 4" xfId="18760" xr:uid="{BBA4C686-97FF-48C3-82A3-56966A8FDCA7}"/>
    <cellStyle name="Millares 77 2 4 5" xfId="8898" xr:uid="{3A41898B-ADF9-4303-BA68-0AAAA0FCE2BF}"/>
    <cellStyle name="Millares 77 2 5" xfId="7369" xr:uid="{3E44AA73-149B-4DAA-974D-2188F2F97389}"/>
    <cellStyle name="Millares 77 2 5 2" xfId="14243" xr:uid="{7D9B2345-8E2C-4A6D-9937-688C736D398C}"/>
    <cellStyle name="Millares 77 2 5 3" xfId="20148" xr:uid="{B22674FC-FD34-4B97-8132-112675747C21}"/>
    <cellStyle name="Millares 77 2 5 4" xfId="8899" xr:uid="{E7455F27-FBFA-432A-B29C-D1BEF6847049}"/>
    <cellStyle name="Millares 77 2 6" xfId="8900" xr:uid="{7BBD5D39-DAA4-41A7-894E-69C0BB696F85}"/>
    <cellStyle name="Millares 77 2 6 2" xfId="14244" xr:uid="{9EB5B16B-2B8B-478E-A434-97BC3F5F42E9}"/>
    <cellStyle name="Millares 77 2 7" xfId="14239" xr:uid="{AC02BAA5-FD62-4298-B21C-26AACED3AE8F}"/>
    <cellStyle name="Millares 77 2 8" xfId="11341" xr:uid="{C9329216-6662-4767-A1A9-FF667376EEA0}"/>
    <cellStyle name="Millares 77 2 9" xfId="16576" xr:uid="{B6E6D783-0197-4DC4-A85E-634D3AAEE6CB}"/>
    <cellStyle name="Millares 77 3" xfId="5932" xr:uid="{84E7C0C2-6DF2-4031-A344-F0E18765D4E8}"/>
    <cellStyle name="Millares 77 3 2" xfId="14245" xr:uid="{7CB3E45F-ED41-429A-811B-D2AD2AE4D5F6}"/>
    <cellStyle name="Millares 77 3 3" xfId="11344" xr:uid="{7C6A4821-CE1F-471D-88E2-EF6E215AD73E}"/>
    <cellStyle name="Millares 77 3 4" xfId="16579" xr:uid="{E63AEC66-6D55-4D66-8544-C64B412BC63D}"/>
    <cellStyle name="Millares 77 3 5" xfId="18761" xr:uid="{326DD033-179C-4805-A37F-2CF99C5B7069}"/>
    <cellStyle name="Millares 77 3 6" xfId="8901" xr:uid="{642F8922-2ABF-4479-B1D7-D3D9483A4B60}"/>
    <cellStyle name="Millares 77 4" xfId="5933" xr:uid="{88D76E66-FFE0-4806-8061-03A079BC08F2}"/>
    <cellStyle name="Millares 77 4 2" xfId="14246" xr:uid="{D32244F7-8520-4D23-979B-53DDEE0D3D7A}"/>
    <cellStyle name="Millares 77 4 3" xfId="11345" xr:uid="{962192EF-7896-417C-8AF5-337369451669}"/>
    <cellStyle name="Millares 77 4 4" xfId="16580" xr:uid="{2A45674F-348E-4BD1-9C22-614836F1E6A4}"/>
    <cellStyle name="Millares 77 4 5" xfId="18762" xr:uid="{E96D0446-FE7B-48EB-88D6-590EA82BA528}"/>
    <cellStyle name="Millares 77 4 6" xfId="8902" xr:uid="{653F1051-8045-4122-B5F7-83DB30CC881D}"/>
    <cellStyle name="Millares 77 5" xfId="5934" xr:uid="{73247FDF-12DF-43C4-938C-C551D86AEDD8}"/>
    <cellStyle name="Millares 77 5 2" xfId="14247" xr:uid="{63E410AE-735E-4E98-887E-DE746F41C66C}"/>
    <cellStyle name="Millares 77 5 3" xfId="12591" xr:uid="{E04904C3-16F5-4909-8C50-1F637D3DDDC8}"/>
    <cellStyle name="Millares 77 5 4" xfId="18763" xr:uid="{5D817357-3A17-4FE2-9671-C5620E644B60}"/>
    <cellStyle name="Millares 77 5 5" xfId="8903" xr:uid="{FDBDDBB1-2D09-4696-9A51-43C8BC6A2A1F}"/>
    <cellStyle name="Millares 77 6" xfId="7240" xr:uid="{D9F148C0-7820-4847-A68D-821EAC6AE433}"/>
    <cellStyle name="Millares 77 6 2" xfId="14248" xr:uid="{1D9C234C-4968-4891-AB52-E35B4A2317DF}"/>
    <cellStyle name="Millares 77 6 3" xfId="20048" xr:uid="{65FD490B-2224-4BEA-B0BC-595215291080}"/>
    <cellStyle name="Millares 77 6 4" xfId="8904" xr:uid="{4069B48D-46C5-413F-8DB0-B4B41AF3EC73}"/>
    <cellStyle name="Millares 77 7" xfId="8905" xr:uid="{51692774-388F-4CDA-B243-38941568B345}"/>
    <cellStyle name="Millares 77 7 2" xfId="14249" xr:uid="{A6C4616D-6AE7-482C-8447-A78D100C2FFF}"/>
    <cellStyle name="Millares 77 8" xfId="14238" xr:uid="{D4BF6BA2-89C9-4A28-8D5C-FD07CC431021}"/>
    <cellStyle name="Millares 77 9" xfId="11340" xr:uid="{C3A1F7B4-CE00-4B18-925B-8EAB27F7C63C}"/>
    <cellStyle name="Millares 78" xfId="5935" xr:uid="{8828434B-A714-4407-A134-A3FB205B00FC}"/>
    <cellStyle name="Millares 78 10" xfId="16581" xr:uid="{DFDB3B66-58AD-40AD-A277-6DD7F72995E1}"/>
    <cellStyle name="Millares 78 11" xfId="18764" xr:uid="{8E587567-9831-4DA5-A915-57C797EF32F7}"/>
    <cellStyle name="Millares 78 12" xfId="8906" xr:uid="{7D24F942-4448-4212-BC43-BA7F15731681}"/>
    <cellStyle name="Millares 78 2" xfId="5936" xr:uid="{44950606-8EAB-4080-86B6-A74BEADB7728}"/>
    <cellStyle name="Millares 78 2 10" xfId="18765" xr:uid="{6D877377-8BB4-40A9-8085-56B4541A2BC6}"/>
    <cellStyle name="Millares 78 2 11" xfId="8907" xr:uid="{5B94DF0E-60D3-432F-91AA-C87A1D33F4FA}"/>
    <cellStyle name="Millares 78 2 2" xfId="5937" xr:uid="{C6DC3BA6-D331-403B-BD93-F130F283A9E6}"/>
    <cellStyle name="Millares 78 2 2 2" xfId="14252" xr:uid="{1834D922-EEC3-4052-B6A2-10E940B0997E}"/>
    <cellStyle name="Millares 78 2 2 3" xfId="11348" xr:uid="{B7C79CC1-7F63-436F-9349-AF07B5B2A771}"/>
    <cellStyle name="Millares 78 2 2 4" xfId="16583" xr:uid="{9AE647F9-8D1E-4BA9-9EE3-266D870C1A84}"/>
    <cellStyle name="Millares 78 2 2 5" xfId="18766" xr:uid="{4981509A-68A5-451B-A36E-EF63360E4FC8}"/>
    <cellStyle name="Millares 78 2 2 6" xfId="8908" xr:uid="{FE7EFE77-91FD-4A4B-9C5D-3982168A8A40}"/>
    <cellStyle name="Millares 78 2 3" xfId="5938" xr:uid="{6ACE1F6B-FAB9-41F5-945D-D35696C40536}"/>
    <cellStyle name="Millares 78 2 3 2" xfId="14253" xr:uid="{23D17863-A8B9-4270-98AB-B8DDA55049DF}"/>
    <cellStyle name="Millares 78 2 3 3" xfId="11349" xr:uid="{C8288188-6751-4B4E-B2D5-AB34F3B2E509}"/>
    <cellStyle name="Millares 78 2 3 4" xfId="16584" xr:uid="{F458A7E0-B15F-4995-822F-8849C9B620BB}"/>
    <cellStyle name="Millares 78 2 3 5" xfId="18767" xr:uid="{47A0BDD6-22B0-43A3-A8DB-019436070366}"/>
    <cellStyle name="Millares 78 2 3 6" xfId="8909" xr:uid="{A9151D99-517C-45AB-9BDB-4470E78385B8}"/>
    <cellStyle name="Millares 78 2 4" xfId="5939" xr:uid="{6F246D96-8CF4-498A-9A53-484C94C47488}"/>
    <cellStyle name="Millares 78 2 4 2" xfId="14254" xr:uid="{AF143EA5-ED9E-4D59-8AF2-BDC85598DEAD}"/>
    <cellStyle name="Millares 78 2 4 3" xfId="12594" xr:uid="{64B9B9B4-15CB-4590-9276-E554F5F23373}"/>
    <cellStyle name="Millares 78 2 4 4" xfId="18768" xr:uid="{04E53053-50E7-4C99-B810-42E0863157DA}"/>
    <cellStyle name="Millares 78 2 4 5" xfId="8910" xr:uid="{E0789E63-E15A-4DD0-AB02-0F6E15FCEB75}"/>
    <cellStyle name="Millares 78 2 5" xfId="7370" xr:uid="{79FF1A55-8A62-494D-8ED5-2C7F73B856FD}"/>
    <cellStyle name="Millares 78 2 5 2" xfId="14255" xr:uid="{B660F5F6-50B1-4357-B1C1-7BBC3A598C66}"/>
    <cellStyle name="Millares 78 2 5 3" xfId="20149" xr:uid="{8539BF1F-62B0-4883-9341-C1BD2C22BA13}"/>
    <cellStyle name="Millares 78 2 5 4" xfId="8911" xr:uid="{A4B110DA-FE1B-4301-A5F2-65D67440BAEA}"/>
    <cellStyle name="Millares 78 2 6" xfId="8912" xr:uid="{3455A875-CA3A-42C9-84F8-C82DEEC222AC}"/>
    <cellStyle name="Millares 78 2 6 2" xfId="14256" xr:uid="{90D80889-781D-4F61-A7C9-67E8865DE0D1}"/>
    <cellStyle name="Millares 78 2 7" xfId="14251" xr:uid="{3B3D6544-19FE-4BC0-A298-99A2FC621EF4}"/>
    <cellStyle name="Millares 78 2 8" xfId="11347" xr:uid="{7F17B259-A015-4B8F-A688-4BACDEE0963D}"/>
    <cellStyle name="Millares 78 2 9" xfId="16582" xr:uid="{842675AA-D3C0-4388-8BB7-98CD7F0E5B78}"/>
    <cellStyle name="Millares 78 3" xfId="5940" xr:uid="{386AB08D-CBC1-47A5-B37D-ADC9D605EF1E}"/>
    <cellStyle name="Millares 78 3 2" xfId="14257" xr:uid="{67493CB6-70F0-4D4C-A36F-15170FBBDCD8}"/>
    <cellStyle name="Millares 78 3 3" xfId="11350" xr:uid="{22DABFB3-31A4-4AA0-97B4-6B7F3F321CAF}"/>
    <cellStyle name="Millares 78 3 4" xfId="16585" xr:uid="{07252262-F58E-4631-A70F-759141AC93A0}"/>
    <cellStyle name="Millares 78 3 5" xfId="18769" xr:uid="{4D0BC42E-BA2B-4EAB-971F-2753DC7DFB69}"/>
    <cellStyle name="Millares 78 3 6" xfId="8913" xr:uid="{FA58D286-AB53-43B2-A080-6AAA068F1891}"/>
    <cellStyle name="Millares 78 4" xfId="5941" xr:uid="{0797AED7-DEF1-401C-8D00-A0F897754620}"/>
    <cellStyle name="Millares 78 4 2" xfId="14258" xr:uid="{AFC9F705-7BF8-4140-8F07-42AAAEFB0A17}"/>
    <cellStyle name="Millares 78 4 3" xfId="11351" xr:uid="{685D257A-3D15-499B-AFC4-52E2DCE9DE36}"/>
    <cellStyle name="Millares 78 4 4" xfId="16586" xr:uid="{9112FD0C-4A33-49CD-9123-5C5F6ECCFD5C}"/>
    <cellStyle name="Millares 78 4 5" xfId="18770" xr:uid="{587F658B-0009-466E-BE23-C327CF2FBA96}"/>
    <cellStyle name="Millares 78 4 6" xfId="8914" xr:uid="{B7A0F3BE-EB71-46D1-94D7-B738CC8BD448}"/>
    <cellStyle name="Millares 78 5" xfId="5942" xr:uid="{74F9A79B-BC8C-492D-93D8-5C116802949F}"/>
    <cellStyle name="Millares 78 5 2" xfId="14259" xr:uid="{3D69B5C2-C184-4E74-9440-81CCCD4A6F33}"/>
    <cellStyle name="Millares 78 5 3" xfId="12593" xr:uid="{987C9746-4127-4FC5-A04F-9C884C29ABF0}"/>
    <cellStyle name="Millares 78 5 4" xfId="18771" xr:uid="{38FE82A4-ABCB-428E-A10D-594D0B2CA305}"/>
    <cellStyle name="Millares 78 5 5" xfId="8915" xr:uid="{56F0BE0C-8B4F-4F91-A9B6-244A4B383A19}"/>
    <cellStyle name="Millares 78 6" xfId="7241" xr:uid="{5E571F26-78C2-406E-8F98-022C05C9E0AF}"/>
    <cellStyle name="Millares 78 6 2" xfId="14260" xr:uid="{7CF9D7A0-3AA5-4961-A7F6-AAC554F66704}"/>
    <cellStyle name="Millares 78 6 3" xfId="20049" xr:uid="{3D45B652-7EB2-4EF7-ABE2-22E789B766B1}"/>
    <cellStyle name="Millares 78 6 4" xfId="8916" xr:uid="{242EA2A7-8940-4955-9E53-513031A515F7}"/>
    <cellStyle name="Millares 78 7" xfId="8917" xr:uid="{25946D7D-C52D-4BC3-AD01-EFD6A2E0BD3F}"/>
    <cellStyle name="Millares 78 7 2" xfId="14261" xr:uid="{13F8757A-2249-44C6-8771-681DCBA2D759}"/>
    <cellStyle name="Millares 78 8" xfId="14250" xr:uid="{4986D62C-E33A-4ACC-AC28-D095D71BA5BD}"/>
    <cellStyle name="Millares 78 9" xfId="11346" xr:uid="{D794CCC8-7F8E-4B17-8DA3-053E7BC8AA3E}"/>
    <cellStyle name="Millares 79" xfId="5943" xr:uid="{50C26157-87DE-4B46-B932-D6C8D0B9DEF4}"/>
    <cellStyle name="Millares 79 10" xfId="8918" xr:uid="{6E4BE582-E04A-4ABE-95CD-7E936160ACDB}"/>
    <cellStyle name="Millares 79 2" xfId="5944" xr:uid="{5712A583-9343-4F8B-A67A-D3E2F48F665E}"/>
    <cellStyle name="Millares 79 2 2" xfId="14263" xr:uid="{51BD5635-285F-42EB-A254-C1369EABC3D3}"/>
    <cellStyle name="Millares 79 2 3" xfId="11353" xr:uid="{EB56A125-CA5C-4B6A-8CEB-3AC40700A410}"/>
    <cellStyle name="Millares 79 2 4" xfId="16588" xr:uid="{D9B19014-1E98-4537-8F6F-E26DF51D9368}"/>
    <cellStyle name="Millares 79 2 5" xfId="18773" xr:uid="{157EBD84-D898-41C7-8BE6-3BAC4A397EFA}"/>
    <cellStyle name="Millares 79 2 6" xfId="8919" xr:uid="{57DE761F-834F-4D88-AEB8-B1163A787D8C}"/>
    <cellStyle name="Millares 79 3" xfId="5945" xr:uid="{62B51F8D-C661-4575-BBE1-A2E9987A281F}"/>
    <cellStyle name="Millares 79 3 2" xfId="14264" xr:uid="{C1A9CBB2-0C8D-49F6-B886-DFA74FE8E6DD}"/>
    <cellStyle name="Millares 79 3 3" xfId="12595" xr:uid="{722DEB8A-6539-458B-B011-C6D558895A93}"/>
    <cellStyle name="Millares 79 3 4" xfId="18774" xr:uid="{5B7D4871-33F0-45C3-8C40-D468A33B45AE}"/>
    <cellStyle name="Millares 79 3 5" xfId="8920" xr:uid="{C6E33D4E-E1A7-496D-B994-FEE650FB8603}"/>
    <cellStyle name="Millares 79 4" xfId="7242" xr:uid="{C4E9312F-44A2-4131-8A47-86E88D6C460E}"/>
    <cellStyle name="Millares 79 4 2" xfId="14265" xr:uid="{41E118E0-70CC-4336-9263-4D4E0DEF7558}"/>
    <cellStyle name="Millares 79 4 3" xfId="20050" xr:uid="{1135FA36-D92B-4E64-8841-F893E949E62C}"/>
    <cellStyle name="Millares 79 4 4" xfId="8921" xr:uid="{8FEA02AA-47E1-4AB2-8214-AA73FEE80797}"/>
    <cellStyle name="Millares 79 5" xfId="8922" xr:uid="{16DA809A-61BA-4BA7-B9BA-85365B5820D5}"/>
    <cellStyle name="Millares 79 5 2" xfId="14266" xr:uid="{A20267CB-59AC-41B6-858A-5AEDB5FEA24E}"/>
    <cellStyle name="Millares 79 6" xfId="14262" xr:uid="{37262476-4811-4AF8-A9C0-7F353500B60E}"/>
    <cellStyle name="Millares 79 7" xfId="11352" xr:uid="{33EC377C-2099-4877-B8F5-0A038146CB0B}"/>
    <cellStyle name="Millares 79 8" xfId="16587" xr:uid="{35330763-5093-4C7E-99E3-FA8F0D7DA1BE}"/>
    <cellStyle name="Millares 79 9" xfId="18772" xr:uid="{F2D4DEB3-DED1-4034-A419-785F3A3041C6}"/>
    <cellStyle name="Millares 8" xfId="60" xr:uid="{00000000-0005-0000-0000-0000B9000000}"/>
    <cellStyle name="Millares 8 10" xfId="8924" xr:uid="{3DFB453F-3D8A-4C23-9813-597A3E10AF67}"/>
    <cellStyle name="Millares 8 10 2" xfId="14268" xr:uid="{C1A4E90F-96DB-4148-955F-24B4697CAD3E}"/>
    <cellStyle name="Millares 8 11" xfId="14267" xr:uid="{29C8D27C-DC01-4286-A95A-A7D4BA75680C}"/>
    <cellStyle name="Millares 8 12" xfId="11354" xr:uid="{DADD7022-6775-413D-B58D-7A08A5D45725}"/>
    <cellStyle name="Millares 8 13" xfId="16589" xr:uid="{51A03F49-F1E6-4890-AB41-2F5B79394E80}"/>
    <cellStyle name="Millares 8 14" xfId="18775" xr:uid="{54678D3F-91A9-4DD6-8458-A6A92E4657BE}"/>
    <cellStyle name="Millares 8 15" xfId="8923" xr:uid="{C4DBEB09-EF90-45E4-9EE4-45787C0B0E9B}"/>
    <cellStyle name="Millares 8 16" xfId="5946" xr:uid="{09335DB3-EDAF-4A9C-96F5-FC2C01836A08}"/>
    <cellStyle name="Millares 8 2" xfId="129" xr:uid="{00000000-0005-0000-0000-0000BA000000}"/>
    <cellStyle name="Millares 8 2 10" xfId="18776" xr:uid="{0EB234C2-1574-4F8F-9895-66CFAA4C3044}"/>
    <cellStyle name="Millares 8 2 11" xfId="8925" xr:uid="{02E18309-B50C-456F-A5B7-E05E36D9DDCB}"/>
    <cellStyle name="Millares 8 2 12" xfId="5947" xr:uid="{395D04DD-30DB-4DDA-AF9E-8C9E3964EE1F}"/>
    <cellStyle name="Millares 8 2 2" xfId="5948" xr:uid="{E6FC3DF4-63E0-4895-A107-5BB4EDA86F3E}"/>
    <cellStyle name="Millares 8 2 2 2" xfId="14270" xr:uid="{9D5DC32F-573F-48FE-91DD-B490FEAFDDA6}"/>
    <cellStyle name="Millares 8 2 2 3" xfId="11356" xr:uid="{CE8DE9FD-71F7-454E-AF7D-2881C819D2A9}"/>
    <cellStyle name="Millares 8 2 2 4" xfId="16591" xr:uid="{2007FFF1-3C9D-4367-9478-01390BD8EEDB}"/>
    <cellStyle name="Millares 8 2 2 5" xfId="18777" xr:uid="{EE38A3E5-8C50-4151-B5E5-1A88E45BE136}"/>
    <cellStyle name="Millares 8 2 2 6" xfId="8926" xr:uid="{AC80A64A-F66D-464F-B274-834814C2C2C0}"/>
    <cellStyle name="Millares 8 2 3" xfId="5949" xr:uid="{305FA0D7-8D19-4461-8E49-04F7348EBC2E}"/>
    <cellStyle name="Millares 8 2 3 2" xfId="14271" xr:uid="{3BC1EE61-F0D5-4006-9BB9-1F2025C543EB}"/>
    <cellStyle name="Millares 8 2 3 3" xfId="11357" xr:uid="{43573E01-16A3-4383-8218-E2F3E4BCA9CE}"/>
    <cellStyle name="Millares 8 2 3 4" xfId="16592" xr:uid="{74C2CB3B-FBCC-4C69-9E89-7B88FBE002D0}"/>
    <cellStyle name="Millares 8 2 3 5" xfId="18778" xr:uid="{8C446273-1691-4D5E-91B1-10B67691364B}"/>
    <cellStyle name="Millares 8 2 3 6" xfId="8927" xr:uid="{1B63DB78-4A24-4F35-8A53-DFF633A32D2B}"/>
    <cellStyle name="Millares 8 2 4" xfId="5950" xr:uid="{8ACA6CDF-1EF6-4E30-BDF8-EED7DA307BBE}"/>
    <cellStyle name="Millares 8 2 4 2" xfId="14272" xr:uid="{1493CA3C-D493-4C66-BCB5-CED959C9FF76}"/>
    <cellStyle name="Millares 8 2 4 3" xfId="12597" xr:uid="{B447601D-B217-4E7D-A3AF-19A57FAAAE76}"/>
    <cellStyle name="Millares 8 2 4 4" xfId="18779" xr:uid="{0AEE92B8-CCCF-4274-A4DE-CA954EB0EC69}"/>
    <cellStyle name="Millares 8 2 4 5" xfId="8928" xr:uid="{F24762B5-4099-45A5-B5FB-D9E9A59B3650}"/>
    <cellStyle name="Millares 8 2 5" xfId="7244" xr:uid="{A4CB41F6-2F5B-4DE1-AB11-6949E44AD1BC}"/>
    <cellStyle name="Millares 8 2 5 2" xfId="14273" xr:uid="{135B44C1-13F1-47BC-9182-210693FD942A}"/>
    <cellStyle name="Millares 8 2 5 3" xfId="20052" xr:uid="{D5D86417-8E61-49C8-BD19-06B7C6195D3F}"/>
    <cellStyle name="Millares 8 2 5 4" xfId="8929" xr:uid="{5DEDA8E3-554C-4D7F-A910-D026C462BDD7}"/>
    <cellStyle name="Millares 8 2 6" xfId="8930" xr:uid="{F24A973E-7D98-4CAF-A0E4-8D84936A719B}"/>
    <cellStyle name="Millares 8 2 6 2" xfId="14274" xr:uid="{C056773E-9869-448B-BC67-DAF8A292E2D2}"/>
    <cellStyle name="Millares 8 2 7" xfId="14269" xr:uid="{C11C15E1-5548-4DA8-8A80-A4182C74C30C}"/>
    <cellStyle name="Millares 8 2 8" xfId="11355" xr:uid="{54659C95-E55A-49ED-A982-A1814E94E047}"/>
    <cellStyle name="Millares 8 2 9" xfId="16590" xr:uid="{17C56A4E-7E75-4AD4-A10C-06D3BB591B1D}"/>
    <cellStyle name="Millares 8 3" xfId="104" xr:uid="{00000000-0005-0000-0000-0000BB000000}"/>
    <cellStyle name="Millares 8 3 10" xfId="11358" xr:uid="{D70198B6-0A5F-464B-95BE-E629B4F99029}"/>
    <cellStyle name="Millares 8 3 11" xfId="16593" xr:uid="{FCF49018-9D83-43A8-A171-6644C74B6DC3}"/>
    <cellStyle name="Millares 8 3 12" xfId="18780" xr:uid="{5096AEC8-C913-4A54-AAE7-D3A04FF05619}"/>
    <cellStyle name="Millares 8 3 13" xfId="8931" xr:uid="{FC13D7A2-9A51-434E-8FB7-846C72486B4C}"/>
    <cellStyle name="Millares 8 3 14" xfId="5951" xr:uid="{9017C74A-4C0C-4430-A21B-B2AC725DD947}"/>
    <cellStyle name="Millares 8 3 2" xfId="5952" xr:uid="{B192C194-6CAE-4739-9B98-322B50E80526}"/>
    <cellStyle name="Millares 8 3 2 2" xfId="14276" xr:uid="{10BDD7C9-9EE6-4692-A768-EB335729EF02}"/>
    <cellStyle name="Millares 8 3 2 3" xfId="11359" xr:uid="{9CDAE840-A2FD-413F-B5C7-C1EBD7384EE8}"/>
    <cellStyle name="Millares 8 3 2 4" xfId="16594" xr:uid="{8FE74980-5D50-412F-831F-AF05EB98CB1B}"/>
    <cellStyle name="Millares 8 3 2 5" xfId="18781" xr:uid="{AB6A4EFF-7315-4EC4-AC74-BAA367313CD3}"/>
    <cellStyle name="Millares 8 3 2 6" xfId="8932" xr:uid="{9BAF133E-BBDD-41F3-8B50-222154649E56}"/>
    <cellStyle name="Millares 8 3 3" xfId="5953" xr:uid="{F69DCB90-7173-441C-BE5B-1550F9F83F92}"/>
    <cellStyle name="Millares 8 3 3 2" xfId="14277" xr:uid="{5680968E-C730-4F1B-9238-1ACC14D4534A}"/>
    <cellStyle name="Millares 8 3 3 3" xfId="11360" xr:uid="{100CCB77-9306-4EFE-A017-C7F457376CC9}"/>
    <cellStyle name="Millares 8 3 3 4" xfId="16595" xr:uid="{44EB835B-9B74-4B8B-A9AD-A809F6CFB9AC}"/>
    <cellStyle name="Millares 8 3 3 5" xfId="18782" xr:uid="{49C2F67C-E24C-4479-8032-FF0D73E65E26}"/>
    <cellStyle name="Millares 8 3 3 6" xfId="8933" xr:uid="{7BA2EB84-A1F6-466D-BC69-6E8146501B39}"/>
    <cellStyle name="Millares 8 3 4" xfId="5954" xr:uid="{630D7FB3-8658-41C7-AD38-775F9AB9FF25}"/>
    <cellStyle name="Millares 8 3 4 2" xfId="14278" xr:uid="{BD1E8743-A2E4-4446-A8D6-39EE88BE34D4}"/>
    <cellStyle name="Millares 8 3 4 3" xfId="11361" xr:uid="{E42BCB1D-C197-4A31-ACA3-796271998D78}"/>
    <cellStyle name="Millares 8 3 4 4" xfId="16596" xr:uid="{A58B2826-F713-4293-BB2E-FF3345F1B290}"/>
    <cellStyle name="Millares 8 3 4 5" xfId="18783" xr:uid="{6ED6C236-97F9-4D18-9AD9-E18C6BB01A92}"/>
    <cellStyle name="Millares 8 3 4 6" xfId="8934" xr:uid="{7DBD2E51-78AF-4AE0-961C-085AD2415160}"/>
    <cellStyle name="Millares 8 3 5" xfId="5955" xr:uid="{65159E86-342B-47C6-8CFB-398AFA63A199}"/>
    <cellStyle name="Millares 8 3 5 2" xfId="14279" xr:uid="{7A83DB2B-270C-441B-9143-39646D7F22C5}"/>
    <cellStyle name="Millares 8 3 5 3" xfId="11362" xr:uid="{0D136EB9-1FC4-4D1B-ACE2-EDF69B874DFE}"/>
    <cellStyle name="Millares 8 3 5 4" xfId="16597" xr:uid="{BECEEA7C-AAD1-4664-BE79-D88130309E74}"/>
    <cellStyle name="Millares 8 3 5 5" xfId="18784" xr:uid="{588FC5C7-7D87-411A-A51D-7699DE875639}"/>
    <cellStyle name="Millares 8 3 5 6" xfId="8935" xr:uid="{150DFDDF-02FE-4B33-A1B1-BE41F5527DE0}"/>
    <cellStyle name="Millares 8 3 6" xfId="5956" xr:uid="{6012A4F4-F04D-4CDD-A691-4D860A5BEC01}"/>
    <cellStyle name="Millares 8 3 6 2" xfId="14280" xr:uid="{D01856BB-A03D-40D2-8C9B-05E8E0D6144D}"/>
    <cellStyle name="Millares 8 3 6 3" xfId="12598" xr:uid="{37647154-8E6E-41DA-982E-949BCB817BC6}"/>
    <cellStyle name="Millares 8 3 6 4" xfId="18785" xr:uid="{8E9987ED-2F11-478B-AB5C-19B31C13B761}"/>
    <cellStyle name="Millares 8 3 6 5" xfId="8936" xr:uid="{0C989D82-9850-47DE-9DC4-0643AA2D2107}"/>
    <cellStyle name="Millares 8 3 7" xfId="7245" xr:uid="{48228B9F-F52B-4AEA-880D-FCA7D4F634A6}"/>
    <cellStyle name="Millares 8 3 7 2" xfId="14281" xr:uid="{00332B55-6554-4D3A-BD74-12923093CCCF}"/>
    <cellStyle name="Millares 8 3 7 3" xfId="20053" xr:uid="{F96E8E97-048E-435A-BF11-908B58D17513}"/>
    <cellStyle name="Millares 8 3 7 4" xfId="8937" xr:uid="{7EBCB041-67E3-47D7-86B3-CC4CA86DC8F0}"/>
    <cellStyle name="Millares 8 3 8" xfId="8938" xr:uid="{CE206970-4DE1-4857-B588-7F707FE1F74F}"/>
    <cellStyle name="Millares 8 3 8 2" xfId="14282" xr:uid="{A11EC56B-099C-465F-9FA4-1293DF63588E}"/>
    <cellStyle name="Millares 8 3 9" xfId="14275" xr:uid="{984CE0B3-EC67-48C6-897B-B49C028BDAC0}"/>
    <cellStyle name="Millares 8 4" xfId="324" xr:uid="{7AD7487C-7181-422B-8A44-A7826319C4D0}"/>
    <cellStyle name="Millares 8 4 10" xfId="18786" xr:uid="{37E8CE5B-59A5-4803-9C64-52D82B4F8FDC}"/>
    <cellStyle name="Millares 8 4 11" xfId="8939" xr:uid="{38A5066D-D246-41A8-9A2A-ACADB164A65D}"/>
    <cellStyle name="Millares 8 4 12" xfId="5957" xr:uid="{73218E60-B795-438F-8946-64973E72CEE7}"/>
    <cellStyle name="Millares 8 4 13" xfId="641" xr:uid="{14082417-CFE6-4680-8ED0-1930B444D278}"/>
    <cellStyle name="Millares 8 4 2" xfId="5958" xr:uid="{A5D7365B-63C1-420F-89CD-97DFFF9FF80A}"/>
    <cellStyle name="Millares 8 4 2 2" xfId="14284" xr:uid="{367927B6-9360-4217-93D7-50EF11852F21}"/>
    <cellStyle name="Millares 8 4 2 3" xfId="11364" xr:uid="{D0810FC6-5BC2-4F98-A4C7-A492D9E25054}"/>
    <cellStyle name="Millares 8 4 2 4" xfId="16599" xr:uid="{09988458-B2C1-41CD-933E-34ADFD8F5D90}"/>
    <cellStyle name="Millares 8 4 2 5" xfId="18787" xr:uid="{337E199B-2595-4088-BE9E-E00FF526D3F5}"/>
    <cellStyle name="Millares 8 4 2 6" xfId="8940" xr:uid="{8F3E47BE-3D84-4CCB-8179-ED6E015D5339}"/>
    <cellStyle name="Millares 8 4 3" xfId="5959" xr:uid="{B8ECD86F-0DC1-4086-ABAF-F4F296D169D6}"/>
    <cellStyle name="Millares 8 4 3 2" xfId="14285" xr:uid="{7560EDE5-33B3-4ADC-ABD1-1BD8DD53EFDB}"/>
    <cellStyle name="Millares 8 4 3 3" xfId="11365" xr:uid="{976121C7-88F4-45D3-B88B-48A724838615}"/>
    <cellStyle name="Millares 8 4 3 4" xfId="16600" xr:uid="{D8F3703A-EF3F-4D85-A725-C397DFD63190}"/>
    <cellStyle name="Millares 8 4 3 5" xfId="18788" xr:uid="{F9B581CA-C87B-4638-AE18-29463859501A}"/>
    <cellStyle name="Millares 8 4 3 6" xfId="8941" xr:uid="{927B91BE-43B4-4ADA-B83F-DE974BCA2E99}"/>
    <cellStyle name="Millares 8 4 4" xfId="5960" xr:uid="{D46FBF0C-3A07-4D57-AC0C-0AA991921DA3}"/>
    <cellStyle name="Millares 8 4 4 2" xfId="14286" xr:uid="{B1F85E06-3A42-4C6A-A4D1-FD689F867DD0}"/>
    <cellStyle name="Millares 8 4 4 3" xfId="12599" xr:uid="{148E14C0-2D2A-468E-BF43-84A33E69AE02}"/>
    <cellStyle name="Millares 8 4 4 4" xfId="18789" xr:uid="{D367962F-8C6F-4496-A1D6-A7BCE3DC12CE}"/>
    <cellStyle name="Millares 8 4 4 5" xfId="8942" xr:uid="{4D52CCB4-7B19-466A-9E08-8872ED2A9A96}"/>
    <cellStyle name="Millares 8 4 5" xfId="7371" xr:uid="{08E1C7B5-223B-4D46-A9F6-5263D5B9A314}"/>
    <cellStyle name="Millares 8 4 5 2" xfId="14287" xr:uid="{03ABC135-3E27-4D12-94C3-631A0939840F}"/>
    <cellStyle name="Millares 8 4 5 3" xfId="20150" xr:uid="{A6BAAE8E-6C90-40E2-90DC-A1533CD1F0CE}"/>
    <cellStyle name="Millares 8 4 5 4" xfId="8943" xr:uid="{ED03C13C-399A-42CE-92F1-778A5373B984}"/>
    <cellStyle name="Millares 8 4 6" xfId="8944" xr:uid="{324E197A-52E7-4116-8189-435EEFDB2102}"/>
    <cellStyle name="Millares 8 4 6 2" xfId="14288" xr:uid="{A64AF498-C0ED-4388-8EEF-2AECBE859229}"/>
    <cellStyle name="Millares 8 4 7" xfId="14283" xr:uid="{467474DD-93FB-47BE-B169-6870DD9B4672}"/>
    <cellStyle name="Millares 8 4 8" xfId="11363" xr:uid="{C2AA9F07-1E6E-468E-8394-FDE9BBCC1D64}"/>
    <cellStyle name="Millares 8 4 9" xfId="16598" xr:uid="{D450EB45-2843-40E8-B368-1D7003E2AAB2}"/>
    <cellStyle name="Millares 8 5" xfId="5961" xr:uid="{614D1C67-47F0-41DD-8555-604D99DB7C9B}"/>
    <cellStyle name="Millares 8 5 10" xfId="11366" xr:uid="{4F0A8469-0EF3-4548-83C0-4EDF9FCED474}"/>
    <cellStyle name="Millares 8 5 11" xfId="16601" xr:uid="{0802F0DE-694D-4607-BD8D-917B4CFA5539}"/>
    <cellStyle name="Millares 8 5 12" xfId="18790" xr:uid="{387C0214-5D6A-4DFA-BA03-05F36FCBDBA0}"/>
    <cellStyle name="Millares 8 5 13" xfId="8945" xr:uid="{416AE94E-EC2C-4B2B-8A5E-516BFDADD319}"/>
    <cellStyle name="Millares 8 5 14" xfId="22976" xr:uid="{6696DF94-1568-464C-890A-D87387B4F40E}"/>
    <cellStyle name="Millares 8 5 14 2" xfId="28522" xr:uid="{84EC07F8-AF0A-415B-9619-301F3E7C5D4A}"/>
    <cellStyle name="Millares 8 5 2" xfId="5962" xr:uid="{8F5376AA-89CC-40C2-84D1-627F27614E97}"/>
    <cellStyle name="Millares 8 5 2 2" xfId="5963" xr:uid="{28F078F5-4453-48D6-8451-CA8172AA05AE}"/>
    <cellStyle name="Millares 8 5 2 2 2" xfId="14291" xr:uid="{11B1D7F4-0213-4098-8A7B-36B988E53E87}"/>
    <cellStyle name="Millares 8 5 2 2 3" xfId="11368" xr:uid="{2AD5E018-B6D1-4C19-A59F-3D9C7C071FB0}"/>
    <cellStyle name="Millares 8 5 2 2 4" xfId="16603" xr:uid="{5BB2C3D9-7189-42D9-837B-722024897826}"/>
    <cellStyle name="Millares 8 5 2 2 5" xfId="18792" xr:uid="{AA4ACB9F-C446-4FD5-B4DC-7018B2EB6E4A}"/>
    <cellStyle name="Millares 8 5 2 2 6" xfId="8947" xr:uid="{AF34EA53-0E41-43A3-B058-A23604EB0B11}"/>
    <cellStyle name="Millares 8 5 2 3" xfId="5964" xr:uid="{F223FFFA-3C3F-4F1C-9114-51A490AE988A}"/>
    <cellStyle name="Millares 8 5 2 3 2" xfId="14292" xr:uid="{69E3EB0E-DB70-4035-A274-E6A1968511CB}"/>
    <cellStyle name="Millares 8 5 2 3 3" xfId="18793" xr:uid="{3D00CC3B-29E8-4C03-9899-F1F25E3E5DED}"/>
    <cellStyle name="Millares 8 5 2 3 4" xfId="8948" xr:uid="{8C4A420E-4718-4422-A49D-85CDD3B2E69B}"/>
    <cellStyle name="Millares 8 5 2 4" xfId="14290" xr:uid="{72D119F8-3627-4DD8-95FB-EC0681234458}"/>
    <cellStyle name="Millares 8 5 2 5" xfId="11367" xr:uid="{69FB9D57-652B-4F8A-A9CD-6CF32F23C891}"/>
    <cellStyle name="Millares 8 5 2 6" xfId="16602" xr:uid="{79E815B5-11A2-48C7-8D87-1DD916F4A5DF}"/>
    <cellStyle name="Millares 8 5 2 7" xfId="18791" xr:uid="{EDAB620D-01AA-42AC-9C9E-3F3D4D680AC9}"/>
    <cellStyle name="Millares 8 5 2 8" xfId="8946" xr:uid="{0BA72ACC-550B-4BD3-AEF2-96A35429A9DD}"/>
    <cellStyle name="Millares 8 5 3" xfId="5965" xr:uid="{335C601E-E2F4-4DC4-8619-BB05FB2C3AB7}"/>
    <cellStyle name="Millares 8 5 3 2" xfId="14293" xr:uid="{B127A24E-D094-4184-A7B0-F6CA45C48DD9}"/>
    <cellStyle name="Millares 8 5 3 3" xfId="11369" xr:uid="{2563EE44-5BF8-47A7-9F1C-620A654E56C9}"/>
    <cellStyle name="Millares 8 5 3 4" xfId="16604" xr:uid="{1E9375F2-D743-4A73-8ED3-F4613B6D9609}"/>
    <cellStyle name="Millares 8 5 3 5" xfId="18794" xr:uid="{C015F5D5-B0F1-4E9E-AD7D-DEB51FB526DA}"/>
    <cellStyle name="Millares 8 5 3 6" xfId="8949" xr:uid="{01069130-6C10-4C65-BBDD-5341DE6FE93D}"/>
    <cellStyle name="Millares 8 5 4" xfId="5966" xr:uid="{BFE667B6-A70F-4321-B492-9A0714ACA51E}"/>
    <cellStyle name="Millares 8 5 4 2" xfId="14294" xr:uid="{A66A9D11-6A0E-410E-9E0F-48177B333C7D}"/>
    <cellStyle name="Millares 8 5 4 3" xfId="11370" xr:uid="{75CB5A0A-4D04-4936-B458-50BFE35ABF15}"/>
    <cellStyle name="Millares 8 5 4 4" xfId="16605" xr:uid="{FD9E4B91-C4ED-42B6-8F56-AC7CF86D6E51}"/>
    <cellStyle name="Millares 8 5 4 5" xfId="18795" xr:uid="{1AEB3B33-A063-43F2-9590-C7CE7BEDF6BC}"/>
    <cellStyle name="Millares 8 5 4 6" xfId="8950" xr:uid="{D342F7EC-6D46-41D7-B2BB-4B1CA0BB4D73}"/>
    <cellStyle name="Millares 8 5 5" xfId="5967" xr:uid="{3D687047-606A-4E53-BFD0-09311C3310CA}"/>
    <cellStyle name="Millares 8 5 5 2" xfId="14295" xr:uid="{05917FDE-DF42-4249-8998-D1D16A46D8EB}"/>
    <cellStyle name="Millares 8 5 5 3" xfId="11371" xr:uid="{D7574157-AC42-4865-ACA1-7318A1E70DED}"/>
    <cellStyle name="Millares 8 5 5 4" xfId="16606" xr:uid="{E66F6EDD-D0A5-4231-9884-85F1A3757C3C}"/>
    <cellStyle name="Millares 8 5 5 5" xfId="18796" xr:uid="{04DA2847-869F-49E1-9297-D421C8DC78C3}"/>
    <cellStyle name="Millares 8 5 5 6" xfId="8951" xr:uid="{9B2A7ED9-D206-44A9-94D4-F6E170BC2C06}"/>
    <cellStyle name="Millares 8 5 6" xfId="5968" xr:uid="{134718B1-0FE5-4A61-97E6-49B1A9223338}"/>
    <cellStyle name="Millares 8 5 6 2" xfId="14296" xr:uid="{D74B693B-D32F-40BB-8442-40DF63A3E35F}"/>
    <cellStyle name="Millares 8 5 6 3" xfId="12600" xr:uid="{B3A8F9BD-094B-476D-B4A4-B5C3615A89C6}"/>
    <cellStyle name="Millares 8 5 6 4" xfId="17722" xr:uid="{0D5E7C06-902D-43B8-8D77-8BFD143D4751}"/>
    <cellStyle name="Millares 8 5 6 5" xfId="18797" xr:uid="{56D889A1-8A37-4464-8418-A1F3D29EA3CC}"/>
    <cellStyle name="Millares 8 5 6 6" xfId="8952" xr:uid="{BFBE0A41-1B38-440D-ADC3-FAE1C99CEB70}"/>
    <cellStyle name="Millares 8 5 7" xfId="7372" xr:uid="{BB01F143-4C35-4A8C-846B-43F5F4B48697}"/>
    <cellStyle name="Millares 8 5 7 2" xfId="14297" xr:uid="{A47D3FDD-2F44-4200-93AA-E2705825A2E3}"/>
    <cellStyle name="Millares 8 5 7 3" xfId="10469" xr:uid="{26E1038F-9022-490E-B3AA-92D3F99C2686}"/>
    <cellStyle name="Millares 8 5 7 4" xfId="8953" xr:uid="{4698B6CE-F1A4-41AB-80DA-D1CDC1E037D1}"/>
    <cellStyle name="Millares 8 5 8" xfId="8954" xr:uid="{4275D15B-EBE4-4167-80E3-54A22F28A036}"/>
    <cellStyle name="Millares 8 5 8 2" xfId="14298" xr:uid="{3651FD1F-388C-410E-ADA3-FB8932958D24}"/>
    <cellStyle name="Millares 8 5 9" xfId="14289" xr:uid="{FB29EE54-D07E-4893-A992-C4619CAE43F2}"/>
    <cellStyle name="Millares 8 6" xfId="5969" xr:uid="{55C961A4-5F01-4F27-95FA-DEBA337A8470}"/>
    <cellStyle name="Millares 8 6 2" xfId="14299" xr:uid="{6C130C98-CE49-46D3-BFAE-903AE87C03A9}"/>
    <cellStyle name="Millares 8 6 3" xfId="11372" xr:uid="{A3D0D23D-9982-4982-A324-BF6D0A0BD2DE}"/>
    <cellStyle name="Millares 8 6 4" xfId="16607" xr:uid="{953C1246-FA45-4CFF-9A31-E3F4796B9FCC}"/>
    <cellStyle name="Millares 8 6 5" xfId="18798" xr:uid="{22F3A536-6D34-48BA-9316-7F9FACA62B0E}"/>
    <cellStyle name="Millares 8 6 6" xfId="8955" xr:uid="{B9C610D9-99FA-416F-9B11-B186F287E681}"/>
    <cellStyle name="Millares 8 7" xfId="5970" xr:uid="{19DC3EDD-A8AF-4364-9C1C-5AC7A8254385}"/>
    <cellStyle name="Millares 8 7 2" xfId="14300" xr:uid="{AFFE5D8C-72A5-4D27-8CC1-14A44DD8D38E}"/>
    <cellStyle name="Millares 8 7 3" xfId="11373" xr:uid="{753BACFB-641F-4A8B-9A6F-9D92C618FFC8}"/>
    <cellStyle name="Millares 8 7 4" xfId="16608" xr:uid="{89AC4F95-1C92-4330-B560-A0A1DF43E493}"/>
    <cellStyle name="Millares 8 7 5" xfId="18799" xr:uid="{051345A5-16F8-4776-B6FA-EF059E723E52}"/>
    <cellStyle name="Millares 8 7 6" xfId="8956" xr:uid="{94708A82-7D68-4527-A72E-D88FD621B664}"/>
    <cellStyle name="Millares 8 8" xfId="5971" xr:uid="{B2613357-4865-48E6-B247-3ACD04D0BD45}"/>
    <cellStyle name="Millares 8 8 2" xfId="14301" xr:uid="{B493D1EF-F63E-45AA-977F-460F501DB67E}"/>
    <cellStyle name="Millares 8 8 3" xfId="12596" xr:uid="{BF85CF45-FE34-47F1-8073-17D2C76ECF98}"/>
    <cellStyle name="Millares 8 8 4" xfId="17721" xr:uid="{3029CB59-0E1A-47EE-B0C4-1127C1967968}"/>
    <cellStyle name="Millares 8 8 5" xfId="18800" xr:uid="{2DFA54EF-4E4B-4FA1-B809-E2FD1A659E4C}"/>
    <cellStyle name="Millares 8 8 6" xfId="8957" xr:uid="{8823DC87-05C4-48EC-A98E-8909B081FE90}"/>
    <cellStyle name="Millares 8 9" xfId="7243" xr:uid="{1C7FC7E9-F335-4053-952B-97CB5E7C7ECE}"/>
    <cellStyle name="Millares 8 9 2" xfId="14302" xr:uid="{3F61E58D-E2A6-459E-A1BE-4AA954F2810F}"/>
    <cellStyle name="Millares 8 9 3" xfId="20051" xr:uid="{D328E1F4-FFF9-4A82-B3CA-B22F7E24B139}"/>
    <cellStyle name="Millares 8 9 4" xfId="8958" xr:uid="{C62219BC-B137-4F6C-84DE-8272000827DF}"/>
    <cellStyle name="Millares 80" xfId="5972" xr:uid="{34566287-6179-4445-9376-225111EDAA23}"/>
    <cellStyle name="Millares 80 10" xfId="8959" xr:uid="{20306F75-F23A-4077-AD52-ABEF839A102A}"/>
    <cellStyle name="Millares 80 2" xfId="5973" xr:uid="{A878E738-344C-4F23-976C-794EBEAFA11F}"/>
    <cellStyle name="Millares 80 2 2" xfId="14304" xr:uid="{A09C9EAB-771A-44C4-9C8C-F41605BC7F3B}"/>
    <cellStyle name="Millares 80 2 3" xfId="11375" xr:uid="{10A9DBF4-1D7B-415F-B7C6-ED200EF07302}"/>
    <cellStyle name="Millares 80 2 4" xfId="16610" xr:uid="{A73D2CB7-8E57-4583-A7F4-55DAC850AC53}"/>
    <cellStyle name="Millares 80 2 5" xfId="18802" xr:uid="{684F0DBD-DC50-4423-9113-3B18E0D6CABF}"/>
    <cellStyle name="Millares 80 2 6" xfId="8960" xr:uid="{86C8E4C9-2A82-4FBD-B7B7-8DF5677AAFAE}"/>
    <cellStyle name="Millares 80 3" xfId="5974" xr:uid="{3CDF767E-E5B7-4DD0-89DF-5584FC90F8CC}"/>
    <cellStyle name="Millares 80 3 2" xfId="14305" xr:uid="{55F86902-40B1-455B-B602-622B559CA838}"/>
    <cellStyle name="Millares 80 3 3" xfId="12601" xr:uid="{3E0AC042-E9F4-4B1E-935D-770EB8BF0A25}"/>
    <cellStyle name="Millares 80 3 4" xfId="18803" xr:uid="{BB2D56EE-1166-4675-866B-59A9841C587B}"/>
    <cellStyle name="Millares 80 3 5" xfId="8961" xr:uid="{32284D3D-C480-4369-90A3-C67B8FA1F6BB}"/>
    <cellStyle name="Millares 80 4" xfId="7246" xr:uid="{943479BC-C147-414D-8ED5-A4D5C5885B62}"/>
    <cellStyle name="Millares 80 4 2" xfId="14306" xr:uid="{438AFA8A-4039-413F-865F-F28BD5473591}"/>
    <cellStyle name="Millares 80 4 3" xfId="20054" xr:uid="{A68EE66C-8D37-4ACD-A5E7-4753EC5A8ABF}"/>
    <cellStyle name="Millares 80 4 4" xfId="8962" xr:uid="{01F3832F-6306-4D3E-B6C8-971C100F1FAA}"/>
    <cellStyle name="Millares 80 5" xfId="8963" xr:uid="{4E1401E0-4C60-49FA-8EB7-456E95CFDCC3}"/>
    <cellStyle name="Millares 80 5 2" xfId="14307" xr:uid="{D641ECA4-F248-4D9E-93BD-0B4A06D9C996}"/>
    <cellStyle name="Millares 80 6" xfId="14303" xr:uid="{410FD978-3907-4342-B5F6-AE5569BC6D18}"/>
    <cellStyle name="Millares 80 7" xfId="11374" xr:uid="{08A8EDAE-6E51-4165-96DF-D979B5A3C5F0}"/>
    <cellStyle name="Millares 80 8" xfId="16609" xr:uid="{D8D50588-77A7-4FAA-BE34-A52C3219FF54}"/>
    <cellStyle name="Millares 80 9" xfId="18801" xr:uid="{EA81962A-3CC1-4DCA-B50E-D4B50398D8A2}"/>
    <cellStyle name="Millares 81" xfId="5975" xr:uid="{6CD66AAC-11D3-4E26-9AB4-5EEC6DEC9D60}"/>
    <cellStyle name="Millares 81 10" xfId="8964" xr:uid="{1A5897D6-8036-4C9A-BD79-516D83BCF13D}"/>
    <cellStyle name="Millares 81 2" xfId="5976" xr:uid="{CC89FF23-2B22-4AAD-B760-84043775BB83}"/>
    <cellStyle name="Millares 81 2 2" xfId="14309" xr:uid="{CEC02241-66C1-49F7-BA8A-F0B11E5EAC8B}"/>
    <cellStyle name="Millares 81 2 3" xfId="11377" xr:uid="{0D20D652-2101-487A-8786-E4AEFDEB4210}"/>
    <cellStyle name="Millares 81 2 4" xfId="16612" xr:uid="{44A7953F-C316-46B8-8FDE-CA29BAD83383}"/>
    <cellStyle name="Millares 81 2 5" xfId="18805" xr:uid="{8EFE9F9A-3987-4780-8D28-3BD8100BC2F4}"/>
    <cellStyle name="Millares 81 2 6" xfId="8965" xr:uid="{C0A1BB4E-E835-4479-90C5-5BE38240758C}"/>
    <cellStyle name="Millares 81 3" xfId="5977" xr:uid="{02D0B796-BFC8-45C3-B956-0296372C38BF}"/>
    <cellStyle name="Millares 81 3 2" xfId="14310" xr:uid="{9083D945-AC7C-456D-9204-04DBA633CA21}"/>
    <cellStyle name="Millares 81 3 3" xfId="12602" xr:uid="{62564373-1820-419C-B06B-A47892F02DF8}"/>
    <cellStyle name="Millares 81 3 4" xfId="18806" xr:uid="{C3F786DF-A8F6-494B-B118-88B7473B2594}"/>
    <cellStyle name="Millares 81 3 5" xfId="8966" xr:uid="{E0ED5011-6E8F-4D2C-923F-9DA3D8ED3FD4}"/>
    <cellStyle name="Millares 81 4" xfId="7247" xr:uid="{82E19C65-442E-4BF9-BB62-5012CB6B4380}"/>
    <cellStyle name="Millares 81 4 2" xfId="14311" xr:uid="{262040E6-0140-4542-BB76-248E4A00468D}"/>
    <cellStyle name="Millares 81 4 3" xfId="20055" xr:uid="{9FDFF1A1-E96F-41AF-B63E-3DD7E00F20B7}"/>
    <cellStyle name="Millares 81 4 4" xfId="8967" xr:uid="{9D171690-B22C-4F8A-ACD5-C36FFD7B09CB}"/>
    <cellStyle name="Millares 81 5" xfId="8968" xr:uid="{63552BA3-E4AD-4520-A37B-B971E59AD1B9}"/>
    <cellStyle name="Millares 81 5 2" xfId="14312" xr:uid="{F509F1BD-D412-4D21-B892-605E35CA3176}"/>
    <cellStyle name="Millares 81 6" xfId="14308" xr:uid="{A4FAFDD0-78F4-4DB1-B3BE-71CE0966DC32}"/>
    <cellStyle name="Millares 81 7" xfId="11376" xr:uid="{78DBB009-7E0D-46A9-B868-EAD8F00D9915}"/>
    <cellStyle name="Millares 81 8" xfId="16611" xr:uid="{09A47FAA-2A50-459E-88DC-08D813D969B1}"/>
    <cellStyle name="Millares 81 9" xfId="18804" xr:uid="{D3E8ECD8-D08C-4CC1-9341-108D6A3F3A58}"/>
    <cellStyle name="Millares 82" xfId="5978" xr:uid="{369BF780-F6B8-47E2-B999-CDDCC1DDFD6E}"/>
    <cellStyle name="Millares 82 10" xfId="8969" xr:uid="{093BFFD0-AC06-4EF1-BB9F-F79D2F2F83E6}"/>
    <cellStyle name="Millares 82 2" xfId="5979" xr:uid="{DAEC7724-8A1D-488F-A05A-EA4AA2B112F7}"/>
    <cellStyle name="Millares 82 2 2" xfId="14314" xr:uid="{85854FBB-1610-4E7A-AA53-DFB008B22E7F}"/>
    <cellStyle name="Millares 82 2 3" xfId="11379" xr:uid="{17FE3EA9-FE2A-4791-AA7B-3F0D598F099B}"/>
    <cellStyle name="Millares 82 2 4" xfId="16614" xr:uid="{F78FE871-1476-4767-8903-A46B88A297D4}"/>
    <cellStyle name="Millares 82 2 5" xfId="18808" xr:uid="{0921A7D6-CD72-43E4-84B0-38D03BC21776}"/>
    <cellStyle name="Millares 82 2 6" xfId="8970" xr:uid="{F67DFF71-7545-409E-8D03-87D40CC64E2D}"/>
    <cellStyle name="Millares 82 3" xfId="5980" xr:uid="{830AB796-3471-4556-852A-2C0B8D8DCBD9}"/>
    <cellStyle name="Millares 82 3 2" xfId="14315" xr:uid="{C3A220D6-D393-43C6-BD09-02B2213859E6}"/>
    <cellStyle name="Millares 82 3 3" xfId="12603" xr:uid="{A0FD0EE5-C487-41ED-B665-1D79B5A3807C}"/>
    <cellStyle name="Millares 82 3 4" xfId="18809" xr:uid="{5FC47D48-BFD6-46B5-9170-D552CE48B76C}"/>
    <cellStyle name="Millares 82 3 5" xfId="8971" xr:uid="{5822458E-078D-45B3-9C83-04A6D3E95DE4}"/>
    <cellStyle name="Millares 82 4" xfId="7248" xr:uid="{AFF80F67-3395-4152-90C2-C08AC37850EA}"/>
    <cellStyle name="Millares 82 4 2" xfId="14316" xr:uid="{6CB564BC-5382-4067-B7E1-996251772CA4}"/>
    <cellStyle name="Millares 82 4 3" xfId="20056" xr:uid="{9679F96D-0517-403A-BC32-9B56818683BA}"/>
    <cellStyle name="Millares 82 4 4" xfId="8972" xr:uid="{7736B250-5E5A-407D-91A6-4FDF312BD199}"/>
    <cellStyle name="Millares 82 5" xfId="8973" xr:uid="{8C2DB7A0-78F3-4254-80E9-E76963BDE943}"/>
    <cellStyle name="Millares 82 5 2" xfId="14317" xr:uid="{3151300F-07B0-460E-B9E7-A87A0798F409}"/>
    <cellStyle name="Millares 82 6" xfId="14313" xr:uid="{EBD9E3A5-7193-4E07-8D85-2263B587D9BC}"/>
    <cellStyle name="Millares 82 7" xfId="11378" xr:uid="{52618A86-8F15-4AF3-BE39-71195942F7C0}"/>
    <cellStyle name="Millares 82 8" xfId="16613" xr:uid="{B0952FEA-0AAD-4698-A8D5-3E3B3F46F08F}"/>
    <cellStyle name="Millares 82 9" xfId="18807" xr:uid="{580DCB08-E86D-4465-AE6A-68752D0FEF61}"/>
    <cellStyle name="Millares 83" xfId="5981" xr:uid="{5125E53D-8C62-40B7-84BB-2EBE5E60991F}"/>
    <cellStyle name="Millares 83 10" xfId="8974" xr:uid="{D1F05C57-0BAC-41EB-B6EB-44B20D3EE8AA}"/>
    <cellStyle name="Millares 83 2" xfId="5982" xr:uid="{01DC2DFC-BFCC-436D-8AA4-851486725DA0}"/>
    <cellStyle name="Millares 83 2 2" xfId="14319" xr:uid="{DBB4F122-311D-4967-AE63-FB007CFC3A0A}"/>
    <cellStyle name="Millares 83 2 3" xfId="11381" xr:uid="{A4B04080-8FCD-4B99-89CB-74D990DB882E}"/>
    <cellStyle name="Millares 83 2 4" xfId="16616" xr:uid="{DE7954C2-5982-4F68-B0D1-883C1807910E}"/>
    <cellStyle name="Millares 83 2 5" xfId="18811" xr:uid="{2621A635-2018-45A7-A3A1-A38420E16D5C}"/>
    <cellStyle name="Millares 83 2 6" xfId="8975" xr:uid="{4AAC3AD4-11CB-45D0-83E5-2A8E351DE752}"/>
    <cellStyle name="Millares 83 3" xfId="5983" xr:uid="{C977A697-3386-4526-BAF4-7671926B9236}"/>
    <cellStyle name="Millares 83 3 2" xfId="14320" xr:uid="{E4F7C70B-4628-4E03-AE6F-701C38AF2FB5}"/>
    <cellStyle name="Millares 83 3 3" xfId="12604" xr:uid="{C114C261-526C-4052-8D4F-9C1B4536F58F}"/>
    <cellStyle name="Millares 83 3 4" xfId="18812" xr:uid="{A3F58066-F999-497F-B98B-9D7C45878000}"/>
    <cellStyle name="Millares 83 3 5" xfId="8976" xr:uid="{4E64ECAD-5F29-42CD-91A3-C27EEF732EF8}"/>
    <cellStyle name="Millares 83 4" xfId="7249" xr:uid="{4B9D065A-89B3-4E9E-879D-D7AAC60BBC5E}"/>
    <cellStyle name="Millares 83 4 2" xfId="14321" xr:uid="{37DDF000-C06B-4694-B297-91CC5EE939BC}"/>
    <cellStyle name="Millares 83 4 3" xfId="20057" xr:uid="{AC3FA79D-D546-441F-B942-65B6121585ED}"/>
    <cellStyle name="Millares 83 4 4" xfId="8977" xr:uid="{3C3C9C68-9D34-44B9-93AA-8A6BF54D51FD}"/>
    <cellStyle name="Millares 83 5" xfId="8978" xr:uid="{216298B6-9AB9-4158-8E5E-9C8158002B6C}"/>
    <cellStyle name="Millares 83 5 2" xfId="14322" xr:uid="{8B4ED870-9929-4ADB-BD4D-BA40ACE2DA62}"/>
    <cellStyle name="Millares 83 6" xfId="14318" xr:uid="{7ACAC29D-098F-4B52-A3AE-5DFDD8C4B31B}"/>
    <cellStyle name="Millares 83 7" xfId="11380" xr:uid="{6C684B37-D136-4E6A-8F0A-007325E84AE5}"/>
    <cellStyle name="Millares 83 8" xfId="16615" xr:uid="{D6502A27-2597-4652-93AE-99F399F49BF7}"/>
    <cellStyle name="Millares 83 9" xfId="18810" xr:uid="{D6F4A09B-5AE1-4DC5-82A3-2DCB288111AD}"/>
    <cellStyle name="Millares 84" xfId="5984" xr:uid="{746428B9-AD3B-472E-A984-328D0B614B0E}"/>
    <cellStyle name="Millares 84 10" xfId="8979" xr:uid="{011A5CDF-D2AB-4441-8991-98BE08B872A6}"/>
    <cellStyle name="Millares 84 2" xfId="5985" xr:uid="{40D450B1-28CB-408C-ABF9-9CCFB687CF3B}"/>
    <cellStyle name="Millares 84 2 2" xfId="14324" xr:uid="{34F9296D-A705-48C1-9B92-D74198D9C63B}"/>
    <cellStyle name="Millares 84 2 3" xfId="11383" xr:uid="{C7CDD8F2-4269-4B6C-9D2E-A7CE9CDBE49B}"/>
    <cellStyle name="Millares 84 2 4" xfId="16618" xr:uid="{A2234108-71ED-48F7-AE8D-07C23909A04C}"/>
    <cellStyle name="Millares 84 2 5" xfId="18814" xr:uid="{10B959C3-DA75-4A40-89D3-0E486C937249}"/>
    <cellStyle name="Millares 84 2 6" xfId="8980" xr:uid="{8307C17E-3EF8-462E-B90B-0EC4582A3E59}"/>
    <cellStyle name="Millares 84 3" xfId="5986" xr:uid="{BD49C1EA-1EE0-4966-BFEE-B9DE5CA96FFB}"/>
    <cellStyle name="Millares 84 3 2" xfId="14325" xr:uid="{D498FE4E-0E2C-4290-B838-F189E392BCC3}"/>
    <cellStyle name="Millares 84 3 3" xfId="12605" xr:uid="{90544985-2572-41D2-8975-3D15844EE721}"/>
    <cellStyle name="Millares 84 3 4" xfId="18815" xr:uid="{875217B0-3C0D-436E-84D0-C0C5AC40ADD5}"/>
    <cellStyle name="Millares 84 3 5" xfId="8981" xr:uid="{AF8773A5-5796-44F4-8961-4FE0F6276281}"/>
    <cellStyle name="Millares 84 4" xfId="7250" xr:uid="{19F6207A-840B-4F2B-8B2E-D1F04807FEAB}"/>
    <cellStyle name="Millares 84 4 2" xfId="14326" xr:uid="{066C8316-9871-440E-835A-7F9D6940A2A4}"/>
    <cellStyle name="Millares 84 4 3" xfId="20058" xr:uid="{D12F9375-E3F6-4C86-993E-154F3FD7836A}"/>
    <cellStyle name="Millares 84 4 4" xfId="8982" xr:uid="{8815DDC9-0FFE-4F9C-BBD8-7D9CAD9E565B}"/>
    <cellStyle name="Millares 84 5" xfId="8983" xr:uid="{A238DC92-384D-484A-AA43-F5F7A2FA444D}"/>
    <cellStyle name="Millares 84 5 2" xfId="14327" xr:uid="{00A8716C-E1BC-4136-9365-0D54B4831C8A}"/>
    <cellStyle name="Millares 84 6" xfId="14323" xr:uid="{7A4C4964-2AE6-498F-B713-1CA6E325B3B0}"/>
    <cellStyle name="Millares 84 7" xfId="11382" xr:uid="{C248C1F4-B413-4956-8B38-FE0D898C353F}"/>
    <cellStyle name="Millares 84 8" xfId="16617" xr:uid="{8E90C929-D55F-468F-8262-E24FEB48354F}"/>
    <cellStyle name="Millares 84 9" xfId="18813" xr:uid="{8E9ADB97-B180-4E42-8207-DE0CEBB984E2}"/>
    <cellStyle name="Millares 85" xfId="5987" xr:uid="{FEE8FAB6-9F21-4C54-BD0C-CD78BD8E464E}"/>
    <cellStyle name="Millares 85 10" xfId="8984" xr:uid="{27ECA72A-EB7B-4A3C-9B7B-5C6B19E9B416}"/>
    <cellStyle name="Millares 85 2" xfId="5988" xr:uid="{07CC0DA4-6459-445A-A298-ED2D0DB1C622}"/>
    <cellStyle name="Millares 85 2 2" xfId="14329" xr:uid="{EA422D7F-EF30-45F7-85CE-4454DD0E80BB}"/>
    <cellStyle name="Millares 85 2 3" xfId="11385" xr:uid="{6E31D2CB-2F36-458A-9FEC-E914DFF0723A}"/>
    <cellStyle name="Millares 85 2 4" xfId="16620" xr:uid="{2DBF3BC8-31AD-4CB8-BE49-9B0581DB601F}"/>
    <cellStyle name="Millares 85 2 5" xfId="18817" xr:uid="{F41E601B-1980-4633-BAD0-1890D1CB45B9}"/>
    <cellStyle name="Millares 85 2 6" xfId="8985" xr:uid="{AA683CB0-A68D-422E-9C5F-4690B42EE89A}"/>
    <cellStyle name="Millares 85 3" xfId="5989" xr:uid="{BBC6E420-6BD6-40FB-9184-626158AA6DD6}"/>
    <cellStyle name="Millares 85 3 2" xfId="14330" xr:uid="{2262B10B-B39E-4CD9-ABD5-3885B4A2DB65}"/>
    <cellStyle name="Millares 85 3 3" xfId="12606" xr:uid="{8E40A827-D76C-458A-B159-4C5DD043460D}"/>
    <cellStyle name="Millares 85 3 4" xfId="18818" xr:uid="{C3CAFCC8-ADFD-4224-89F9-B032B163D4CA}"/>
    <cellStyle name="Millares 85 3 5" xfId="8986" xr:uid="{A35AD5CE-42CC-4BA7-8A2D-DD30942FDA2E}"/>
    <cellStyle name="Millares 85 4" xfId="7251" xr:uid="{5D64052C-8029-4C41-B57E-42410FE7B483}"/>
    <cellStyle name="Millares 85 4 2" xfId="14331" xr:uid="{0B3AA5BD-6A42-4B35-B19A-93CF09F1601D}"/>
    <cellStyle name="Millares 85 4 3" xfId="20059" xr:uid="{781D1420-E8DB-4503-8AF7-BBC25BB1552E}"/>
    <cellStyle name="Millares 85 4 4" xfId="8987" xr:uid="{0C5690A6-7DD3-4DB0-A45A-0604E06EFD44}"/>
    <cellStyle name="Millares 85 5" xfId="8988" xr:uid="{3664B78D-D0CB-4F61-A567-D8A175C48C85}"/>
    <cellStyle name="Millares 85 5 2" xfId="14332" xr:uid="{F3E0040C-A401-4C84-8893-9A8DA4833EC5}"/>
    <cellStyle name="Millares 85 6" xfId="14328" xr:uid="{3A4226CA-CA29-47A9-BBAB-2A7D2D6B4261}"/>
    <cellStyle name="Millares 85 7" xfId="11384" xr:uid="{D2545E93-D37B-4440-828A-EEA163F6929F}"/>
    <cellStyle name="Millares 85 8" xfId="16619" xr:uid="{2C982CA2-F5C9-47BF-B745-CFFB47CE310B}"/>
    <cellStyle name="Millares 85 9" xfId="18816" xr:uid="{B6665DE5-C596-4924-9AE2-2749C15C53AF}"/>
    <cellStyle name="Millares 86" xfId="5990" xr:uid="{A4C74F7C-BE71-4F43-A0D5-77A9548D4AE2}"/>
    <cellStyle name="Millares 86 10" xfId="8989" xr:uid="{4F780790-0B53-4772-8A97-168115513521}"/>
    <cellStyle name="Millares 86 2" xfId="5991" xr:uid="{BB773AF8-42A8-4890-8383-1D7EFB1AA1B4}"/>
    <cellStyle name="Millares 86 2 2" xfId="14334" xr:uid="{5A890DCF-906C-44AD-9E44-A412D0B8347F}"/>
    <cellStyle name="Millares 86 2 3" xfId="11387" xr:uid="{EF31D014-853D-4FAE-B142-B8CBEE8FFAD1}"/>
    <cellStyle name="Millares 86 2 4" xfId="16622" xr:uid="{C33B506C-B5A1-466B-A9A3-596A1E3A07B2}"/>
    <cellStyle name="Millares 86 2 5" xfId="18820" xr:uid="{64551ED7-CBB5-441B-9CF6-9F82A9B084F9}"/>
    <cellStyle name="Millares 86 2 6" xfId="8990" xr:uid="{C3646767-8370-4755-B9D6-BC1750E293B6}"/>
    <cellStyle name="Millares 86 3" xfId="5992" xr:uid="{F23366D0-28F1-457E-86BD-EF0BEB55F385}"/>
    <cellStyle name="Millares 86 3 2" xfId="14335" xr:uid="{A3DF120D-4101-4DDC-AF97-7B1657A080C4}"/>
    <cellStyle name="Millares 86 3 3" xfId="12607" xr:uid="{84913F2D-BB46-43B2-AF4E-19D56A8B41FE}"/>
    <cellStyle name="Millares 86 3 4" xfId="18821" xr:uid="{97DE4670-9019-48F3-AD0E-06207DE15DFD}"/>
    <cellStyle name="Millares 86 3 5" xfId="8991" xr:uid="{F4D5B26B-39BC-4A21-BB73-6050644C4D5F}"/>
    <cellStyle name="Millares 86 4" xfId="7252" xr:uid="{4F337EB2-611B-4414-BDEB-C6B29150C295}"/>
    <cellStyle name="Millares 86 4 2" xfId="14336" xr:uid="{A22A2073-4720-4E07-8972-91C396800E31}"/>
    <cellStyle name="Millares 86 4 3" xfId="20060" xr:uid="{3B515784-BB8D-4736-9D3B-EECD3653B880}"/>
    <cellStyle name="Millares 86 4 4" xfId="8992" xr:uid="{BC81B4FF-F12D-4505-8C08-4C1241A3F84F}"/>
    <cellStyle name="Millares 86 5" xfId="8993" xr:uid="{ED658B3D-D766-4C10-9656-521A67214A07}"/>
    <cellStyle name="Millares 86 5 2" xfId="14337" xr:uid="{BBF88167-BDE7-4D7C-BF69-6682DED4DA91}"/>
    <cellStyle name="Millares 86 6" xfId="14333" xr:uid="{A296C8F4-6208-4854-9F60-5407CC3EFF20}"/>
    <cellStyle name="Millares 86 7" xfId="11386" xr:uid="{6BD36CD7-BAE7-43F3-B9EB-466F7FC58DA6}"/>
    <cellStyle name="Millares 86 8" xfId="16621" xr:uid="{B9AB21B8-DEBC-4628-8DCC-3B913A27579C}"/>
    <cellStyle name="Millares 86 9" xfId="18819" xr:uid="{E6858DDB-7F39-49EB-9A78-FC456345D7A4}"/>
    <cellStyle name="Millares 87" xfId="5993" xr:uid="{B7ABC292-C2FC-43DE-9D80-CB95DB6C6781}"/>
    <cellStyle name="Millares 87 10" xfId="8994" xr:uid="{D43B38B9-C7AD-405C-A431-C61C291A72D9}"/>
    <cellStyle name="Millares 87 2" xfId="5994" xr:uid="{7B5A8F5A-C1B3-46B6-938C-95BD16A36B8E}"/>
    <cellStyle name="Millares 87 2 2" xfId="14339" xr:uid="{1EFD5BB8-EFB9-461C-9DB8-ADD30CC2F860}"/>
    <cellStyle name="Millares 87 2 3" xfId="11389" xr:uid="{C9A34939-ADAA-4318-B109-BE71B85E2CBB}"/>
    <cellStyle name="Millares 87 2 4" xfId="16624" xr:uid="{36757D4A-04B9-4802-B2FF-77F2168C1F2C}"/>
    <cellStyle name="Millares 87 2 5" xfId="18823" xr:uid="{50AAC462-D304-49FD-98A1-00C0831E9990}"/>
    <cellStyle name="Millares 87 2 6" xfId="8995" xr:uid="{E0DC3192-50AB-464B-B5BD-3F622E3642BD}"/>
    <cellStyle name="Millares 87 3" xfId="5995" xr:uid="{2CC95B5A-C40C-44DB-AAEC-CFE52B4C1C14}"/>
    <cellStyle name="Millares 87 3 2" xfId="14340" xr:uid="{1DA857CD-89CA-44EF-8C04-7130A5312276}"/>
    <cellStyle name="Millares 87 3 3" xfId="12608" xr:uid="{7800A9B5-5971-468F-A8C1-3B9B8FD51E5E}"/>
    <cellStyle name="Millares 87 3 4" xfId="18824" xr:uid="{119358DF-719E-4BF4-8341-65B5D324E576}"/>
    <cellStyle name="Millares 87 3 5" xfId="8996" xr:uid="{8038CE4F-DE8E-487D-B28D-EF2B2015D33E}"/>
    <cellStyle name="Millares 87 4" xfId="7253" xr:uid="{3FD33BAA-61DB-4C93-B16E-E2843D6A84CB}"/>
    <cellStyle name="Millares 87 4 2" xfId="14341" xr:uid="{D7A1F38A-08E5-4478-B345-A44EDA101063}"/>
    <cellStyle name="Millares 87 4 3" xfId="20061" xr:uid="{7F03FD9D-DA32-47E9-A326-F89D9F5318DD}"/>
    <cellStyle name="Millares 87 4 4" xfId="8997" xr:uid="{812482DC-124F-460F-8521-DDCF1DE78445}"/>
    <cellStyle name="Millares 87 5" xfId="8998" xr:uid="{9551A482-131B-4D56-8E23-E0D7388EC405}"/>
    <cellStyle name="Millares 87 5 2" xfId="14342" xr:uid="{658F8A3E-F02B-4148-A47C-E12DED206840}"/>
    <cellStyle name="Millares 87 6" xfId="14338" xr:uid="{D007A63E-BEB0-4B5D-BC91-599D1B1369C6}"/>
    <cellStyle name="Millares 87 7" xfId="11388" xr:uid="{B13E7314-37FA-4A8B-8C06-569F3DF5421C}"/>
    <cellStyle name="Millares 87 8" xfId="16623" xr:uid="{DB09AC6F-BA99-4996-BB16-F5C118E06316}"/>
    <cellStyle name="Millares 87 9" xfId="18822" xr:uid="{46E7BC93-695A-45CF-877F-E75066C7D563}"/>
    <cellStyle name="Millares 88" xfId="5996" xr:uid="{07D1C50C-E91B-4378-8335-642C69024500}"/>
    <cellStyle name="Millares 88 10" xfId="8999" xr:uid="{8F05D62D-FB85-4FCE-B246-B37E0188C5CB}"/>
    <cellStyle name="Millares 88 2" xfId="5997" xr:uid="{ADDC1ADD-AA67-45C4-A27B-CE222A4F5C51}"/>
    <cellStyle name="Millares 88 2 2" xfId="14344" xr:uid="{E76102B9-8DC2-4FA2-B2A9-D21B36484B5E}"/>
    <cellStyle name="Millares 88 2 3" xfId="11391" xr:uid="{C72CC222-24CE-44A3-A03B-57EE78F7FD6F}"/>
    <cellStyle name="Millares 88 2 4" xfId="16626" xr:uid="{956012C0-00D1-4E11-9BD2-F53FCF89784B}"/>
    <cellStyle name="Millares 88 2 5" xfId="18826" xr:uid="{99A1E1D2-645D-483E-980E-02D20202B58E}"/>
    <cellStyle name="Millares 88 2 6" xfId="9000" xr:uid="{138E6E17-E678-498B-9380-1201F7CA5F12}"/>
    <cellStyle name="Millares 88 3" xfId="5998" xr:uid="{8032C6A3-EC99-4556-B886-65D0F10A2B15}"/>
    <cellStyle name="Millares 88 3 2" xfId="14345" xr:uid="{FF44DFAB-AA79-4F82-9547-738F7B41F29A}"/>
    <cellStyle name="Millares 88 3 3" xfId="12609" xr:uid="{F1B38835-E7ED-47BD-AD4F-AD967B805C73}"/>
    <cellStyle name="Millares 88 3 4" xfId="18827" xr:uid="{4FE1D56A-79CE-471D-B2D5-BCD412E768A1}"/>
    <cellStyle name="Millares 88 3 5" xfId="9001" xr:uid="{B6C1B02E-98A0-45B7-B01C-B726875D4D7A}"/>
    <cellStyle name="Millares 88 4" xfId="7254" xr:uid="{1C270001-27B4-4BA6-B9FE-87A7DD676D48}"/>
    <cellStyle name="Millares 88 4 2" xfId="14346" xr:uid="{D5BE9A65-EE04-497A-B53E-78D870F55B15}"/>
    <cellStyle name="Millares 88 4 3" xfId="20062" xr:uid="{74F8A74C-5F92-4B05-BE03-9BB27B1FD2EB}"/>
    <cellStyle name="Millares 88 4 4" xfId="9002" xr:uid="{13B84B2D-D88B-4B1F-8A02-132AA32C6FE6}"/>
    <cellStyle name="Millares 88 5" xfId="9003" xr:uid="{5C3D0F1B-5CAA-4866-AE6E-144F493AEA33}"/>
    <cellStyle name="Millares 88 5 2" xfId="14347" xr:uid="{43974B65-46D5-4BBC-9EC0-9119B0D6EF37}"/>
    <cellStyle name="Millares 88 6" xfId="14343" xr:uid="{F7E87CE1-0D72-4BDE-8F23-1608626EDADA}"/>
    <cellStyle name="Millares 88 7" xfId="11390" xr:uid="{2FC16CA8-CCC7-4AD0-8F16-F4CD0F229C2C}"/>
    <cellStyle name="Millares 88 8" xfId="16625" xr:uid="{E8116E4D-C536-449A-B93F-6FCFA68EB6FF}"/>
    <cellStyle name="Millares 88 9" xfId="18825" xr:uid="{71FFC5B1-5362-4E1E-ACC6-DBB2CE7FD13C}"/>
    <cellStyle name="Millares 89" xfId="5999" xr:uid="{679B85AE-14D8-4196-986E-354D1DAB98B5}"/>
    <cellStyle name="Millares 89 10" xfId="9004" xr:uid="{379AE8E2-DE01-4196-BC7F-C37416624460}"/>
    <cellStyle name="Millares 89 2" xfId="6000" xr:uid="{57BDB954-652C-4103-84FD-DBD1975AF316}"/>
    <cellStyle name="Millares 89 2 2" xfId="14349" xr:uid="{D620B205-CB6F-423E-A1F8-1CE01361CABB}"/>
    <cellStyle name="Millares 89 2 3" xfId="11393" xr:uid="{62B7F23F-BF22-434E-A1EB-3DE7642D6A31}"/>
    <cellStyle name="Millares 89 2 4" xfId="16628" xr:uid="{C9005326-1C79-45C1-A35D-60FAD2713B95}"/>
    <cellStyle name="Millares 89 2 5" xfId="18829" xr:uid="{867AE959-4AEF-4D11-8F3A-8566A20648A2}"/>
    <cellStyle name="Millares 89 2 6" xfId="9005" xr:uid="{523CCA8D-1CD6-4259-826D-77BF7959F310}"/>
    <cellStyle name="Millares 89 3" xfId="6001" xr:uid="{1504836E-C55B-4BC5-A3E5-9BA86B896C97}"/>
    <cellStyle name="Millares 89 3 2" xfId="14350" xr:uid="{4559CF8E-6EB8-48FE-A5CE-BAA0C4ECDC75}"/>
    <cellStyle name="Millares 89 3 3" xfId="12610" xr:uid="{3040E32F-745F-4F0B-AEF2-F00938D152EA}"/>
    <cellStyle name="Millares 89 3 4" xfId="18830" xr:uid="{0112862E-0697-429F-8C30-31479D0ACD1F}"/>
    <cellStyle name="Millares 89 3 5" xfId="9006" xr:uid="{1784E44E-7205-4ED0-9D77-35DFB17ADFEF}"/>
    <cellStyle name="Millares 89 4" xfId="7255" xr:uid="{9BC59391-0450-4172-B697-4B443097EC26}"/>
    <cellStyle name="Millares 89 4 2" xfId="14351" xr:uid="{2D8B03BB-3046-4AC2-8227-F39523B35A3C}"/>
    <cellStyle name="Millares 89 4 3" xfId="20063" xr:uid="{D207C141-51F7-47D4-9F34-573B5DCCB8CE}"/>
    <cellStyle name="Millares 89 4 4" xfId="9007" xr:uid="{2877E3DB-A9BB-4943-B6E7-9ACBEE5A3262}"/>
    <cellStyle name="Millares 89 5" xfId="9008" xr:uid="{7F7AAA2C-4B7E-4C15-B3CF-4B0B1CAB0B06}"/>
    <cellStyle name="Millares 89 5 2" xfId="14352" xr:uid="{EA526D62-C6F7-45A9-B004-7F8AEBDA6C9A}"/>
    <cellStyle name="Millares 89 6" xfId="14348" xr:uid="{2B32D1DC-DF4A-470F-B185-142D8D1857BA}"/>
    <cellStyle name="Millares 89 7" xfId="11392" xr:uid="{B4F33EB9-C42E-4BAA-8BD8-CF5629FCCAC6}"/>
    <cellStyle name="Millares 89 8" xfId="16627" xr:uid="{1E9D3989-4552-407C-9E6D-E6D841E9174D}"/>
    <cellStyle name="Millares 89 9" xfId="18828" xr:uid="{F2180411-6F9C-49DC-A1DE-E4690788306B}"/>
    <cellStyle name="Millares 9" xfId="85" xr:uid="{00000000-0005-0000-0000-0000BC000000}"/>
    <cellStyle name="Millares 9 10" xfId="6003" xr:uid="{916ECA06-4B31-46B2-8A47-A706DECF6839}"/>
    <cellStyle name="Millares 9 10 2" xfId="14354" xr:uid="{CCADB99E-99CC-4C55-9962-BC5A304D5063}"/>
    <cellStyle name="Millares 9 10 3" xfId="12611" xr:uid="{F8C1765F-BA57-4543-85AA-6EE77F45F90E}"/>
    <cellStyle name="Millares 9 10 4" xfId="18832" xr:uid="{2BC88463-992B-4B97-B36C-6F53E13B243C}"/>
    <cellStyle name="Millares 9 10 5" xfId="9010" xr:uid="{63BEDA0F-CE39-4C5E-A82F-39938F7EACB2}"/>
    <cellStyle name="Millares 9 11" xfId="7256" xr:uid="{5E3BFBF4-ECF0-4A2D-931E-091E8F4D8CBC}"/>
    <cellStyle name="Millares 9 11 2" xfId="14355" xr:uid="{6E691993-2C66-46D8-AFCB-FE02FDAA0B3F}"/>
    <cellStyle name="Millares 9 11 3" xfId="20064" xr:uid="{80969459-83E9-44F1-A145-8CC3DC43C598}"/>
    <cellStyle name="Millares 9 11 4" xfId="9011" xr:uid="{93FC55BE-C835-4650-B5B7-8D83D4548330}"/>
    <cellStyle name="Millares 9 12" xfId="9012" xr:uid="{946DA934-5346-41DD-837F-F1BE34A8C3F8}"/>
    <cellStyle name="Millares 9 12 2" xfId="14356" xr:uid="{BEBA59BC-708B-4714-A407-9B3E518C642E}"/>
    <cellStyle name="Millares 9 13" xfId="14353" xr:uid="{58BB4764-0211-4BB4-A660-6F9416679552}"/>
    <cellStyle name="Millares 9 14" xfId="11394" xr:uid="{ADD1686F-8B02-45C1-90D5-BEAEB3109F06}"/>
    <cellStyle name="Millares 9 15" xfId="16629" xr:uid="{1D1332F7-6607-4DB9-A27D-4B6351410645}"/>
    <cellStyle name="Millares 9 16" xfId="18831" xr:uid="{51A7A04F-A5AE-4085-9770-FAED37471584}"/>
    <cellStyle name="Millares 9 17" xfId="9009" xr:uid="{3FF8AD87-65AC-48A7-89FA-1ECF79B6C219}"/>
    <cellStyle name="Millares 9 18" xfId="6002" xr:uid="{F4BEAB4F-300F-4F74-875D-B82564293B6C}"/>
    <cellStyle name="Millares 9 2" xfId="119" xr:uid="{00000000-0005-0000-0000-0000BD000000}"/>
    <cellStyle name="Millares 9 2 10" xfId="14357" xr:uid="{8B9D8FBC-5885-4BF6-81F1-42899AD06C43}"/>
    <cellStyle name="Millares 9 2 11" xfId="11395" xr:uid="{40D59600-AC19-4464-AB09-2C2D43CA01BC}"/>
    <cellStyle name="Millares 9 2 12" xfId="16630" xr:uid="{E1BFAB5F-4F8E-4D82-AC06-09D81E15C4B8}"/>
    <cellStyle name="Millares 9 2 13" xfId="18833" xr:uid="{77C5583C-E5E7-4708-8A81-A5EB6D4D1462}"/>
    <cellStyle name="Millares 9 2 14" xfId="9013" xr:uid="{6251DAD4-D37A-49DE-BDC4-EB3CB270320B}"/>
    <cellStyle name="Millares 9 2 15" xfId="6004" xr:uid="{F28285EA-2813-41C9-AF44-0743EC18C0F7}"/>
    <cellStyle name="Millares 9 2 2" xfId="6005" xr:uid="{FD6F6292-E7F2-4855-89EF-301A545FB968}"/>
    <cellStyle name="Millares 9 2 2 2" xfId="14358" xr:uid="{BD46DFAF-C72B-48EC-A0AD-F5EF8EE8CFA4}"/>
    <cellStyle name="Millares 9 2 2 3" xfId="11396" xr:uid="{7E7B1DE4-2C4F-497A-B144-C256D6B53E04}"/>
    <cellStyle name="Millares 9 2 2 4" xfId="16631" xr:uid="{E67A7207-7A5C-47EF-B9F5-CBD56FD49288}"/>
    <cellStyle name="Millares 9 2 2 5" xfId="18834" xr:uid="{4E6E426D-EB0A-4069-A20D-6A0B3229636E}"/>
    <cellStyle name="Millares 9 2 2 6" xfId="9014" xr:uid="{216A2F28-6522-48B6-A6F5-06D0AFE37F08}"/>
    <cellStyle name="Millares 9 2 3" xfId="6006" xr:uid="{887C7A43-4F51-4747-9D20-2CB399030C80}"/>
    <cellStyle name="Millares 9 2 3 2" xfId="14359" xr:uid="{BE23FED5-AF54-4A43-8C29-2EBCE052EA22}"/>
    <cellStyle name="Millares 9 2 3 3" xfId="11397" xr:uid="{80829EE1-E56C-4420-AF18-3ACB89A9DAD8}"/>
    <cellStyle name="Millares 9 2 3 4" xfId="16632" xr:uid="{E3685BB5-2E23-452E-83CE-1648E9AD2F3B}"/>
    <cellStyle name="Millares 9 2 3 5" xfId="18835" xr:uid="{3D9AADD1-CADF-4F6C-824D-42653CD60E39}"/>
    <cellStyle name="Millares 9 2 3 6" xfId="9015" xr:uid="{7D0D34CC-19FF-497F-BFAF-550A4134DD8C}"/>
    <cellStyle name="Millares 9 2 4" xfId="6007" xr:uid="{139747E0-6870-4CDE-B3A9-D68A6D337F13}"/>
    <cellStyle name="Millares 9 2 4 2" xfId="14360" xr:uid="{F8B9F8BA-4C09-4BCB-A826-BDF3B1C350F5}"/>
    <cellStyle name="Millares 9 2 4 3" xfId="11398" xr:uid="{F456F93E-CFB2-4C40-99C9-4D37AAF6D715}"/>
    <cellStyle name="Millares 9 2 4 4" xfId="16633" xr:uid="{EA3BB2EC-64B0-4262-AFF5-62AD7EF01095}"/>
    <cellStyle name="Millares 9 2 4 5" xfId="18836" xr:uid="{37314B32-1EFF-435D-ADBD-6EDBCD87F5EE}"/>
    <cellStyle name="Millares 9 2 4 6" xfId="9016" xr:uid="{00F10F1A-0067-46EF-B8D7-BACC6E31C5AE}"/>
    <cellStyle name="Millares 9 2 5" xfId="6008" xr:uid="{2D8C9629-0CF0-4C2E-97B9-DFEFAFED3B39}"/>
    <cellStyle name="Millares 9 2 5 2" xfId="14361" xr:uid="{DD7E9E7B-DBE5-45A8-B312-B4C6E21F0FBC}"/>
    <cellStyle name="Millares 9 2 5 3" xfId="11399" xr:uid="{CDDC10B6-3775-4271-A696-2371D6A8C88D}"/>
    <cellStyle name="Millares 9 2 5 4" xfId="16634" xr:uid="{781C7BA7-87E2-41AD-A240-22186A90C8ED}"/>
    <cellStyle name="Millares 9 2 5 5" xfId="18837" xr:uid="{89D978F4-73D6-4121-B85F-5659045883ED}"/>
    <cellStyle name="Millares 9 2 5 6" xfId="9017" xr:uid="{18780661-63D2-484E-BC0E-8E4C78CF6D7B}"/>
    <cellStyle name="Millares 9 2 6" xfId="6009" xr:uid="{C5A66505-AA82-441E-A903-3D265C88618A}"/>
    <cellStyle name="Millares 9 2 6 2" xfId="14362" xr:uid="{587C9E77-5330-4254-9CA6-93D1DC67D77C}"/>
    <cellStyle name="Millares 9 2 6 3" xfId="11400" xr:uid="{8091CD78-0265-4527-A254-C8862FEB611D}"/>
    <cellStyle name="Millares 9 2 6 4" xfId="16635" xr:uid="{3A2AA47C-4251-4CC1-9035-52F73404D20F}"/>
    <cellStyle name="Millares 9 2 6 5" xfId="18838" xr:uid="{87D7B359-EBE2-4E78-B4F7-E3C0F8B4CF48}"/>
    <cellStyle name="Millares 9 2 6 6" xfId="9018" xr:uid="{648562C2-1755-41BD-A8B6-576E44023967}"/>
    <cellStyle name="Millares 9 2 7" xfId="6010" xr:uid="{C258A71C-11E4-4DD4-A155-17E8868AF05F}"/>
    <cellStyle name="Millares 9 2 7 2" xfId="14363" xr:uid="{2FE68214-008D-4F83-A117-2048C589BCF3}"/>
    <cellStyle name="Millares 9 2 7 3" xfId="12612" xr:uid="{DDBB228A-6A43-47D6-AF25-1BC9F84428F1}"/>
    <cellStyle name="Millares 9 2 7 4" xfId="18839" xr:uid="{59005FF0-8E93-4597-862A-2CD449BEDEE1}"/>
    <cellStyle name="Millares 9 2 7 5" xfId="9019" xr:uid="{4D71901E-ECFF-4B96-803C-66F87AF4455A}"/>
    <cellStyle name="Millares 9 2 8" xfId="7373" xr:uid="{408E96BD-5AD9-4146-B63D-A19A5F100ABD}"/>
    <cellStyle name="Millares 9 2 8 2" xfId="14364" xr:uid="{E45B213D-60CD-42B6-B5EC-E18B676B3E97}"/>
    <cellStyle name="Millares 9 2 8 3" xfId="20151" xr:uid="{3D44A78E-0FBA-4600-A34B-6378168B2EAA}"/>
    <cellStyle name="Millares 9 2 8 4" xfId="9020" xr:uid="{10EFB80E-6933-4147-ABC3-234183A316D6}"/>
    <cellStyle name="Millares 9 2 9" xfId="9021" xr:uid="{4CB3477A-B67E-42F3-80A6-96EC6E4B5662}"/>
    <cellStyle name="Millares 9 2 9 2" xfId="14365" xr:uid="{C0CE52A6-BE3C-428D-84A6-DEDF4FB65F6C}"/>
    <cellStyle name="Millares 9 3" xfId="958" xr:uid="{990AC7BF-64D1-4F56-935D-168F9070BBB9}"/>
    <cellStyle name="Millares 9 3 10" xfId="9023" xr:uid="{63BEB4B2-423E-4D39-AA8B-53B8952BCE1B}"/>
    <cellStyle name="Millares 9 3 10 2" xfId="14367" xr:uid="{8C25F461-7AB4-4504-AD32-634E9C1982D0}"/>
    <cellStyle name="Millares 9 3 11" xfId="14366" xr:uid="{78D50C21-513E-4B78-9B73-8235C7E4DA4F}"/>
    <cellStyle name="Millares 9 3 12" xfId="11401" xr:uid="{431EEA06-B85A-464D-8670-D394DE4E35B1}"/>
    <cellStyle name="Millares 9 3 13" xfId="16636" xr:uid="{C796FFF7-A1EC-4899-BB2A-03F62E81871D}"/>
    <cellStyle name="Millares 9 3 14" xfId="18840" xr:uid="{7D8E1ED8-7789-4B8A-86F6-DDAF18B13EEB}"/>
    <cellStyle name="Millares 9 3 15" xfId="9022" xr:uid="{E23626E4-EB59-431A-9218-E6A4A1C53BC1}"/>
    <cellStyle name="Millares 9 3 16" xfId="6011" xr:uid="{05532460-CD2A-4E14-A910-BFFD5245AD9F}"/>
    <cellStyle name="Millares 9 3 2" xfId="6012" xr:uid="{2A3A1D7B-EF6B-4D61-BFDD-1EBB412A18A7}"/>
    <cellStyle name="Millares 9 3 2 10" xfId="9024" xr:uid="{56F13056-AC89-4E27-BAB4-006F77B6BFD0}"/>
    <cellStyle name="Millares 9 3 2 2" xfId="6013" xr:uid="{6A63B01D-4584-4EA9-BCD8-67A5A3313CCD}"/>
    <cellStyle name="Millares 9 3 2 2 2" xfId="6014" xr:uid="{0E9FA69F-D065-445C-8F01-750EC88C5895}"/>
    <cellStyle name="Millares 9 3 2 2 2 2" xfId="14370" xr:uid="{29B8D531-E4AF-453A-A840-F59B78C97388}"/>
    <cellStyle name="Millares 9 3 2 2 2 3" xfId="11404" xr:uid="{B75BAB3B-BE44-474B-A3C7-5E4264988586}"/>
    <cellStyle name="Millares 9 3 2 2 2 4" xfId="16639" xr:uid="{4949BEB3-BA02-45A0-9EED-DCE409A75BB3}"/>
    <cellStyle name="Millares 9 3 2 2 2 5" xfId="18843" xr:uid="{192355D0-3DED-4F45-B096-F8CB67F3977F}"/>
    <cellStyle name="Millares 9 3 2 2 2 6" xfId="9026" xr:uid="{F2063486-0DF4-46DE-B952-9CB87D567D71}"/>
    <cellStyle name="Millares 9 3 2 2 3" xfId="14369" xr:uid="{81FCC1F3-AD2E-483E-95D0-B7CDFFDE969B}"/>
    <cellStyle name="Millares 9 3 2 2 4" xfId="11403" xr:uid="{7FC76C84-4691-4919-8ECA-9B51EC987F65}"/>
    <cellStyle name="Millares 9 3 2 2 5" xfId="16638" xr:uid="{137E6A7B-9346-4015-8A6E-8CF25CF9A721}"/>
    <cellStyle name="Millares 9 3 2 2 6" xfId="18842" xr:uid="{E7F02D10-8913-4F13-8A67-24DFD93674D9}"/>
    <cellStyle name="Millares 9 3 2 2 7" xfId="9025" xr:uid="{CDF7DC96-BAB4-44A9-A6EE-39A9A65BA8DD}"/>
    <cellStyle name="Millares 9 3 2 3" xfId="6015" xr:uid="{3CD8E2E3-B5EF-449B-8180-DBD4B5535727}"/>
    <cellStyle name="Millares 9 3 2 3 2" xfId="14371" xr:uid="{5EF29BDE-8CF6-4158-B72D-7F2422064D65}"/>
    <cellStyle name="Millares 9 3 2 3 3" xfId="11405" xr:uid="{BB9FDE1E-EC3E-4768-9B6B-DBDFF7BF6D74}"/>
    <cellStyle name="Millares 9 3 2 3 4" xfId="16640" xr:uid="{E37B7061-F828-4223-9B7F-D1F3E0B6EC56}"/>
    <cellStyle name="Millares 9 3 2 3 5" xfId="18844" xr:uid="{277616FF-83EA-40F1-982C-E6D20066D2AC}"/>
    <cellStyle name="Millares 9 3 2 3 6" xfId="9027" xr:uid="{C212D6D4-B670-4121-82F8-654A7EA52DC9}"/>
    <cellStyle name="Millares 9 3 2 4" xfId="6016" xr:uid="{40B700C8-E857-44E7-AE0B-D13A18A6E6C9}"/>
    <cellStyle name="Millares 9 3 2 4 2" xfId="14372" xr:uid="{A73425B3-72ED-4D79-A923-1DB002AF3351}"/>
    <cellStyle name="Millares 9 3 2 4 3" xfId="11406" xr:uid="{DE7379AE-0134-47E4-9448-D65E69677E54}"/>
    <cellStyle name="Millares 9 3 2 4 4" xfId="16641" xr:uid="{8A4D365B-BA16-4497-9B0F-DEB055E39E87}"/>
    <cellStyle name="Millares 9 3 2 4 5" xfId="18845" xr:uid="{1BE1C353-0BE0-4ADE-9045-76535F7D1C79}"/>
    <cellStyle name="Millares 9 3 2 4 6" xfId="9028" xr:uid="{26B562D5-EE27-45BE-B908-F88229E72553}"/>
    <cellStyle name="Millares 9 3 2 5" xfId="6017" xr:uid="{AFD6602A-4813-4B85-B269-9AA4E40E1921}"/>
    <cellStyle name="Millares 9 3 2 5 2" xfId="14373" xr:uid="{9272992C-BC6C-47F8-90EE-D6C32DCA5162}"/>
    <cellStyle name="Millares 9 3 2 5 3" xfId="18846" xr:uid="{537D2A85-AB11-4177-B82A-FA93483A9F7C}"/>
    <cellStyle name="Millares 9 3 2 5 4" xfId="9029" xr:uid="{419C21CE-0C39-463A-A204-E9F92B2CD0A9}"/>
    <cellStyle name="Millares 9 3 2 6" xfId="14368" xr:uid="{0841881E-E42D-4760-BE32-EF104DE0CF87}"/>
    <cellStyle name="Millares 9 3 2 7" xfId="11402" xr:uid="{9271F487-9341-4E01-85B8-BE6644603DB6}"/>
    <cellStyle name="Millares 9 3 2 8" xfId="16637" xr:uid="{E220C6CA-EBDC-4284-B1EA-E483479ACAF2}"/>
    <cellStyle name="Millares 9 3 2 9" xfId="18841" xr:uid="{294EC2F5-4920-42E3-BB7F-A8122017125B}"/>
    <cellStyle name="Millares 9 3 3" xfId="6018" xr:uid="{21B22CE4-BD65-4CF3-83C4-D5D76DBDD9EA}"/>
    <cellStyle name="Millares 9 3 3 2" xfId="6019" xr:uid="{0736CA4B-600F-42E7-9049-B4A1917637AA}"/>
    <cellStyle name="Millares 9 3 3 2 2" xfId="14375" xr:uid="{9BADDBE7-F39C-481A-BD7C-63C12D87FEB3}"/>
    <cellStyle name="Millares 9 3 3 2 3" xfId="11408" xr:uid="{CDE14BFC-EAA9-4C6E-9FA8-A361D01E6F3A}"/>
    <cellStyle name="Millares 9 3 3 2 4" xfId="16643" xr:uid="{131D168A-9106-420C-892F-B5ECFF034C30}"/>
    <cellStyle name="Millares 9 3 3 2 5" xfId="18848" xr:uid="{A50E1512-E750-4B44-A218-1F8F81F632B1}"/>
    <cellStyle name="Millares 9 3 3 2 6" xfId="9031" xr:uid="{7E7493DE-F7ED-49D6-9AF0-56F09FD56052}"/>
    <cellStyle name="Millares 9 3 3 3" xfId="14374" xr:uid="{5DFBBA9E-A022-4D39-917F-9DD9B798F5A2}"/>
    <cellStyle name="Millares 9 3 3 4" xfId="11407" xr:uid="{A7893791-C72C-4570-AFBA-F398B7B3D04C}"/>
    <cellStyle name="Millares 9 3 3 5" xfId="16642" xr:uid="{EAE1631D-8E93-4C24-906A-1ED308E0037C}"/>
    <cellStyle name="Millares 9 3 3 6" xfId="18847" xr:uid="{9FA1CEF3-9181-4F53-80FF-B433941CC980}"/>
    <cellStyle name="Millares 9 3 3 7" xfId="9030" xr:uid="{5FC3C6F3-E172-4C6D-B1AF-F419AE873D01}"/>
    <cellStyle name="Millares 9 3 4" xfId="6020" xr:uid="{621FC147-53E1-468F-980F-FB0E10022502}"/>
    <cellStyle name="Millares 9 3 4 2" xfId="6021" xr:uid="{00C93DAE-8CB7-4E97-827F-D9785B5FD328}"/>
    <cellStyle name="Millares 9 3 4 2 2" xfId="14377" xr:uid="{15DBF14C-45AB-43E1-A336-0EAD546CD072}"/>
    <cellStyle name="Millares 9 3 4 2 3" xfId="11410" xr:uid="{29CA6C74-9BB3-4446-BCEE-46B4D92213C2}"/>
    <cellStyle name="Millares 9 3 4 2 4" xfId="16645" xr:uid="{9BDD3219-AF68-4A03-9814-97695CD4A350}"/>
    <cellStyle name="Millares 9 3 4 2 5" xfId="18850" xr:uid="{C7B9AB3A-F019-461C-AAD4-EDACF00263DD}"/>
    <cellStyle name="Millares 9 3 4 2 6" xfId="9033" xr:uid="{A531A45E-3B1D-48CD-AE2B-747C57AF2C16}"/>
    <cellStyle name="Millares 9 3 4 3" xfId="14376" xr:uid="{1958E2F3-D7F9-4D6C-8A60-4C653D426717}"/>
    <cellStyle name="Millares 9 3 4 4" xfId="11409" xr:uid="{A42D2FB1-CF24-4944-885D-5803F6F47B14}"/>
    <cellStyle name="Millares 9 3 4 5" xfId="16644" xr:uid="{A3F90AD1-94EB-46BC-8421-5AA14E763F65}"/>
    <cellStyle name="Millares 9 3 4 6" xfId="18849" xr:uid="{1B687D86-8E1C-4B37-85C1-6141F9E82644}"/>
    <cellStyle name="Millares 9 3 4 7" xfId="9032" xr:uid="{6A79151C-A2DE-404F-9D6C-376F800C0C67}"/>
    <cellStyle name="Millares 9 3 5" xfId="6022" xr:uid="{6FDF554F-ACD7-4AC3-BCFA-BC85CA2A6DFE}"/>
    <cellStyle name="Millares 9 3 5 2" xfId="14378" xr:uid="{5573FB3C-F77D-4860-A2F8-5D4BFDCF2899}"/>
    <cellStyle name="Millares 9 3 5 3" xfId="11411" xr:uid="{534A6DB7-2683-41C0-9A6D-759FFED4139C}"/>
    <cellStyle name="Millares 9 3 5 4" xfId="16646" xr:uid="{20EFEDF1-51B4-42BC-A5CD-C2D4FF9A0483}"/>
    <cellStyle name="Millares 9 3 5 5" xfId="18851" xr:uid="{D984921C-559D-4BDF-BD00-94F94044E216}"/>
    <cellStyle name="Millares 9 3 5 6" xfId="9034" xr:uid="{74C5CF90-A9B2-4B43-B38D-D79143AE19DA}"/>
    <cellStyle name="Millares 9 3 6" xfId="6023" xr:uid="{F8C93967-A29A-4ABA-870B-C06093A906C6}"/>
    <cellStyle name="Millares 9 3 6 2" xfId="14379" xr:uid="{33F01287-411F-45E2-8D6D-1A4235CE4652}"/>
    <cellStyle name="Millares 9 3 6 3" xfId="11412" xr:uid="{12FE9AF5-9757-4DA3-9529-15A89212ABA6}"/>
    <cellStyle name="Millares 9 3 6 4" xfId="16647" xr:uid="{F98AEDCB-464A-4276-BF5F-3196CA634951}"/>
    <cellStyle name="Millares 9 3 6 5" xfId="18852" xr:uid="{54A205E4-8076-48C8-83E4-531F37AABB07}"/>
    <cellStyle name="Millares 9 3 6 6" xfId="9035" xr:uid="{3BB9803C-E72F-4627-B2A0-9DB5B0E1E45D}"/>
    <cellStyle name="Millares 9 3 7" xfId="6024" xr:uid="{C13E7425-7EBC-4B76-8210-B1AEF5AB1F5C}"/>
    <cellStyle name="Millares 9 3 7 2" xfId="14380" xr:uid="{874D52BF-1112-4805-9D0E-09ECB3CD40B4}"/>
    <cellStyle name="Millares 9 3 7 3" xfId="11413" xr:uid="{03EFF972-3886-47E4-86DD-1BE712CDE90B}"/>
    <cellStyle name="Millares 9 3 7 4" xfId="16648" xr:uid="{95A6790F-0C04-4ACC-A5F5-F62622C9E953}"/>
    <cellStyle name="Millares 9 3 7 5" xfId="18853" xr:uid="{B20CE8C8-44E0-424B-A9A9-F6B140E120F5}"/>
    <cellStyle name="Millares 9 3 7 6" xfId="9036" xr:uid="{2F48A32E-884B-4EFD-A98A-E9DB5732070C}"/>
    <cellStyle name="Millares 9 3 8" xfId="6025" xr:uid="{E5E06994-B8D7-4907-993C-888A06414406}"/>
    <cellStyle name="Millares 9 3 8 2" xfId="14381" xr:uid="{3E6F7D6E-E82E-4BB9-9267-58515D0976E0}"/>
    <cellStyle name="Millares 9 3 8 3" xfId="12613" xr:uid="{85BF4C6F-9ED5-45A9-AEC4-5FA35B938F50}"/>
    <cellStyle name="Millares 9 3 8 4" xfId="18854" xr:uid="{3D75CEF3-42D3-47EF-B011-12DAD4A1C31C}"/>
    <cellStyle name="Millares 9 3 8 5" xfId="9037" xr:uid="{082B5B98-2372-4A03-8DF2-D363282C0347}"/>
    <cellStyle name="Millares 9 3 9" xfId="7374" xr:uid="{D2710DE7-961D-4CB3-85CB-37149CFD0E66}"/>
    <cellStyle name="Millares 9 3 9 2" xfId="14382" xr:uid="{502A117E-FB8A-4BBF-ADF6-E46277140A27}"/>
    <cellStyle name="Millares 9 3 9 3" xfId="20152" xr:uid="{A9C26320-12BD-4445-B618-B6768FA5F7A1}"/>
    <cellStyle name="Millares 9 3 9 4" xfId="9038" xr:uid="{56A53F15-429C-47F4-9010-902DA045697E}"/>
    <cellStyle name="Millares 9 4" xfId="6026" xr:uid="{B1A10C22-D5EE-46DE-B135-3CF397ED2CCB}"/>
    <cellStyle name="Millares 9 4 2" xfId="6027" xr:uid="{9006AEE5-DF42-469F-A326-4BB14070A134}"/>
    <cellStyle name="Millares 9 4 2 2" xfId="6028" xr:uid="{434B0196-9273-448D-926A-F7CD9FF613FD}"/>
    <cellStyle name="Millares 9 4 2 2 2" xfId="14385" xr:uid="{A026347C-E202-4161-ABA7-ACAA56429A8C}"/>
    <cellStyle name="Millares 9 4 2 2 3" xfId="11416" xr:uid="{8A5A122B-7C58-4307-83F6-7EB55AD02A79}"/>
    <cellStyle name="Millares 9 4 2 2 4" xfId="16651" xr:uid="{02D68007-D180-461E-9DFA-75548C2877BC}"/>
    <cellStyle name="Millares 9 4 2 2 5" xfId="18857" xr:uid="{2E05AE5B-AF24-47CF-847F-B47202C9B9A5}"/>
    <cellStyle name="Millares 9 4 2 2 6" xfId="9041" xr:uid="{03DB3B00-5BAF-4904-9568-91FFFF3BD0D0}"/>
    <cellStyle name="Millares 9 4 2 3" xfId="14384" xr:uid="{C3E11AE5-7948-469E-9C91-D216F6698636}"/>
    <cellStyle name="Millares 9 4 2 4" xfId="11415" xr:uid="{B7F5E26C-2E67-4A7E-8FE5-802406EFBDA6}"/>
    <cellStyle name="Millares 9 4 2 5" xfId="16650" xr:uid="{A67808FC-02DD-455E-B277-ADD5A5761CC7}"/>
    <cellStyle name="Millares 9 4 2 6" xfId="18856" xr:uid="{BEC28F47-8028-4A05-81B9-DECCB978A658}"/>
    <cellStyle name="Millares 9 4 2 7" xfId="9040" xr:uid="{A0C7AD33-C3A4-473F-B019-D1DAA8DD4501}"/>
    <cellStyle name="Millares 9 4 3" xfId="6029" xr:uid="{B900998F-8C57-4E61-9236-61A7167B7EDE}"/>
    <cellStyle name="Millares 9 4 3 2" xfId="14386" xr:uid="{4B762675-9FDC-44D5-BB8D-7858E17EE947}"/>
    <cellStyle name="Millares 9 4 3 3" xfId="11417" xr:uid="{3CF9FB57-DCC1-44FB-8F2F-1C9D72A49FAC}"/>
    <cellStyle name="Millares 9 4 3 4" xfId="16652" xr:uid="{D5E8E5E7-744E-4959-999B-0201F952BC68}"/>
    <cellStyle name="Millares 9 4 3 5" xfId="18858" xr:uid="{D6657759-76FF-4BD2-963D-C82B179D5698}"/>
    <cellStyle name="Millares 9 4 3 6" xfId="9042" xr:uid="{44585ADD-0EC2-4B58-9F89-BA662B9A6656}"/>
    <cellStyle name="Millares 9 4 4" xfId="14383" xr:uid="{06104AFD-3CB2-408B-A6E9-625B0815DB87}"/>
    <cellStyle name="Millares 9 4 5" xfId="11414" xr:uid="{D1C7AF77-036C-42BE-8DCA-C52E01F265C5}"/>
    <cellStyle name="Millares 9 4 6" xfId="16649" xr:uid="{2D96F846-EF1B-48DA-9A62-39833E014C40}"/>
    <cellStyle name="Millares 9 4 7" xfId="18855" xr:uid="{60D98DEB-ABE8-4389-9C5F-94A3F692DF28}"/>
    <cellStyle name="Millares 9 4 8" xfId="9039" xr:uid="{12DFF4B9-C45F-4229-8CE6-1BD1BFD782B5}"/>
    <cellStyle name="Millares 9 5" xfId="6030" xr:uid="{9B866E7D-681C-4652-90F7-20316981A4CE}"/>
    <cellStyle name="Millares 9 5 2" xfId="6031" xr:uid="{91F9D08B-2E64-455F-A38A-139FDDD962CA}"/>
    <cellStyle name="Millares 9 5 2 2" xfId="14388" xr:uid="{5A4AB762-631D-45EA-8F33-7F44073ABEFA}"/>
    <cellStyle name="Millares 9 5 2 3" xfId="11419" xr:uid="{4939B332-5EAA-4B57-9CC8-1AE55FE7FE34}"/>
    <cellStyle name="Millares 9 5 2 4" xfId="16654" xr:uid="{5A7A3227-579E-46EE-8E3A-5DBC169EFA73}"/>
    <cellStyle name="Millares 9 5 2 5" xfId="18860" xr:uid="{449C27D2-1E2E-4894-A734-6C0E2DCEDFDF}"/>
    <cellStyle name="Millares 9 5 2 6" xfId="9044" xr:uid="{585771F8-3E1D-4551-AE4A-1ADBD82720DE}"/>
    <cellStyle name="Millares 9 5 3" xfId="14387" xr:uid="{9B5DBD72-64B2-4835-B7C1-1E6728EBB19B}"/>
    <cellStyle name="Millares 9 5 4" xfId="11418" xr:uid="{199B1F8B-0BBD-405B-A0C0-FBEFE8F4D05E}"/>
    <cellStyle name="Millares 9 5 5" xfId="16653" xr:uid="{A778292B-2A4C-4591-81D7-D720DF74B0CC}"/>
    <cellStyle name="Millares 9 5 6" xfId="18859" xr:uid="{264915FB-59D2-4D13-A668-871D0C3E100D}"/>
    <cellStyle name="Millares 9 5 7" xfId="9043" xr:uid="{D9237063-2E29-4D96-B819-38926BCEDDAB}"/>
    <cellStyle name="Millares 9 6" xfId="6032" xr:uid="{A8308D1B-124C-44D6-BF30-7BBF31F80A24}"/>
    <cellStyle name="Millares 9 6 2" xfId="6033" xr:uid="{7963F414-70F2-4C51-97DB-D86485E0DF80}"/>
    <cellStyle name="Millares 9 6 2 2" xfId="14390" xr:uid="{6E15047F-043F-44AE-9598-57911892F175}"/>
    <cellStyle name="Millares 9 6 2 3" xfId="11421" xr:uid="{C13D779A-848B-4A24-AE3A-170A1794817C}"/>
    <cellStyle name="Millares 9 6 2 4" xfId="16656" xr:uid="{50B10059-79D4-4FA5-8D31-95BD7E807EE2}"/>
    <cellStyle name="Millares 9 6 2 5" xfId="18862" xr:uid="{E03AA294-5E55-42AB-8FEA-0AF9BB980306}"/>
    <cellStyle name="Millares 9 6 2 6" xfId="9046" xr:uid="{E5C3067A-A0F0-458D-8ACE-5745ADD1B97B}"/>
    <cellStyle name="Millares 9 6 3" xfId="14389" xr:uid="{9E3DCF8E-1004-4DD9-A6B3-4C79B13A4F57}"/>
    <cellStyle name="Millares 9 6 4" xfId="11420" xr:uid="{FAD64934-FFD8-428B-A4CA-880B6E9FC66E}"/>
    <cellStyle name="Millares 9 6 5" xfId="16655" xr:uid="{284FB951-A432-4AF3-918A-37E439246FC4}"/>
    <cellStyle name="Millares 9 6 6" xfId="18861" xr:uid="{87C77B0A-CF14-440C-AD65-E978E3CD0BDB}"/>
    <cellStyle name="Millares 9 6 7" xfId="9045" xr:uid="{2C1B5834-63DA-4978-9F6C-B53365D928F0}"/>
    <cellStyle name="Millares 9 7" xfId="6034" xr:uid="{907CA190-38CE-4E58-B16E-604A5184B1B7}"/>
    <cellStyle name="Millares 9 7 2" xfId="6035" xr:uid="{C59B096A-F72D-4B84-8C00-50651543DB3A}"/>
    <cellStyle name="Millares 9 7 2 2" xfId="14392" xr:uid="{21D5D633-4047-4914-882C-B42A28B7A27F}"/>
    <cellStyle name="Millares 9 7 2 3" xfId="11423" xr:uid="{F5C3E94B-A6E7-45C4-A63F-2A8E4A5FE161}"/>
    <cellStyle name="Millares 9 7 2 4" xfId="16658" xr:uid="{F8F0B601-3A39-4779-B3CA-BC5E4E2169F6}"/>
    <cellStyle name="Millares 9 7 2 5" xfId="18864" xr:uid="{931C065A-13B8-419B-B76B-6582E1E6D2DA}"/>
    <cellStyle name="Millares 9 7 2 6" xfId="9048" xr:uid="{B671FD47-41AA-4C7D-AA62-90FA2BA490D3}"/>
    <cellStyle name="Millares 9 7 3" xfId="14391" xr:uid="{304B8064-6DD4-4057-BEE8-D51C9D138A6C}"/>
    <cellStyle name="Millares 9 7 4" xfId="11422" xr:uid="{C6593E4B-4A1A-4F47-9931-B3BD143F072B}"/>
    <cellStyle name="Millares 9 7 5" xfId="16657" xr:uid="{D842054E-DC24-428C-9A4D-36297E4906B9}"/>
    <cellStyle name="Millares 9 7 6" xfId="18863" xr:uid="{AAA22BB5-1976-49B7-B8BE-B7AA85B1F041}"/>
    <cellStyle name="Millares 9 7 7" xfId="9047" xr:uid="{174DD260-7D38-4F7A-BF81-F4618970CCA4}"/>
    <cellStyle name="Millares 9 8" xfId="6036" xr:uid="{C91FCDF7-A450-41B3-913A-BDC419117DA5}"/>
    <cellStyle name="Millares 9 8 2" xfId="14393" xr:uid="{56AD4C29-1889-4E8D-9B97-C71F45E2E166}"/>
    <cellStyle name="Millares 9 8 3" xfId="11424" xr:uid="{7955F721-15CA-4DB6-B23B-FD83EFBE70A5}"/>
    <cellStyle name="Millares 9 8 4" xfId="16659" xr:uid="{9EBA8F87-27E7-4084-B036-F890F173848E}"/>
    <cellStyle name="Millares 9 8 5" xfId="18865" xr:uid="{BD0FE7C1-2AA7-4968-AC0A-98BA250D19B8}"/>
    <cellStyle name="Millares 9 8 6" xfId="9049" xr:uid="{16918AC7-6613-407A-9CF8-2F7E6F10D7CA}"/>
    <cellStyle name="Millares 9 9" xfId="6037" xr:uid="{F3BF223A-E376-4BDA-9076-FDF4B123DB56}"/>
    <cellStyle name="Millares 9 9 2" xfId="14394" xr:uid="{84AA0CD4-5126-4657-9760-FC7675EB2A9C}"/>
    <cellStyle name="Millares 9 9 3" xfId="11425" xr:uid="{98E9308C-8D76-4542-99BF-4C7686C885D6}"/>
    <cellStyle name="Millares 9 9 4" xfId="16660" xr:uid="{813A73A4-701C-4E14-9478-79837DFB4C63}"/>
    <cellStyle name="Millares 9 9 5" xfId="18866" xr:uid="{CD1BDC8C-94EC-47EB-8F19-95B5FBE0F141}"/>
    <cellStyle name="Millares 9 9 6" xfId="9050" xr:uid="{C2E77D89-D831-451A-8442-2D65162AD22D}"/>
    <cellStyle name="Millares 90" xfId="6038" xr:uid="{A9583EA3-6A26-4C65-9588-661733BC90F0}"/>
    <cellStyle name="Millares 90 10" xfId="9051" xr:uid="{260701B2-D5E1-4036-B2C1-5361CC86CCD4}"/>
    <cellStyle name="Millares 90 2" xfId="6039" xr:uid="{8A913354-FC6F-4D2D-8DA0-651BCFE59CC1}"/>
    <cellStyle name="Millares 90 2 2" xfId="14396" xr:uid="{B96F43C5-9AB2-470A-82E6-5D3AA4CB84D8}"/>
    <cellStyle name="Millares 90 2 3" xfId="11427" xr:uid="{00BCFF84-638C-4725-BD0E-DA48EDDC57E5}"/>
    <cellStyle name="Millares 90 2 4" xfId="16662" xr:uid="{34B04B4A-C405-4483-824B-D35CA3019A9C}"/>
    <cellStyle name="Millares 90 2 5" xfId="18868" xr:uid="{79F1A433-8B5B-4D8E-8947-98B7BC4AAB7D}"/>
    <cellStyle name="Millares 90 2 6" xfId="9052" xr:uid="{B02A3002-64F1-4023-A9AD-9CFE7359DD93}"/>
    <cellStyle name="Millares 90 3" xfId="6040" xr:uid="{11FBB5F7-3B49-4FE6-AF8C-94C891694906}"/>
    <cellStyle name="Millares 90 3 2" xfId="14397" xr:uid="{93C70D95-FECB-4C38-AE75-0EE1072532CD}"/>
    <cellStyle name="Millares 90 3 3" xfId="12614" xr:uid="{A51265B4-000A-4867-8AAC-542FC7F81CF6}"/>
    <cellStyle name="Millares 90 3 4" xfId="18869" xr:uid="{27B9E546-ADBC-49ED-8D71-D759017DE3AD}"/>
    <cellStyle name="Millares 90 3 5" xfId="9053" xr:uid="{B28CCCCF-A99D-480E-B6B7-27404BEC4588}"/>
    <cellStyle name="Millares 90 4" xfId="7257" xr:uid="{BB80DF23-6A90-478E-AE9B-2091D4DEEB63}"/>
    <cellStyle name="Millares 90 4 2" xfId="14398" xr:uid="{CDE06009-E783-4531-843B-EFA4B0C8E30F}"/>
    <cellStyle name="Millares 90 4 3" xfId="20065" xr:uid="{472C7407-4877-4D32-8D30-FB8C1AB31D31}"/>
    <cellStyle name="Millares 90 4 4" xfId="9054" xr:uid="{3DCF3499-6345-4FCD-B66D-E244B4BD9C76}"/>
    <cellStyle name="Millares 90 5" xfId="9055" xr:uid="{B2427F7E-CCC3-4087-8F4B-4058DD3FE2AF}"/>
    <cellStyle name="Millares 90 5 2" xfId="14399" xr:uid="{E5C4AB8F-567F-4186-BCA8-4C3345DF64A4}"/>
    <cellStyle name="Millares 90 6" xfId="14395" xr:uid="{75C119F4-0DCC-4A9A-A340-2DE102042192}"/>
    <cellStyle name="Millares 90 7" xfId="11426" xr:uid="{20D66215-20F4-42D9-A307-6ACAE6DA7F5F}"/>
    <cellStyle name="Millares 90 8" xfId="16661" xr:uid="{AC579C9F-45B1-4887-98B5-FFED3A1C16F6}"/>
    <cellStyle name="Millares 90 9" xfId="18867" xr:uid="{28FC3CD8-6665-4D14-B649-BC9AEB06E42D}"/>
    <cellStyle name="Millares 91" xfId="6041" xr:uid="{51982746-3613-4302-A97F-036B48D3C218}"/>
    <cellStyle name="Millares 91 10" xfId="9056" xr:uid="{25B0E241-EFEC-44C7-8362-E47093A71028}"/>
    <cellStyle name="Millares 91 2" xfId="6042" xr:uid="{30E8770F-9385-4FA9-A95D-2809F3CEFEF8}"/>
    <cellStyle name="Millares 91 2 2" xfId="14401" xr:uid="{D02B1BFA-CC72-4A64-B171-458F0314098C}"/>
    <cellStyle name="Millares 91 2 3" xfId="11429" xr:uid="{062867E2-5D51-4328-B916-03D9561B7591}"/>
    <cellStyle name="Millares 91 2 4" xfId="16664" xr:uid="{56ECA136-09E0-4EB0-BEB3-CDB840C556A2}"/>
    <cellStyle name="Millares 91 2 5" xfId="18871" xr:uid="{1372DAF2-3866-47BE-B1CD-26CC98DFB81C}"/>
    <cellStyle name="Millares 91 2 6" xfId="9057" xr:uid="{63E9CC34-89BF-4640-970F-9DE55D31B7FC}"/>
    <cellStyle name="Millares 91 3" xfId="6043" xr:uid="{4409BBE2-3A3E-4E04-B6CF-8527013C87CB}"/>
    <cellStyle name="Millares 91 3 2" xfId="14402" xr:uid="{A5C87580-948F-4A5F-AEC4-E605534471CB}"/>
    <cellStyle name="Millares 91 3 3" xfId="12615" xr:uid="{2763C1FF-B778-425F-8FC0-FC95B2AC55EA}"/>
    <cellStyle name="Millares 91 3 4" xfId="18872" xr:uid="{F1FC7B25-8A79-4C78-96C1-7B251B89A88B}"/>
    <cellStyle name="Millares 91 3 5" xfId="9058" xr:uid="{931DE700-843D-4FF1-94C7-122CEEDA11F8}"/>
    <cellStyle name="Millares 91 4" xfId="7258" xr:uid="{A15657B8-FD5F-485B-B3E4-90685B7D51B5}"/>
    <cellStyle name="Millares 91 4 2" xfId="14403" xr:uid="{1B1A74F7-E641-4BCA-A16E-76DC90414136}"/>
    <cellStyle name="Millares 91 4 3" xfId="20066" xr:uid="{AA2E701C-0926-458A-A13F-ECBE433FA11C}"/>
    <cellStyle name="Millares 91 4 4" xfId="9059" xr:uid="{69839A6C-09A4-41D7-A343-348019B3D0E5}"/>
    <cellStyle name="Millares 91 5" xfId="9060" xr:uid="{C0184D1F-E1C9-4EE5-A085-13C20CC83A43}"/>
    <cellStyle name="Millares 91 5 2" xfId="14404" xr:uid="{4E6C8106-4284-45DA-9E58-35B6C838749A}"/>
    <cellStyle name="Millares 91 6" xfId="14400" xr:uid="{9628BB62-2278-498F-8C0C-EED5A5580406}"/>
    <cellStyle name="Millares 91 7" xfId="11428" xr:uid="{1FFDAB3C-37BE-4BFA-8EEC-E06936DBE7B8}"/>
    <cellStyle name="Millares 91 8" xfId="16663" xr:uid="{E6F47197-A5C7-4B53-AE3E-6E2D0C9E572F}"/>
    <cellStyle name="Millares 91 9" xfId="18870" xr:uid="{BE871FAA-2498-4928-BEA2-D81E3742329B}"/>
    <cellStyle name="Millares 92" xfId="6044" xr:uid="{4F212D48-B658-4473-83D6-F382B6B41323}"/>
    <cellStyle name="Millares 92 10" xfId="9061" xr:uid="{592B854A-74E8-4B3B-ACBE-1FF7AA302C3B}"/>
    <cellStyle name="Millares 92 2" xfId="6045" xr:uid="{D19E51CD-2890-4E58-BB0A-CECEAAF713AB}"/>
    <cellStyle name="Millares 92 2 2" xfId="14406" xr:uid="{BC68E1EF-74CB-49C3-BBAF-CA6FB05A81A3}"/>
    <cellStyle name="Millares 92 2 3" xfId="11431" xr:uid="{D29502A6-05F2-47C0-97A6-2159F988CA75}"/>
    <cellStyle name="Millares 92 2 4" xfId="16666" xr:uid="{6D086A2F-7D48-4BAE-8723-08E1A00C64F9}"/>
    <cellStyle name="Millares 92 2 5" xfId="18874" xr:uid="{D88BF56D-82B2-4140-94C2-FBB90F4C0221}"/>
    <cellStyle name="Millares 92 2 6" xfId="9062" xr:uid="{9697D799-3F82-4E82-AB6B-103709004DA2}"/>
    <cellStyle name="Millares 92 3" xfId="6046" xr:uid="{7A98DC69-4B49-4654-A523-FD03A7B77A74}"/>
    <cellStyle name="Millares 92 3 2" xfId="14407" xr:uid="{EC259646-1F23-4124-8BD9-24564AD8744A}"/>
    <cellStyle name="Millares 92 3 3" xfId="12616" xr:uid="{FFE1730A-CA81-4D80-B1CE-FE9D430A79B0}"/>
    <cellStyle name="Millares 92 3 4" xfId="18875" xr:uid="{70AA751F-66A6-49C4-98D5-0AFF6B17BE5D}"/>
    <cellStyle name="Millares 92 3 5" xfId="9063" xr:uid="{05417A1E-9A55-4FE9-8878-345B11B3A643}"/>
    <cellStyle name="Millares 92 4" xfId="7259" xr:uid="{9D0CD33E-FD62-4534-95FC-01581D11219C}"/>
    <cellStyle name="Millares 92 4 2" xfId="14408" xr:uid="{CB67B506-E031-4A3E-8D23-9E5CD392438E}"/>
    <cellStyle name="Millares 92 4 3" xfId="20067" xr:uid="{1A085C82-12AE-4811-AD6B-9F93504EAC19}"/>
    <cellStyle name="Millares 92 4 4" xfId="9064" xr:uid="{A75D5B8E-BE22-4269-B71B-E0018AA7C5C9}"/>
    <cellStyle name="Millares 92 5" xfId="9065" xr:uid="{1503C62F-2D23-49B6-AC9A-73C75C5BE188}"/>
    <cellStyle name="Millares 92 5 2" xfId="14409" xr:uid="{45132703-E745-491E-A496-DC7D50A63B9F}"/>
    <cellStyle name="Millares 92 6" xfId="14405" xr:uid="{452BE7F9-FF53-4BAE-8F4E-B26F3D40654D}"/>
    <cellStyle name="Millares 92 7" xfId="11430" xr:uid="{306EB99F-95AA-4DB0-B8C8-7150674D9694}"/>
    <cellStyle name="Millares 92 8" xfId="16665" xr:uid="{76646BE6-EB2E-40E1-A461-00283D3B4009}"/>
    <cellStyle name="Millares 92 9" xfId="18873" xr:uid="{3C687961-CA0D-480B-BC30-50C91C6B8F35}"/>
    <cellStyle name="Millares 93" xfId="6047" xr:uid="{186EB313-DA27-4DB7-BD70-C5BD8BBEE89D}"/>
    <cellStyle name="Millares 93 10" xfId="16667" xr:uid="{415CB7F8-36F3-4CBE-9E68-F3B227DE98C7}"/>
    <cellStyle name="Millares 93 11" xfId="18876" xr:uid="{8042B818-31AA-44D2-9BCB-EC3F57886F73}"/>
    <cellStyle name="Millares 93 12" xfId="9066" xr:uid="{0F0A7F6F-DF28-4ED4-94D3-283E94E765E2}"/>
    <cellStyle name="Millares 93 2" xfId="6048" xr:uid="{668E56A9-A1A1-4A91-8E2E-19770D56D73F}"/>
    <cellStyle name="Millares 93 2 2" xfId="14411" xr:uid="{248724E6-F9AD-4A6D-B0D5-9F0D8A6D2821}"/>
    <cellStyle name="Millares 93 2 3" xfId="11433" xr:uid="{5A0B4654-567C-433A-82E7-8D0DDABD0136}"/>
    <cellStyle name="Millares 93 2 4" xfId="16668" xr:uid="{92BB5307-E017-486B-AB0C-19B7C69327C9}"/>
    <cellStyle name="Millares 93 2 5" xfId="18877" xr:uid="{30D2E1D0-E831-43E3-86FF-22213314EDF9}"/>
    <cellStyle name="Millares 93 2 6" xfId="9067" xr:uid="{53840B9B-35DA-4B92-BB8E-C411D3B69B80}"/>
    <cellStyle name="Millares 93 3" xfId="6049" xr:uid="{968A6088-B47C-449E-986F-BB435ACB2D3D}"/>
    <cellStyle name="Millares 93 3 2" xfId="14412" xr:uid="{74EB176B-E432-4DF2-8CEF-522E415130A8}"/>
    <cellStyle name="Millares 93 3 3" xfId="11434" xr:uid="{C3E380C1-49E4-43A5-9196-890CF708A429}"/>
    <cellStyle name="Millares 93 3 4" xfId="16669" xr:uid="{323F045C-2EFE-459D-A223-41A68EFE1C34}"/>
    <cellStyle name="Millares 93 3 5" xfId="18878" xr:uid="{0841E789-E0D2-4198-9150-056E769BF31A}"/>
    <cellStyle name="Millares 93 3 6" xfId="9068" xr:uid="{A68D0F22-A8DA-4061-86C4-92C2428994D2}"/>
    <cellStyle name="Millares 93 4" xfId="6050" xr:uid="{AA7C7449-03F3-4AF7-91AA-7270EF4AF324}"/>
    <cellStyle name="Millares 93 4 2" xfId="14413" xr:uid="{A51C9FE1-8F8C-4FD7-A1B5-C055C9B85C68}"/>
    <cellStyle name="Millares 93 4 3" xfId="11435" xr:uid="{D5DDB704-AA04-4168-8EF1-CAC6581988F8}"/>
    <cellStyle name="Millares 93 4 4" xfId="16670" xr:uid="{5DF3852B-CE00-4198-ACD1-504D88E41996}"/>
    <cellStyle name="Millares 93 4 5" xfId="18879" xr:uid="{DFE4BFCA-B48C-4976-B0DC-F444E1759AF6}"/>
    <cellStyle name="Millares 93 4 6" xfId="9069" xr:uid="{7352F78D-0F2D-4CA1-ABFE-71A004D47A44}"/>
    <cellStyle name="Millares 93 5" xfId="6051" xr:uid="{6E0E9850-6E6F-471A-B1BA-F7CF541BA6BA}"/>
    <cellStyle name="Millares 93 5 2" xfId="14414" xr:uid="{D206E248-05CD-4957-9CD0-367AAEBD1979}"/>
    <cellStyle name="Millares 93 5 3" xfId="12617" xr:uid="{0F2E549E-A51A-4DD2-81A3-6D5B7F9D43DB}"/>
    <cellStyle name="Millares 93 5 4" xfId="18880" xr:uid="{8B05D534-251C-4D5F-AB9B-750EA0549BD7}"/>
    <cellStyle name="Millares 93 5 5" xfId="9070" xr:uid="{04D4DE75-0817-4E4D-B825-B8F97BEFF520}"/>
    <cellStyle name="Millares 93 6" xfId="7260" xr:uid="{113EF46F-E51B-4F0D-8DD5-4815C2F4A738}"/>
    <cellStyle name="Millares 93 6 2" xfId="14415" xr:uid="{9B27398E-0100-4B9D-80AB-1028AD96B20F}"/>
    <cellStyle name="Millares 93 6 3" xfId="20068" xr:uid="{0E57F25D-B963-4B98-9B9D-5CAE4CF1802F}"/>
    <cellStyle name="Millares 93 6 4" xfId="9071" xr:uid="{A7645119-C802-46D9-90AA-7A1D7AB45B93}"/>
    <cellStyle name="Millares 93 7" xfId="9072" xr:uid="{EC2DBF5B-63FF-43A5-B3F7-846000EAD0D5}"/>
    <cellStyle name="Millares 93 7 2" xfId="14416" xr:uid="{53C4698E-9E16-4440-BD02-7CE47C8D49A4}"/>
    <cellStyle name="Millares 93 8" xfId="14410" xr:uid="{DB50F1B2-08DD-491E-B226-6BE7385E361D}"/>
    <cellStyle name="Millares 93 9" xfId="11432" xr:uid="{CABD27DD-5F8C-423C-BA29-836D8C7DAD1F}"/>
    <cellStyle name="Millares 94" xfId="6052" xr:uid="{64B432FE-9FFF-4491-BD55-7339BF9D95FA}"/>
    <cellStyle name="Millares 94 10" xfId="9073" xr:uid="{D5CB704A-B8A9-480E-AE46-0D47E3F75210}"/>
    <cellStyle name="Millares 94 2" xfId="6053" xr:uid="{EFD2299B-DB48-44FF-B2FD-559D59BAA58C}"/>
    <cellStyle name="Millares 94 2 2" xfId="14418" xr:uid="{9DC23C1E-76CF-4171-B781-6EC3FEEFEBA4}"/>
    <cellStyle name="Millares 94 2 3" xfId="11437" xr:uid="{60D90C7C-B660-4B0C-9E1D-0BAF8F46C384}"/>
    <cellStyle name="Millares 94 2 4" xfId="16672" xr:uid="{A030E4F5-5193-4348-A1BB-8CEB93C4F7B2}"/>
    <cellStyle name="Millares 94 2 5" xfId="18882" xr:uid="{B49C53C4-8348-4F77-A1D8-86321F3BBA45}"/>
    <cellStyle name="Millares 94 2 6" xfId="9074" xr:uid="{453D51D0-6F33-4E72-959F-921306FC1901}"/>
    <cellStyle name="Millares 94 3" xfId="6054" xr:uid="{327ED48F-C145-472A-8BC8-C81A7484505B}"/>
    <cellStyle name="Millares 94 3 2" xfId="14419" xr:uid="{8A6542EE-D43A-4169-A8DF-5F3759044471}"/>
    <cellStyle name="Millares 94 3 3" xfId="12618" xr:uid="{7813EF31-AA56-4B87-A3D1-A6B093B5A226}"/>
    <cellStyle name="Millares 94 3 4" xfId="18883" xr:uid="{41B6EAB2-0BE7-4E74-979E-DDCEDCAC29E8}"/>
    <cellStyle name="Millares 94 3 5" xfId="9075" xr:uid="{815CDEAB-DE7C-4E57-BE01-4071E1CDCA41}"/>
    <cellStyle name="Millares 94 4" xfId="7261" xr:uid="{3D5B29C4-6B77-4241-B39D-75F6E1C54C69}"/>
    <cellStyle name="Millares 94 4 2" xfId="14420" xr:uid="{25A64E62-73E2-4DBD-B8E2-F695C122B967}"/>
    <cellStyle name="Millares 94 4 3" xfId="20069" xr:uid="{E66EBDD6-4A05-45B7-8068-0FF4429CFE29}"/>
    <cellStyle name="Millares 94 4 4" xfId="9076" xr:uid="{ECBFACF3-CC1E-425E-9FD8-EC4A45F66E7B}"/>
    <cellStyle name="Millares 94 5" xfId="9077" xr:uid="{66AE210C-FAAB-4C9E-B195-F9AB270EE857}"/>
    <cellStyle name="Millares 94 5 2" xfId="14421" xr:uid="{7075AF39-DE05-4457-B1D2-8481F7C309A3}"/>
    <cellStyle name="Millares 94 6" xfId="14417" xr:uid="{484ABAB8-98C2-4C0B-92CD-7C545AA9706B}"/>
    <cellStyle name="Millares 94 7" xfId="11436" xr:uid="{CAE904DF-4D47-4BA8-9DAD-E0773AA0DC25}"/>
    <cellStyle name="Millares 94 8" xfId="16671" xr:uid="{3D718F18-BC10-4406-975E-1797822B1E2F}"/>
    <cellStyle name="Millares 94 9" xfId="18881" xr:uid="{A9B2C725-8F1A-448E-8F42-EE0084C9144E}"/>
    <cellStyle name="Millares 95" xfId="6055" xr:uid="{CCE486CC-4A62-493F-92DE-D998C85987E3}"/>
    <cellStyle name="Millares 95 10" xfId="9078" xr:uid="{95096416-4036-4F66-9855-957771A724AE}"/>
    <cellStyle name="Millares 95 2" xfId="6056" xr:uid="{53B38258-8AFD-4F7C-AA59-E2361831AF79}"/>
    <cellStyle name="Millares 95 2 2" xfId="14423" xr:uid="{61742A64-B252-4A37-8EE1-60D4CDD160CF}"/>
    <cellStyle name="Millares 95 2 3" xfId="11439" xr:uid="{4C989585-E062-4FDA-869D-26715F260766}"/>
    <cellStyle name="Millares 95 2 4" xfId="16674" xr:uid="{E3D28DD3-6C55-4FA0-BDD4-30F0A1EB00EF}"/>
    <cellStyle name="Millares 95 2 5" xfId="18885" xr:uid="{13EDCAE6-1BFD-4A76-AB8A-8D5ACB570CE5}"/>
    <cellStyle name="Millares 95 2 6" xfId="9079" xr:uid="{7184C1F1-E992-47C7-9862-3D29D18201A2}"/>
    <cellStyle name="Millares 95 3" xfId="6057" xr:uid="{712E733E-7EB8-4C16-A4DB-355284D0C1A6}"/>
    <cellStyle name="Millares 95 3 2" xfId="14424" xr:uid="{2C2FD628-9007-4FAA-9643-1A40AF52D377}"/>
    <cellStyle name="Millares 95 3 3" xfId="12619" xr:uid="{F79FE651-DE21-4105-81F7-70FF9A87B4EA}"/>
    <cellStyle name="Millares 95 3 4" xfId="18886" xr:uid="{D7DAE940-1090-46B8-B452-B491D795670C}"/>
    <cellStyle name="Millares 95 3 5" xfId="9080" xr:uid="{2CC076D4-6FCE-415D-82EE-D0D2B8F267C0}"/>
    <cellStyle name="Millares 95 4" xfId="7262" xr:uid="{AFEB8838-2763-49C1-A6D3-A1C8DD49C645}"/>
    <cellStyle name="Millares 95 4 2" xfId="14425" xr:uid="{4084697F-0C7A-4BB6-82E5-926C4C27F9E9}"/>
    <cellStyle name="Millares 95 4 3" xfId="20070" xr:uid="{1272A2AB-125E-4408-A782-17043CB115CB}"/>
    <cellStyle name="Millares 95 4 4" xfId="9081" xr:uid="{E7D30E29-0E15-4AA1-BA77-0BB8BB004952}"/>
    <cellStyle name="Millares 95 5" xfId="9082" xr:uid="{2CA0CF14-BFA1-48B8-9A69-731EEAA2BE24}"/>
    <cellStyle name="Millares 95 5 2" xfId="14426" xr:uid="{0328CC45-628F-48B5-9E79-F83E76F576CB}"/>
    <cellStyle name="Millares 95 6" xfId="14422" xr:uid="{2EDCEA9E-9CAF-4DF5-9F27-41BC603449EC}"/>
    <cellStyle name="Millares 95 7" xfId="11438" xr:uid="{73897CD2-BAC9-4D52-ACEE-3D51D09B44DF}"/>
    <cellStyle name="Millares 95 8" xfId="16673" xr:uid="{38773B33-49D8-4079-9BD3-25C2338B9A41}"/>
    <cellStyle name="Millares 95 9" xfId="18884" xr:uid="{4BA41FF0-8B9C-49E3-87F1-E271DDDD0CE6}"/>
    <cellStyle name="Millares 96" xfId="6058" xr:uid="{028DEE13-FACD-49D9-8198-37D0E20C0C21}"/>
    <cellStyle name="Millares 96 10" xfId="9083" xr:uid="{602CAEDF-ADA9-45F7-AE9E-12DF59909320}"/>
    <cellStyle name="Millares 96 2" xfId="6059" xr:uid="{C150EF35-D845-4CE7-B45B-0A5124900AC4}"/>
    <cellStyle name="Millares 96 2 2" xfId="14428" xr:uid="{A552472E-F1F0-4A72-963A-D49CEA1C9FD6}"/>
    <cellStyle name="Millares 96 2 3" xfId="11441" xr:uid="{EFAA2FB0-2EF9-4DE5-AE74-EF5D8BADA082}"/>
    <cellStyle name="Millares 96 2 4" xfId="16676" xr:uid="{EA4B5F34-06C3-4245-8346-FD92652F1F55}"/>
    <cellStyle name="Millares 96 2 5" xfId="18888" xr:uid="{D8095EE1-C861-4C3B-B678-552B8297EB5D}"/>
    <cellStyle name="Millares 96 2 6" xfId="9084" xr:uid="{04A0629E-C760-4DD5-A7A5-194B4E45DF75}"/>
    <cellStyle name="Millares 96 3" xfId="6060" xr:uid="{EE5444CF-E05B-40A1-BC8A-06DB4A84003B}"/>
    <cellStyle name="Millares 96 3 2" xfId="14429" xr:uid="{8B694697-C4A4-4907-BF50-C2985608995A}"/>
    <cellStyle name="Millares 96 3 3" xfId="12620" xr:uid="{CE8DD45F-6288-4CD9-B002-D29F19662DBE}"/>
    <cellStyle name="Millares 96 3 4" xfId="18889" xr:uid="{81F7A858-0C97-4B53-8790-AAC78B87AC63}"/>
    <cellStyle name="Millares 96 3 5" xfId="9085" xr:uid="{54291B61-D7CF-48B2-8F6D-41C1A5912198}"/>
    <cellStyle name="Millares 96 4" xfId="7263" xr:uid="{385FB0EB-4DE7-4A04-89C1-653F76B01CAE}"/>
    <cellStyle name="Millares 96 4 2" xfId="14430" xr:uid="{06C105D7-AC7C-435E-866C-C26D0750DF65}"/>
    <cellStyle name="Millares 96 4 3" xfId="20071" xr:uid="{ACA33B85-5E20-4FE3-AF99-15829D0592DC}"/>
    <cellStyle name="Millares 96 4 4" xfId="9086" xr:uid="{31D6B856-81EB-4BDA-9C35-A189756BB799}"/>
    <cellStyle name="Millares 96 5" xfId="9087" xr:uid="{C8F531F9-9C38-412E-B16B-A3186ED62043}"/>
    <cellStyle name="Millares 96 5 2" xfId="14431" xr:uid="{9C8CEE5D-ACBD-43C9-815C-E6B331F0B3A6}"/>
    <cellStyle name="Millares 96 6" xfId="14427" xr:uid="{2A7316FA-661B-4985-AC0F-C037CC430FF0}"/>
    <cellStyle name="Millares 96 7" xfId="11440" xr:uid="{4F607B28-BD3D-4409-9270-8B06DA27AF18}"/>
    <cellStyle name="Millares 96 8" xfId="16675" xr:uid="{C527E6B7-6F6A-4B51-A353-23439E2FFE98}"/>
    <cellStyle name="Millares 96 9" xfId="18887" xr:uid="{78240B92-DA33-4D42-9B2F-7B3B9D7440D3}"/>
    <cellStyle name="Millares 97" xfId="6061" xr:uid="{7F4FFFBF-4CB9-4910-A8F6-4971202C9572}"/>
    <cellStyle name="Millares 97 10" xfId="9088" xr:uid="{6970E181-E008-45E9-8B2E-6EAE9AE9F634}"/>
    <cellStyle name="Millares 97 2" xfId="6062" xr:uid="{A159C205-3E10-4373-B9E5-13ABB5417E5D}"/>
    <cellStyle name="Millares 97 2 2" xfId="14433" xr:uid="{0B036394-BCE4-478B-B73D-130B8CE4DDB9}"/>
    <cellStyle name="Millares 97 2 3" xfId="11443" xr:uid="{16846090-F93D-4FAA-87D9-7EA9111F50C3}"/>
    <cellStyle name="Millares 97 2 4" xfId="16678" xr:uid="{2B59EF81-5CCF-45B2-85B4-5416504FDAA7}"/>
    <cellStyle name="Millares 97 2 5" xfId="18891" xr:uid="{F18494A4-2530-42EF-BA0E-151456AF9696}"/>
    <cellStyle name="Millares 97 2 6" xfId="9089" xr:uid="{375C1DB4-EA82-4422-9F1E-938304808706}"/>
    <cellStyle name="Millares 97 3" xfId="6063" xr:uid="{76D9105D-F9B3-4359-81F7-00BA0DE4C58E}"/>
    <cellStyle name="Millares 97 3 2" xfId="14434" xr:uid="{8D212841-0DAF-4B92-B2BA-865369D81671}"/>
    <cellStyle name="Millares 97 3 3" xfId="12621" xr:uid="{3B78652C-5766-4F10-905A-8CA2F9BFB67C}"/>
    <cellStyle name="Millares 97 3 4" xfId="18892" xr:uid="{E0B63568-29EC-4FC3-8540-E49B26D2CB4A}"/>
    <cellStyle name="Millares 97 3 5" xfId="9090" xr:uid="{AA61037F-2FE5-4669-A8EC-317FB7594F89}"/>
    <cellStyle name="Millares 97 4" xfId="7375" xr:uid="{DB0972AB-41F3-4139-9FDC-BD5E17F0453C}"/>
    <cellStyle name="Millares 97 4 2" xfId="14435" xr:uid="{BF76791F-D032-44B1-9CB1-F8E9AF761651}"/>
    <cellStyle name="Millares 97 4 3" xfId="20153" xr:uid="{2B1F8AF7-6724-403F-AA2B-99A7523EA91E}"/>
    <cellStyle name="Millares 97 4 4" xfId="9091" xr:uid="{C52FD364-3A41-47E4-AFFA-15F6F8B43DBB}"/>
    <cellStyle name="Millares 97 5" xfId="9092" xr:uid="{E18FD8FB-5253-4407-B37B-5774CE8A3176}"/>
    <cellStyle name="Millares 97 5 2" xfId="14436" xr:uid="{B7AF5112-04BD-4EBF-B56E-2276E20E25E3}"/>
    <cellStyle name="Millares 97 6" xfId="14432" xr:uid="{8C52A795-C189-4F22-9BDD-E05451FDFFF5}"/>
    <cellStyle name="Millares 97 7" xfId="11442" xr:uid="{408B6F1A-D2EF-4FD0-A770-D2BE6CB263D5}"/>
    <cellStyle name="Millares 97 8" xfId="16677" xr:uid="{AC43C6AE-A41F-48CB-962A-2A329426BB6E}"/>
    <cellStyle name="Millares 97 9" xfId="18890" xr:uid="{53714564-1690-4E56-A53D-C3C11F11C648}"/>
    <cellStyle name="Millares 98" xfId="6064" xr:uid="{A98D1919-54A1-4D20-8F3E-6B8047C4A86B}"/>
    <cellStyle name="Millares 98 10" xfId="9094" xr:uid="{60F5A667-3525-4D01-B77F-34DD396D71D9}"/>
    <cellStyle name="Millares 98 10 2" xfId="14438" xr:uid="{9E18E716-1254-4488-957E-4D2D4FA6358B}"/>
    <cellStyle name="Millares 98 11" xfId="14437" xr:uid="{9031D35E-6A06-4AA3-A985-10FA3F87344D}"/>
    <cellStyle name="Millares 98 12" xfId="11444" xr:uid="{7D55D8CF-5E40-43B6-8F0C-43ECCF951317}"/>
    <cellStyle name="Millares 98 13" xfId="16679" xr:uid="{C8DD53E2-72B4-45ED-986D-C9318BF942CE}"/>
    <cellStyle name="Millares 98 14" xfId="18893" xr:uid="{6C4FF45B-6215-41AD-A24E-1C3B0D21A7CF}"/>
    <cellStyle name="Millares 98 15" xfId="9093" xr:uid="{D8875FD8-4DD4-4CDF-B764-01442747F840}"/>
    <cellStyle name="Millares 98 2" xfId="6065" xr:uid="{3C773AF4-D75C-4479-9FB0-DFC831D28438}"/>
    <cellStyle name="Millares 98 2 10" xfId="9095" xr:uid="{DEF29A44-A188-425F-9FAB-344FB98BE3E2}"/>
    <cellStyle name="Millares 98 2 2" xfId="6066" xr:uid="{CA16D0B5-D1DD-41FA-BDAF-8E68BA263AEF}"/>
    <cellStyle name="Millares 98 2 2 2" xfId="14440" xr:uid="{F49975D7-6B07-433D-A323-4BCA5CE39367}"/>
    <cellStyle name="Millares 98 2 2 3" xfId="11446" xr:uid="{B7901801-F3DB-4335-BB8F-C2E4CD6A1CFF}"/>
    <cellStyle name="Millares 98 2 2 4" xfId="16681" xr:uid="{546856A4-3E70-48BE-AF26-F3B035A5ECD9}"/>
    <cellStyle name="Millares 98 2 2 5" xfId="18895" xr:uid="{7C676EB2-1308-4464-B542-129F883394A9}"/>
    <cellStyle name="Millares 98 2 2 6" xfId="9096" xr:uid="{66733031-6506-4B70-9F3A-D82837F01BCF}"/>
    <cellStyle name="Millares 98 2 3" xfId="6067" xr:uid="{CDABA70F-05AC-4A01-B120-10FA5F2DEE36}"/>
    <cellStyle name="Millares 98 2 3 2" xfId="14441" xr:uid="{A876412F-B496-47B1-A1DE-F4EB5DDF6ED2}"/>
    <cellStyle name="Millares 98 2 3 3" xfId="12623" xr:uid="{E11A4770-0967-4548-A897-007A6B981CB6}"/>
    <cellStyle name="Millares 98 2 3 4" xfId="18896" xr:uid="{2B8E0AE9-7D86-4EFC-9A1D-9BD2659C2D6D}"/>
    <cellStyle name="Millares 98 2 3 5" xfId="9097" xr:uid="{86A5343F-0170-4D80-B991-939DCBEDD4E8}"/>
    <cellStyle name="Millares 98 2 4" xfId="7377" xr:uid="{D26FCEAE-AF6C-4970-A8CA-E8EF5ABE4A58}"/>
    <cellStyle name="Millares 98 2 4 2" xfId="14442" xr:uid="{0C1C4F78-FBE8-462D-A268-157C670FF12F}"/>
    <cellStyle name="Millares 98 2 4 3" xfId="20155" xr:uid="{C6894635-6EAF-4CFD-80A3-67036347196E}"/>
    <cellStyle name="Millares 98 2 4 4" xfId="9098" xr:uid="{4F42B023-79EF-44CB-B72E-3DA7FF9C5971}"/>
    <cellStyle name="Millares 98 2 5" xfId="9099" xr:uid="{5C181DDA-9CD3-4913-9518-8E4D0A16B614}"/>
    <cellStyle name="Millares 98 2 5 2" xfId="14443" xr:uid="{84DAF418-F65E-4313-A82D-4C9723FAB638}"/>
    <cellStyle name="Millares 98 2 6" xfId="14439" xr:uid="{6329CD45-13DF-46A2-83AF-FA3B6E0E30F4}"/>
    <cellStyle name="Millares 98 2 7" xfId="11445" xr:uid="{238691D1-FC67-496F-B7AB-A29FAAC304E8}"/>
    <cellStyle name="Millares 98 2 8" xfId="16680" xr:uid="{9EC016EC-C76D-48FB-824E-36B4AE2F50D8}"/>
    <cellStyle name="Millares 98 2 9" xfId="18894" xr:uid="{C3FC97D8-90B6-4696-AD38-BC260DE81679}"/>
    <cellStyle name="Millares 98 3" xfId="6068" xr:uid="{122E9DB5-5095-4870-A5D8-A85151032EB2}"/>
    <cellStyle name="Millares 98 3 10" xfId="11447" xr:uid="{5D89019A-2069-46AB-A8DD-E6468C43753C}"/>
    <cellStyle name="Millares 98 3 11" xfId="16682" xr:uid="{55A66F62-64A5-41F4-8323-D0E25406FEE7}"/>
    <cellStyle name="Millares 98 3 12" xfId="18897" xr:uid="{CD84CF4B-46E8-441D-B4B6-8E5C09D702D7}"/>
    <cellStyle name="Millares 98 3 13" xfId="9100" xr:uid="{6F258055-93B5-4854-834E-5868CE2F8DA5}"/>
    <cellStyle name="Millares 98 3 2" xfId="6069" xr:uid="{D3380716-19C7-4EC3-B5CB-A5FAC08CEE20}"/>
    <cellStyle name="Millares 98 3 2 10" xfId="9101" xr:uid="{0855225B-6187-4080-8D58-259E0C1CEC35}"/>
    <cellStyle name="Millares 98 3 2 2" xfId="6070" xr:uid="{78E63F1E-C535-4C12-8010-6C72D382CF4C}"/>
    <cellStyle name="Millares 98 3 2 2 2" xfId="14446" xr:uid="{C62ED119-A7BB-497A-8D19-D80DB260EF9E}"/>
    <cellStyle name="Millares 98 3 2 2 3" xfId="11449" xr:uid="{BE141F9C-DB71-442C-876F-D990F061A7D0}"/>
    <cellStyle name="Millares 98 3 2 2 4" xfId="16684" xr:uid="{67121091-CAD9-420D-AB66-D2C11DA17B85}"/>
    <cellStyle name="Millares 98 3 2 2 5" xfId="18899" xr:uid="{D72DF642-238A-4B9B-928D-53516E9E1179}"/>
    <cellStyle name="Millares 98 3 2 2 6" xfId="9102" xr:uid="{6CD6AA5D-6ECF-4D3C-9026-E7BFD1F983B6}"/>
    <cellStyle name="Millares 98 3 2 3" xfId="6071" xr:uid="{FD844183-F0E4-4649-8A07-8E33CF71F266}"/>
    <cellStyle name="Millares 98 3 2 3 2" xfId="14447" xr:uid="{F526A6A3-C349-4B91-B43B-190976A4886D}"/>
    <cellStyle name="Millares 98 3 2 3 3" xfId="12625" xr:uid="{50048E0D-B448-404A-A4B5-225266B78B70}"/>
    <cellStyle name="Millares 98 3 2 3 4" xfId="18900" xr:uid="{5363CDEE-C27C-47AC-A4E5-AFA6069215BC}"/>
    <cellStyle name="Millares 98 3 2 3 5" xfId="9103" xr:uid="{D12BDB57-78E9-450E-A1F6-27C6BB19C47F}"/>
    <cellStyle name="Millares 98 3 2 4" xfId="7379" xr:uid="{C1B596C5-8564-43F6-AF38-0E536DF3AA66}"/>
    <cellStyle name="Millares 98 3 2 4 2" xfId="14448" xr:uid="{8A5B10C3-95E3-4893-B00C-DEFB5ECFCF0D}"/>
    <cellStyle name="Millares 98 3 2 4 3" xfId="20157" xr:uid="{BE42C30E-16B4-4761-8B72-B29E22583E05}"/>
    <cellStyle name="Millares 98 3 2 4 4" xfId="9104" xr:uid="{8AE48298-2297-4C01-9FCB-DA5D40AB7E8E}"/>
    <cellStyle name="Millares 98 3 2 5" xfId="9105" xr:uid="{09EC15BB-C901-4576-BE83-EE221929E258}"/>
    <cellStyle name="Millares 98 3 2 5 2" xfId="14449" xr:uid="{B7E46068-33BF-4367-A143-35FA11939E52}"/>
    <cellStyle name="Millares 98 3 2 6" xfId="14445" xr:uid="{50EC456D-C2E0-49AE-B5A7-D38F1F648D86}"/>
    <cellStyle name="Millares 98 3 2 7" xfId="11448" xr:uid="{1B7353AE-631B-4F62-BCF9-7A0BACFB882A}"/>
    <cellStyle name="Millares 98 3 2 8" xfId="16683" xr:uid="{95AD8ECC-EF7B-48FE-84D2-1B8A1134861D}"/>
    <cellStyle name="Millares 98 3 2 9" xfId="18898" xr:uid="{E784DC48-5C8F-4190-B71D-274593F02D46}"/>
    <cellStyle name="Millares 98 3 3" xfId="6072" xr:uid="{CC111627-692C-4387-AAD3-EC2E1ACA1986}"/>
    <cellStyle name="Millares 98 3 3 2" xfId="6073" xr:uid="{05CBDF71-4155-43F6-B408-36045273BBB5}"/>
    <cellStyle name="Millares 98 3 3 2 2" xfId="14451" xr:uid="{A300F5A7-D044-4937-8C76-8DE98CAF5E03}"/>
    <cellStyle name="Millares 98 3 3 2 3" xfId="18902" xr:uid="{98EDF09D-935D-4257-8D45-39E1BA1FD614}"/>
    <cellStyle name="Millares 98 3 3 2 4" xfId="9107" xr:uid="{DEC91A14-A933-43F4-B1A9-2E2117E2CE3E}"/>
    <cellStyle name="Millares 98 3 3 3" xfId="14450" xr:uid="{8CB5D9DC-61BD-4952-B570-8EAD666C7B2D}"/>
    <cellStyle name="Millares 98 3 3 4" xfId="11450" xr:uid="{6E980EEF-DFCB-46CC-B4A0-67F4AEFC13D3}"/>
    <cellStyle name="Millares 98 3 3 5" xfId="16685" xr:uid="{EAE46550-6564-4F4E-B3D7-32EE1B404894}"/>
    <cellStyle name="Millares 98 3 3 6" xfId="18901" xr:uid="{F2415C5B-8D35-44D1-9178-C9E4441069D5}"/>
    <cellStyle name="Millares 98 3 3 7" xfId="9106" xr:uid="{D24E1A2F-80BE-431A-8A26-8763CA269798}"/>
    <cellStyle name="Millares 98 3 4" xfId="6074" xr:uid="{8AC31FB0-8008-4EE7-9C52-4F09C623E534}"/>
    <cellStyle name="Millares 98 3 4 2" xfId="6075" xr:uid="{9500D6D1-6116-4DAE-9D91-1EA17760A598}"/>
    <cellStyle name="Millares 98 3 4 2 2" xfId="14453" xr:uid="{E6A2BFD0-8FDE-4D5A-A967-2794ADE64048}"/>
    <cellStyle name="Millares 98 3 4 2 3" xfId="18904" xr:uid="{B4E64EFB-923E-4AE2-97D7-55AD2F775F5F}"/>
    <cellStyle name="Millares 98 3 4 2 4" xfId="9109" xr:uid="{4BA1BE56-0DD3-4F12-A832-52E9CC7298DF}"/>
    <cellStyle name="Millares 98 3 4 3" xfId="14452" xr:uid="{DBAB53D7-8B4D-4F2D-A891-0E9303ED9FCF}"/>
    <cellStyle name="Millares 98 3 4 4" xfId="11451" xr:uid="{50B59180-2C0D-49DA-87FB-3EC547F27178}"/>
    <cellStyle name="Millares 98 3 4 5" xfId="16686" xr:uid="{9F00F599-3B90-4A5E-8E46-CFD00726A133}"/>
    <cellStyle name="Millares 98 3 4 6" xfId="18903" xr:uid="{4595EF05-9E90-495D-811B-6D66BFE79CBF}"/>
    <cellStyle name="Millares 98 3 4 7" xfId="9108" xr:uid="{F2EE8C7C-4B48-40C0-ACEC-2BBF2D6DE8C9}"/>
    <cellStyle name="Millares 98 3 5" xfId="6076" xr:uid="{9B6DFBCB-6E9D-4997-9AAF-29D7AD648509}"/>
    <cellStyle name="Millares 98 3 5 2" xfId="14454" xr:uid="{E2C5072D-32B9-409A-A1C6-224535AF2176}"/>
    <cellStyle name="Millares 98 3 5 3" xfId="11452" xr:uid="{770D00F9-5586-4B00-96DD-CD19B7CCDB1D}"/>
    <cellStyle name="Millares 98 3 5 4" xfId="16687" xr:uid="{612E3BA0-2601-4A04-8DBC-1D1A11F3B5B0}"/>
    <cellStyle name="Millares 98 3 5 5" xfId="18905" xr:uid="{471E7695-3D18-4CF3-B242-1B4178614A60}"/>
    <cellStyle name="Millares 98 3 5 6" xfId="9110" xr:uid="{CC718BAA-87C1-4165-972B-6369C241C83E}"/>
    <cellStyle name="Millares 98 3 6" xfId="6077" xr:uid="{A3DBAD10-64B9-4D38-B9FA-751B8B489D14}"/>
    <cellStyle name="Millares 98 3 6 2" xfId="14455" xr:uid="{759E7138-3326-4F35-8D7C-932729B1820A}"/>
    <cellStyle name="Millares 98 3 6 3" xfId="12624" xr:uid="{88D55ABE-CA2D-4D06-941F-246AC6C3201C}"/>
    <cellStyle name="Millares 98 3 6 4" xfId="18906" xr:uid="{BCCD3304-26AD-4034-8ABF-18BAB4E3D9AE}"/>
    <cellStyle name="Millares 98 3 6 5" xfId="9111" xr:uid="{F742B7E5-9430-490D-B804-F1B462703993}"/>
    <cellStyle name="Millares 98 3 7" xfId="7378" xr:uid="{20BEEA20-4972-4E43-9168-C212D7EE85D6}"/>
    <cellStyle name="Millares 98 3 7 2" xfId="14456" xr:uid="{BC67589F-A625-484F-9B25-DEA286C2EAF9}"/>
    <cellStyle name="Millares 98 3 7 3" xfId="20156" xr:uid="{7278F17B-B4BD-4567-84D5-4926F4A1E8A9}"/>
    <cellStyle name="Millares 98 3 7 4" xfId="9112" xr:uid="{5D0CFD63-9A8F-40B6-8FC3-D5AF6FFF3EC4}"/>
    <cellStyle name="Millares 98 3 8" xfId="9113" xr:uid="{C4D1D27D-E8E4-413C-82A8-8FDB9AB67463}"/>
    <cellStyle name="Millares 98 3 8 2" xfId="14457" xr:uid="{A810268F-69BC-4A83-9D1A-50CF9C5D686F}"/>
    <cellStyle name="Millares 98 3 9" xfId="14444" xr:uid="{8BC07C7B-87E4-47C9-B102-5D8A31F74762}"/>
    <cellStyle name="Millares 98 4" xfId="6078" xr:uid="{7CD775DB-99C0-4FFF-BBC7-CEC84B98765B}"/>
    <cellStyle name="Millares 98 4 2" xfId="6079" xr:uid="{98F27695-211A-4512-83CA-44608B3DF064}"/>
    <cellStyle name="Millares 98 4 2 2" xfId="14459" xr:uid="{0AF0A0B7-3A73-4DD9-A00A-3083AC2DD45B}"/>
    <cellStyle name="Millares 98 4 2 3" xfId="11454" xr:uid="{43D110D2-31B3-4158-B490-5843B86E2D3A}"/>
    <cellStyle name="Millares 98 4 2 4" xfId="16689" xr:uid="{860EC202-A2DE-4EF9-BB7D-B690AA940F08}"/>
    <cellStyle name="Millares 98 4 2 5" xfId="18908" xr:uid="{4FD1BB1E-F7DC-4300-87AD-606F05EDE05E}"/>
    <cellStyle name="Millares 98 4 2 6" xfId="9115" xr:uid="{20C9C475-D2D6-4690-ADD2-B377C57AFF26}"/>
    <cellStyle name="Millares 98 4 3" xfId="6080" xr:uid="{E173DFDA-DA11-4A1F-9453-A8D790177339}"/>
    <cellStyle name="Millares 98 4 3 2" xfId="14460" xr:uid="{5BB9BD3F-E344-4084-8688-BAD043016454}"/>
    <cellStyle name="Millares 98 4 3 3" xfId="11455" xr:uid="{31F957F4-8CD2-4218-88DD-22393696BAEB}"/>
    <cellStyle name="Millares 98 4 3 4" xfId="16690" xr:uid="{48F03B96-7B63-4C8E-80CE-7F4938D2693B}"/>
    <cellStyle name="Millares 98 4 3 5" xfId="18909" xr:uid="{DA54199F-2CE6-47AD-9E8B-92978520FBA4}"/>
    <cellStyle name="Millares 98 4 3 6" xfId="9116" xr:uid="{E9AAC4F4-F470-4183-9D61-5F68EA629310}"/>
    <cellStyle name="Millares 98 4 4" xfId="14458" xr:uid="{944E8A4A-6B4F-4C29-97F1-82BCCB1C2D4C}"/>
    <cellStyle name="Millares 98 4 5" xfId="11453" xr:uid="{DB7B5CD1-5241-405C-8F29-144D5F0C9FC3}"/>
    <cellStyle name="Millares 98 4 6" xfId="16688" xr:uid="{66DBE152-33EC-4CB7-A38D-4E96800FA213}"/>
    <cellStyle name="Millares 98 4 7" xfId="18907" xr:uid="{95CA5C79-3ED6-4CBE-BB8F-1242438F0CD3}"/>
    <cellStyle name="Millares 98 4 8" xfId="9114" xr:uid="{B0CFE1B7-9560-4AFF-8DFD-A1093FEE8984}"/>
    <cellStyle name="Millares 98 5" xfId="6081" xr:uid="{C687BBA9-AB45-4D55-9A33-F7F048FE8946}"/>
    <cellStyle name="Millares 98 5 2" xfId="6082" xr:uid="{D55DA447-6D9B-4D57-ABF6-81042E61FE1F}"/>
    <cellStyle name="Millares 98 5 2 2" xfId="14462" xr:uid="{D9F208DD-0657-41BB-B919-49CF03B2F53E}"/>
    <cellStyle name="Millares 98 5 2 3" xfId="11457" xr:uid="{5536C502-FE3A-420B-B4CF-E2CD06A95413}"/>
    <cellStyle name="Millares 98 5 2 4" xfId="16692" xr:uid="{D794B72A-1493-4701-A08E-54F5DA6CCA38}"/>
    <cellStyle name="Millares 98 5 2 5" xfId="18911" xr:uid="{3FBD09A2-CA66-4528-AA5D-BAE849E84BBB}"/>
    <cellStyle name="Millares 98 5 2 6" xfId="9118" xr:uid="{55C7F5DC-0A85-433E-B7DD-8FA6931E762E}"/>
    <cellStyle name="Millares 98 5 3" xfId="14461" xr:uid="{013A9326-8DA0-4064-8FB6-C5A67147D6B7}"/>
    <cellStyle name="Millares 98 5 4" xfId="11456" xr:uid="{0CF20E5A-DDD7-4AB9-BFCE-786E0F807C9E}"/>
    <cellStyle name="Millares 98 5 5" xfId="16691" xr:uid="{7CCCA51C-18CD-4719-85FC-E04138F017D6}"/>
    <cellStyle name="Millares 98 5 6" xfId="18910" xr:uid="{ACE82A3E-481A-4CD7-A798-252B1F325085}"/>
    <cellStyle name="Millares 98 5 7" xfId="9117" xr:uid="{53DCC239-EC61-41A9-82D0-0B67CD6FBB3B}"/>
    <cellStyle name="Millares 98 6" xfId="6083" xr:uid="{9BC520C3-B582-4FCA-A70F-A53E1314FCE2}"/>
    <cellStyle name="Millares 98 6 2" xfId="14463" xr:uid="{B4A7FAEF-0649-4D5C-A823-137B46C2E2D5}"/>
    <cellStyle name="Millares 98 6 3" xfId="11458" xr:uid="{7443B8E4-609C-4B1F-A476-5766522C766E}"/>
    <cellStyle name="Millares 98 6 4" xfId="16693" xr:uid="{B00AC8AC-67CC-4403-A1C1-36DE01416B0D}"/>
    <cellStyle name="Millares 98 6 5" xfId="18912" xr:uid="{F6576AC4-3CFA-4FBE-8299-748D9EC26E74}"/>
    <cellStyle name="Millares 98 6 6" xfId="9119" xr:uid="{0CDFA3DD-2A6A-44D3-954F-40A73A129D88}"/>
    <cellStyle name="Millares 98 7" xfId="6084" xr:uid="{DDF6FA12-186F-4F9B-B30A-2A067EDDFDF7}"/>
    <cellStyle name="Millares 98 7 2" xfId="14464" xr:uid="{FDBD7E68-5550-4A05-B0A5-2F153E40133D}"/>
    <cellStyle name="Millares 98 7 3" xfId="11459" xr:uid="{E352780F-7F6B-447F-BD37-FF2428BEE235}"/>
    <cellStyle name="Millares 98 7 4" xfId="16694" xr:uid="{FA6B447C-0F36-4117-85D1-2F416585891A}"/>
    <cellStyle name="Millares 98 7 5" xfId="18913" xr:uid="{094919A4-3CAA-41F3-BC1B-3ABA9775D80D}"/>
    <cellStyle name="Millares 98 7 6" xfId="9120" xr:uid="{640764D0-DFF4-42DA-8DE1-1C26082AD7EC}"/>
    <cellStyle name="Millares 98 8" xfId="6085" xr:uid="{E20696DC-A5EC-4A21-B7E7-37ED0D77E719}"/>
    <cellStyle name="Millares 98 8 2" xfId="14465" xr:uid="{E8979F95-6901-4B4C-9004-D19220DBDE64}"/>
    <cellStyle name="Millares 98 8 3" xfId="12622" xr:uid="{38F6E704-B477-44B6-9C9F-09E82DF111A2}"/>
    <cellStyle name="Millares 98 8 4" xfId="18914" xr:uid="{63A3BEFB-9134-4985-B3D0-D8BB847254AD}"/>
    <cellStyle name="Millares 98 8 5" xfId="9121" xr:uid="{EEDF5D24-273F-477E-9E63-0C6B3A0D8391}"/>
    <cellStyle name="Millares 98 9" xfId="7376" xr:uid="{9DD8072E-8F55-4D29-B4A6-6FD44F76A9CB}"/>
    <cellStyle name="Millares 98 9 2" xfId="14466" xr:uid="{EB5CBDD4-B7BC-4A80-B333-248B82C26213}"/>
    <cellStyle name="Millares 98 9 3" xfId="20154" xr:uid="{13B0146D-94C1-40AB-A12A-E881D000DC3D}"/>
    <cellStyle name="Millares 98 9 4" xfId="9122" xr:uid="{A92287EB-7EBF-4BB3-9FF0-3CC04FE96A62}"/>
    <cellStyle name="Millares 99" xfId="6086" xr:uid="{F3BBACBE-764B-4024-939F-26F8472DDE94}"/>
    <cellStyle name="Millares 99 10" xfId="14467" xr:uid="{F0D3CA82-5FEF-43E1-95B5-F589F53895CC}"/>
    <cellStyle name="Millares 99 11" xfId="11460" xr:uid="{377D0BF5-3CD6-4D5B-BBE5-E4C7089B05E8}"/>
    <cellStyle name="Millares 99 12" xfId="16695" xr:uid="{ABB249D6-C0EF-43CB-AF4F-D4AF4A894C1D}"/>
    <cellStyle name="Millares 99 13" xfId="18915" xr:uid="{9F898BBD-AD1F-4E86-A3C9-0D14A412AB28}"/>
    <cellStyle name="Millares 99 14" xfId="9123" xr:uid="{AF95F312-DC42-498B-9761-2DC63E2248C6}"/>
    <cellStyle name="Millares 99 2" xfId="6087" xr:uid="{FFBBB6DB-027B-46F2-8345-4F2C344AA5D9}"/>
    <cellStyle name="Millares 99 2 10" xfId="16696" xr:uid="{1BDCDC0B-277A-4D90-8192-D193AA6B6593}"/>
    <cellStyle name="Millares 99 2 11" xfId="18916" xr:uid="{B559D142-8B99-4E3A-9550-680E7CF089D6}"/>
    <cellStyle name="Millares 99 2 12" xfId="9124" xr:uid="{A96C17B4-A52C-48A3-89DD-B31A90B4A101}"/>
    <cellStyle name="Millares 99 2 2" xfId="6088" xr:uid="{964B5773-E9A3-4C00-A409-7411DE8A1F90}"/>
    <cellStyle name="Millares 99 2 2 2" xfId="6089" xr:uid="{26464E58-8F3F-4600-BB70-8D1C42FCF0BE}"/>
    <cellStyle name="Millares 99 2 2 2 2" xfId="14470" xr:uid="{CBCDBDDF-70D9-4ABD-9DD3-60A25ACE2B8F}"/>
    <cellStyle name="Millares 99 2 2 2 3" xfId="18918" xr:uid="{EED4908D-6D6C-49B9-B277-15491862824B}"/>
    <cellStyle name="Millares 99 2 2 2 4" xfId="9126" xr:uid="{A99B8CED-3F9A-4B86-A0C2-0996F49200F1}"/>
    <cellStyle name="Millares 99 2 2 3" xfId="14469" xr:uid="{3FE86E7A-65C0-4F3F-9FFC-AB34DA38528E}"/>
    <cellStyle name="Millares 99 2 2 4" xfId="11462" xr:uid="{9C288019-5BCD-4389-9A25-C1E910499375}"/>
    <cellStyle name="Millares 99 2 2 5" xfId="16697" xr:uid="{38865E01-0078-4988-8D83-224AD163325B}"/>
    <cellStyle name="Millares 99 2 2 6" xfId="18917" xr:uid="{D1B5601F-CD40-470D-8944-317E640E6939}"/>
    <cellStyle name="Millares 99 2 2 7" xfId="9125" xr:uid="{CC7E52B7-EBD3-4792-A0DD-87A6576D5E0A}"/>
    <cellStyle name="Millares 99 2 3" xfId="6090" xr:uid="{27DFBCE0-E596-41C5-932D-C487D7A56BF0}"/>
    <cellStyle name="Millares 99 2 3 2" xfId="14471" xr:uid="{C87FAE5C-E878-4C8E-A5FB-0A8B9524D0FC}"/>
    <cellStyle name="Millares 99 2 3 3" xfId="11463" xr:uid="{4233E1C4-8573-4E31-9629-638A04381E44}"/>
    <cellStyle name="Millares 99 2 3 4" xfId="16698" xr:uid="{DAD24808-79D0-4E36-8774-80CD1DD1B4E0}"/>
    <cellStyle name="Millares 99 2 3 5" xfId="18919" xr:uid="{DC6CBA21-CBEB-4558-A057-CE8CF66AB6C9}"/>
    <cellStyle name="Millares 99 2 3 6" xfId="9127" xr:uid="{A949B0D9-29AD-4B85-A7C7-A63E85A622E0}"/>
    <cellStyle name="Millares 99 2 4" xfId="6091" xr:uid="{78FEAE8A-0C2D-48C5-8D15-E688B3334479}"/>
    <cellStyle name="Millares 99 2 4 2" xfId="14472" xr:uid="{D2406412-4772-4E2D-83D4-60B5E1B1FA2F}"/>
    <cellStyle name="Millares 99 2 4 3" xfId="11464" xr:uid="{8BA45D9B-B2BB-47A5-98EE-7C45775E871A}"/>
    <cellStyle name="Millares 99 2 4 4" xfId="16699" xr:uid="{B3FABFB3-D4AE-4844-8D60-7062D483314F}"/>
    <cellStyle name="Millares 99 2 4 5" xfId="18920" xr:uid="{4796C447-BEB5-4B03-8FA2-719214B085F9}"/>
    <cellStyle name="Millares 99 2 4 6" xfId="9128" xr:uid="{3E7E8FA8-A853-47A8-9B35-78BBFDCEF865}"/>
    <cellStyle name="Millares 99 2 5" xfId="6092" xr:uid="{B2CC542F-873D-43E7-B1F2-8BC565064ABF}"/>
    <cellStyle name="Millares 99 2 5 2" xfId="14473" xr:uid="{9B0F435F-8BC6-414F-993B-D3CAF016DD2A}"/>
    <cellStyle name="Millares 99 2 5 3" xfId="12627" xr:uid="{5E560B2F-48DB-4881-8830-02681AFC1CC1}"/>
    <cellStyle name="Millares 99 2 5 4" xfId="18921" xr:uid="{E7CEFCC1-8D63-4A78-B9A1-8B121372D270}"/>
    <cellStyle name="Millares 99 2 5 5" xfId="9129" xr:uid="{0A6A157B-96A9-4590-AB0F-403442F885A1}"/>
    <cellStyle name="Millares 99 2 6" xfId="7381" xr:uid="{FB5B85C4-1DCE-4734-A273-07C755144483}"/>
    <cellStyle name="Millares 99 2 6 2" xfId="14474" xr:uid="{D0CCD55B-0294-4C1C-B24E-0981CC3CED2F}"/>
    <cellStyle name="Millares 99 2 6 3" xfId="20159" xr:uid="{E97284E4-A4E0-456D-98F8-C2273E1B9C85}"/>
    <cellStyle name="Millares 99 2 6 4" xfId="9130" xr:uid="{4C2840F7-31C5-4FC1-B89B-F584DB74669D}"/>
    <cellStyle name="Millares 99 2 7" xfId="9131" xr:uid="{89CFA9E5-7187-4388-9940-F6B5D821A4A6}"/>
    <cellStyle name="Millares 99 2 7 2" xfId="14475" xr:uid="{6C64C914-3CE3-4DB8-837A-AA9428A23B7D}"/>
    <cellStyle name="Millares 99 2 8" xfId="14468" xr:uid="{B3C3D08E-E687-4D8E-89A8-3220BE095557}"/>
    <cellStyle name="Millares 99 2 9" xfId="11461" xr:uid="{831A4FA1-CFD8-4EF1-838B-55666557523B}"/>
    <cellStyle name="Millares 99 3" xfId="6093" xr:uid="{C7158A1F-FDD4-4025-8BE8-6D2A02EF2C6A}"/>
    <cellStyle name="Millares 99 3 2" xfId="6094" xr:uid="{105529C6-D011-4914-B3C3-720E649B2AAD}"/>
    <cellStyle name="Millares 99 3 2 2" xfId="14477" xr:uid="{4BDEBA60-F3D4-439B-A597-29911592AFB1}"/>
    <cellStyle name="Millares 99 3 2 3" xfId="11466" xr:uid="{BE0EEDF8-5CE0-4161-81A5-B4D1568342D9}"/>
    <cellStyle name="Millares 99 3 2 4" xfId="16701" xr:uid="{AE627A82-2F1A-4334-AAE8-F0680493045B}"/>
    <cellStyle name="Millares 99 3 2 5" xfId="18923" xr:uid="{5BA41E08-054C-402B-BF69-70E45E41962B}"/>
    <cellStyle name="Millares 99 3 2 6" xfId="9133" xr:uid="{858AA37B-3CE6-4421-994B-D382741DBD96}"/>
    <cellStyle name="Millares 99 3 3" xfId="6095" xr:uid="{7C9E73CF-D006-4605-AE7A-D30E075642E3}"/>
    <cellStyle name="Millares 99 3 3 2" xfId="14478" xr:uid="{259C6CFA-9296-437B-9C04-D65E22E4D6C6}"/>
    <cellStyle name="Millares 99 3 3 3" xfId="11467" xr:uid="{1BFE212B-DC9F-4BA8-AA5D-2818AB4719B8}"/>
    <cellStyle name="Millares 99 3 3 4" xfId="16702" xr:uid="{172E0B20-07CC-4660-BFFC-5387D999E5A5}"/>
    <cellStyle name="Millares 99 3 3 5" xfId="18924" xr:uid="{9AEBD7B3-4F0C-43BF-8D10-1EE9169DB4FD}"/>
    <cellStyle name="Millares 99 3 3 6" xfId="9134" xr:uid="{286967FD-C6B7-44ED-9E44-3943452B07BD}"/>
    <cellStyle name="Millares 99 3 4" xfId="14476" xr:uid="{114093A4-EA8B-4B9B-B8FA-B9431DB0D6C9}"/>
    <cellStyle name="Millares 99 3 5" xfId="11465" xr:uid="{8021D667-1EE8-4853-B8DF-63236C475D8C}"/>
    <cellStyle name="Millares 99 3 6" xfId="16700" xr:uid="{0E46C80A-C091-408A-9E68-B1BEF77ACB4C}"/>
    <cellStyle name="Millares 99 3 7" xfId="18922" xr:uid="{213924FA-FE68-4F05-99E7-305A3CAA993D}"/>
    <cellStyle name="Millares 99 3 8" xfId="9132" xr:uid="{4111EFFF-675E-49F7-921F-B8A72BAF92CC}"/>
    <cellStyle name="Millares 99 4" xfId="6096" xr:uid="{513C9B08-4CBC-4D6D-BB70-AF7CDCABFABC}"/>
    <cellStyle name="Millares 99 4 2" xfId="6097" xr:uid="{1592732B-8470-489D-9036-860A1CDE1041}"/>
    <cellStyle name="Millares 99 4 2 2" xfId="14480" xr:uid="{D7BE9A8D-F8D8-42CF-8FB4-2662B19A779E}"/>
    <cellStyle name="Millares 99 4 2 3" xfId="11469" xr:uid="{8844334A-E67F-4996-8612-FBF42577909F}"/>
    <cellStyle name="Millares 99 4 2 4" xfId="16704" xr:uid="{6BDC8FB7-C7C7-4D0E-B81F-4EF9315B4DC3}"/>
    <cellStyle name="Millares 99 4 2 5" xfId="18926" xr:uid="{E69B3E57-C745-48C9-82A5-2097EDA4A328}"/>
    <cellStyle name="Millares 99 4 2 6" xfId="9136" xr:uid="{190C8E42-5D58-4AAF-885B-062C79D41CA6}"/>
    <cellStyle name="Millares 99 4 3" xfId="14479" xr:uid="{0FC97BD6-039E-4BBD-B4F4-BCF65F20DB30}"/>
    <cellStyle name="Millares 99 4 4" xfId="11468" xr:uid="{824B2659-166A-40AD-B9C4-36DF2D3C99A1}"/>
    <cellStyle name="Millares 99 4 5" xfId="16703" xr:uid="{B9FFCE84-3022-4A36-9375-3337D91C4FA7}"/>
    <cellStyle name="Millares 99 4 6" xfId="18925" xr:uid="{0380EBFA-FD40-4D2D-8302-611615A69FB4}"/>
    <cellStyle name="Millares 99 4 7" xfId="9135" xr:uid="{14B97F15-5CF4-40BB-8264-D795E8354614}"/>
    <cellStyle name="Millares 99 5" xfId="6098" xr:uid="{77CAE27C-7188-4855-8F91-4496F72F26A8}"/>
    <cellStyle name="Millares 99 5 2" xfId="14481" xr:uid="{5C08ADB4-9916-486D-B6AD-01F4D3E17F65}"/>
    <cellStyle name="Millares 99 5 3" xfId="11470" xr:uid="{3297E555-D5C7-4140-999A-6237F5E4FD42}"/>
    <cellStyle name="Millares 99 5 4" xfId="16705" xr:uid="{5488B300-57CB-4B02-8ABA-CA0BDBB8F5AB}"/>
    <cellStyle name="Millares 99 5 5" xfId="18927" xr:uid="{380FC9DD-8739-4D5B-8AE0-E655E990055A}"/>
    <cellStyle name="Millares 99 5 6" xfId="9137" xr:uid="{47A1E4A5-B40F-44C8-BE35-F4B007FA9716}"/>
    <cellStyle name="Millares 99 6" xfId="6099" xr:uid="{537E7A79-D805-4FA4-B3A1-832934A04A41}"/>
    <cellStyle name="Millares 99 6 2" xfId="14482" xr:uid="{B7C17DDF-CBF9-4630-B3BC-65FA5DBE33C5}"/>
    <cellStyle name="Millares 99 6 3" xfId="11471" xr:uid="{65AE66C7-962A-4E4D-BC9D-9928F9310B5F}"/>
    <cellStyle name="Millares 99 6 4" xfId="16706" xr:uid="{116F62A9-E457-4359-9346-7DB03DAA2CFD}"/>
    <cellStyle name="Millares 99 6 5" xfId="18928" xr:uid="{F4CFDF63-2788-4F01-9A74-F05FEF8D2EC4}"/>
    <cellStyle name="Millares 99 6 6" xfId="9138" xr:uid="{08168772-29C4-4C50-89D7-FD618DE6FA13}"/>
    <cellStyle name="Millares 99 7" xfId="6100" xr:uid="{00F8C47E-5C11-4504-97D2-FC3DA800DE49}"/>
    <cellStyle name="Millares 99 7 2" xfId="14483" xr:uid="{CD0EA3AD-2C41-40ED-A5C5-4155EC98D98A}"/>
    <cellStyle name="Millares 99 7 3" xfId="12626" xr:uid="{B06DEDCE-8844-4E49-93A2-460A15BAFC27}"/>
    <cellStyle name="Millares 99 7 4" xfId="18929" xr:uid="{12C09E40-EAA5-4D4A-A36F-5117F0D00F0E}"/>
    <cellStyle name="Millares 99 7 5" xfId="9139" xr:uid="{01656735-68E1-41AC-9598-40C5312FBC27}"/>
    <cellStyle name="Millares 99 8" xfId="7380" xr:uid="{A6169CE4-D760-413B-AC41-B2AF9735970A}"/>
    <cellStyle name="Millares 99 8 2" xfId="14484" xr:uid="{67B075BC-7AD5-447B-A5A0-58D1FD52E755}"/>
    <cellStyle name="Millares 99 8 3" xfId="20158" xr:uid="{E6394109-CF07-47E1-84D2-354356B4098C}"/>
    <cellStyle name="Millares 99 8 4" xfId="9140" xr:uid="{65F2BF4A-2ADE-4075-88E0-C054ECBAFAC3}"/>
    <cellStyle name="Millares 99 9" xfId="9141" xr:uid="{9013C9E5-63FD-44B3-8AF2-D3FCBCD5FC04}"/>
    <cellStyle name="Millares 99 9 2" xfId="14485" xr:uid="{0FCE2859-6C47-4A92-9491-6D545D8D4EB6}"/>
    <cellStyle name="Moneda 10" xfId="650" xr:uid="{A9EBFCD2-B192-4916-AFE4-D254732328FF}"/>
    <cellStyle name="Neutral" xfId="5" builtinId="28" customBuiltin="1"/>
    <cellStyle name="Neutral 2" xfId="874" xr:uid="{8636D698-FE5E-46CC-BDA1-3BFD65F4E329}"/>
    <cellStyle name="Neutral 2 10" xfId="18930" xr:uid="{2F272770-ACAD-4FB6-AE1E-298ED7E06C87}"/>
    <cellStyle name="Neutral 2 11" xfId="9142" xr:uid="{CD68F13D-EAD7-4E89-97A0-1D7F7566D7B2}"/>
    <cellStyle name="Neutral 2 12" xfId="6101" xr:uid="{BFB2689D-F38F-4F33-B0E7-5A85E1B014FD}"/>
    <cellStyle name="Neutral 2 2" xfId="6102" xr:uid="{FD2188D1-6BFD-4E9E-BD1E-92A5428F1198}"/>
    <cellStyle name="Neutral 2 2 2" xfId="6103" xr:uid="{4A6825E4-84C1-40CE-94FD-D3C605A56805}"/>
    <cellStyle name="Neutral 2 2 2 2" xfId="14488" xr:uid="{79F5CCF0-4AFC-4EF0-9FE4-E085BAFA3C55}"/>
    <cellStyle name="Neutral 2 2 2 3" xfId="11475" xr:uid="{301677D8-975F-4318-82EF-1BA4430E1C77}"/>
    <cellStyle name="Neutral 2 2 2 4" xfId="16710" xr:uid="{B609CC76-9117-4548-8544-3BD47BD1A223}"/>
    <cellStyle name="Neutral 2 2 2 5" xfId="18932" xr:uid="{48092D3A-D5AA-4937-86AB-4A4FF3E155B6}"/>
    <cellStyle name="Neutral 2 2 2 6" xfId="9144" xr:uid="{4C88B091-CE82-49F2-BE8E-A84607B9E8E7}"/>
    <cellStyle name="Neutral 2 2 3" xfId="14487" xr:uid="{A9412642-073D-4816-8F8A-59C3D6A8D333}"/>
    <cellStyle name="Neutral 2 2 4" xfId="11474" xr:uid="{889EC956-C5CF-4F1A-9898-9AFAB6A7307A}"/>
    <cellStyle name="Neutral 2 2 5" xfId="16709" xr:uid="{C34DE645-AB8A-469F-BAEA-FCC63F0B4CD1}"/>
    <cellStyle name="Neutral 2 2 6" xfId="18931" xr:uid="{19CFDDED-6AAA-4736-BE09-AB4026E01536}"/>
    <cellStyle name="Neutral 2 2 7" xfId="9143" xr:uid="{7D785B88-DE38-454B-967D-88763AD41045}"/>
    <cellStyle name="Neutral 2 3" xfId="6104" xr:uid="{6F255D88-34B3-47C4-9AE0-B2BF75A97C3E}"/>
    <cellStyle name="Neutral 2 3 2" xfId="14489" xr:uid="{E8AB1ECF-2F56-4A02-B474-42AFDA29795C}"/>
    <cellStyle name="Neutral 2 3 3" xfId="11476" xr:uid="{AAD1EDF4-3E26-4A33-A03C-B43B24617303}"/>
    <cellStyle name="Neutral 2 3 4" xfId="16711" xr:uid="{72238895-F1C1-47C4-AA9C-009F0FCED5F6}"/>
    <cellStyle name="Neutral 2 3 5" xfId="18933" xr:uid="{E5EA8F69-8AE6-45A1-9E38-602F4776EC35}"/>
    <cellStyle name="Neutral 2 3 6" xfId="9145" xr:uid="{8BF4A1C7-BDAF-4200-A6F0-FD8603334D52}"/>
    <cellStyle name="Neutral 2 4" xfId="6105" xr:uid="{E2B8D4BB-5781-4D53-A795-73D9382E56D8}"/>
    <cellStyle name="Neutral 2 4 2" xfId="14490" xr:uid="{4EB5B271-3784-4C0A-B1B4-2B0A1B12BD07}"/>
    <cellStyle name="Neutral 2 4 3" xfId="12628" xr:uid="{ECF1C710-67C4-4111-9C66-9A2C5DA5DE0F}"/>
    <cellStyle name="Neutral 2 4 4" xfId="18934" xr:uid="{494E7E79-2E87-490B-AD47-B7B1038F60C7}"/>
    <cellStyle name="Neutral 2 4 5" xfId="9146" xr:uid="{21181C82-8731-4721-B879-F652210E9E01}"/>
    <cellStyle name="Neutral 2 5" xfId="7264" xr:uid="{2705C876-0113-4EC9-9088-3C5256601D4C}"/>
    <cellStyle name="Neutral 2 5 2" xfId="14491" xr:uid="{4C54D320-723E-4119-B8C8-9A86A4913AB2}"/>
    <cellStyle name="Neutral 2 5 3" xfId="20072" xr:uid="{BD784257-0F10-42B2-A4ED-91B280C814D7}"/>
    <cellStyle name="Neutral 2 5 4" xfId="9147" xr:uid="{2396CC4E-9146-4C9F-A5AE-AFE22159F659}"/>
    <cellStyle name="Neutral 2 6" xfId="9148" xr:uid="{7CBAB23E-736F-4EDC-A108-035C377A0E9E}"/>
    <cellStyle name="Neutral 2 6 2" xfId="14492" xr:uid="{4F9D8B14-5371-4869-92F1-F9FA0C0C24A4}"/>
    <cellStyle name="Neutral 2 7" xfId="14486" xr:uid="{B8EAA112-6D02-499C-8E6E-6838444060AA}"/>
    <cellStyle name="Neutral 2 8" xfId="11473" xr:uid="{F21D3CA8-3D92-4070-BFB3-6B188308D992}"/>
    <cellStyle name="Neutral 2 9" xfId="16708" xr:uid="{F03EDDF0-0672-48A4-9CB8-C70A9B93ED49}"/>
    <cellStyle name="Neutral 3" xfId="875" xr:uid="{E36EEC1E-DB63-4B5B-8E58-9DBA192CFBB8}"/>
    <cellStyle name="Neutral 3 10" xfId="9149" xr:uid="{B3CEBB99-ABA7-4A32-ABC0-B366FD8E2A1B}"/>
    <cellStyle name="Neutral 3 11" xfId="6106" xr:uid="{1476D5D6-11B1-4682-A41A-04FFF27E7930}"/>
    <cellStyle name="Neutral 3 2" xfId="6107" xr:uid="{04638312-85B4-4567-B6F3-2AC9DC2C3D65}"/>
    <cellStyle name="Neutral 3 2 2" xfId="14494" xr:uid="{700A84DE-02D2-4474-824E-8419F0659E7D}"/>
    <cellStyle name="Neutral 3 2 3" xfId="11478" xr:uid="{A4B9C167-ACA5-4AE7-BB51-FEC30FBBAA32}"/>
    <cellStyle name="Neutral 3 2 4" xfId="16713" xr:uid="{E1CACE1F-678B-411F-BED4-43A43CD4BA97}"/>
    <cellStyle name="Neutral 3 2 5" xfId="18936" xr:uid="{BF9C009E-4E33-476C-BF69-83CED62C41EE}"/>
    <cellStyle name="Neutral 3 2 6" xfId="9150" xr:uid="{7BE4177E-01DE-4E19-87E4-F457AE6CE8FC}"/>
    <cellStyle name="Neutral 3 3" xfId="6108" xr:uid="{8DF89946-2CFE-43FE-B55B-98CF369F00A2}"/>
    <cellStyle name="Neutral 3 3 2" xfId="14495" xr:uid="{583AB5A7-F669-49E5-BD88-1B39F75AD760}"/>
    <cellStyle name="Neutral 3 3 3" xfId="12629" xr:uid="{CAAAB1FC-C606-49EA-BDB3-EB8C986A2712}"/>
    <cellStyle name="Neutral 3 3 4" xfId="18937" xr:uid="{C3255841-8779-4C21-B0D8-115924E28E53}"/>
    <cellStyle name="Neutral 3 3 5" xfId="9151" xr:uid="{C7768B61-DC4B-4670-B004-802B8C464E8A}"/>
    <cellStyle name="Neutral 3 4" xfId="7265" xr:uid="{F3E09D6F-2803-482E-8FC0-785F3D740EC1}"/>
    <cellStyle name="Neutral 3 4 2" xfId="14496" xr:uid="{E0581BDD-3C26-4F2B-8DEF-E7D49EDF7601}"/>
    <cellStyle name="Neutral 3 4 3" xfId="20073" xr:uid="{4FE34C68-FB73-4F09-BBEE-57107CF0EBE3}"/>
    <cellStyle name="Neutral 3 4 4" xfId="9152" xr:uid="{E4ED75D1-80F1-4EFD-BF19-F1CEBE6A4482}"/>
    <cellStyle name="Neutral 3 5" xfId="9153" xr:uid="{1324960C-89EC-4FAE-9855-81A10E7F7E03}"/>
    <cellStyle name="Neutral 3 5 2" xfId="14497" xr:uid="{2AFF7D8F-FDFC-4862-8F5E-0E3BB9A3E1B0}"/>
    <cellStyle name="Neutral 3 6" xfId="14493" xr:uid="{2EBD4A92-27A6-4C12-9096-5AD441F808B2}"/>
    <cellStyle name="Neutral 3 7" xfId="11477" xr:uid="{6B788BF2-175F-4DF4-9E09-B84DAC30489A}"/>
    <cellStyle name="Neutral 3 8" xfId="16712" xr:uid="{6B2EE13C-223F-43BA-A83B-B39BCA8DEA0A}"/>
    <cellStyle name="Neutral 3 9" xfId="18935" xr:uid="{7A6ADB6D-7D0C-4720-A4AF-114AE168A681}"/>
    <cellStyle name="Neutral 4" xfId="876" xr:uid="{81AFF478-FAA0-4F55-8114-AF3E7784E187}"/>
    <cellStyle name="Neutral 4 2" xfId="6110" xr:uid="{3B54BF37-1662-48F2-B33C-7C22F2CFB89A}"/>
    <cellStyle name="Neutral 4 2 2" xfId="14499" xr:uid="{B876EDE3-01FF-4021-8CFC-E046E4E47C66}"/>
    <cellStyle name="Neutral 4 2 3" xfId="11480" xr:uid="{255B00C1-4CFD-4368-95C7-93FB9BDD86D6}"/>
    <cellStyle name="Neutral 4 2 4" xfId="16715" xr:uid="{EDC105CA-2F40-42BE-B180-07798B87CD61}"/>
    <cellStyle name="Neutral 4 2 5" xfId="18939" xr:uid="{15DB9730-CB5E-48AC-9759-10D9D5F7CA32}"/>
    <cellStyle name="Neutral 4 2 6" xfId="9155" xr:uid="{B484E679-1FC7-46EC-A57A-3D72740B2A48}"/>
    <cellStyle name="Neutral 4 3" xfId="6111" xr:uid="{9989ABCA-A792-4EC2-B8EF-91C3142B898A}"/>
    <cellStyle name="Neutral 4 3 2" xfId="14500" xr:uid="{C6992185-FC70-4BE7-8655-46A06DD26064}"/>
    <cellStyle name="Neutral 4 3 3" xfId="11481" xr:uid="{3B5A8546-6515-46C3-A432-63354ACD95B6}"/>
    <cellStyle name="Neutral 4 3 4" xfId="16716" xr:uid="{3C9E0404-EE78-4D33-AE27-9BA00C6F006A}"/>
    <cellStyle name="Neutral 4 3 5" xfId="18940" xr:uid="{416FF663-9F1D-4402-AA40-C3B672AAC430}"/>
    <cellStyle name="Neutral 4 3 6" xfId="9156" xr:uid="{83448CC5-681C-4A0F-B3C5-C88A51B0B781}"/>
    <cellStyle name="Neutral 4 4" xfId="14498" xr:uid="{7DED3376-606E-4E63-A193-CFBE03CB622D}"/>
    <cellStyle name="Neutral 4 5" xfId="11479" xr:uid="{99925EB3-7F12-4B8E-A814-55B3844BACBD}"/>
    <cellStyle name="Neutral 4 6" xfId="16714" xr:uid="{86054B96-4ABA-47D3-97F7-5575B4997B56}"/>
    <cellStyle name="Neutral 4 7" xfId="18938" xr:uid="{010400F1-DEC5-410F-B0D9-B65F4B1B3E06}"/>
    <cellStyle name="Neutral 4 8" xfId="9154" xr:uid="{56738D8A-7BEF-4B5C-8925-37C70524E549}"/>
    <cellStyle name="Neutral 4 9" xfId="6109" xr:uid="{F92281D8-209E-4EA8-AC87-A380154FFEC1}"/>
    <cellStyle name="Neutral 5" xfId="877" xr:uid="{A0CCF23D-18C9-44D4-8409-9CC5EFC82328}"/>
    <cellStyle name="Neutral 5 2" xfId="6113" xr:uid="{25A31312-FECC-4BBE-8509-011B68DFB171}"/>
    <cellStyle name="Neutral 5 2 2" xfId="14502" xr:uid="{B3435955-56D0-4A29-A6E8-0AC5766A7970}"/>
    <cellStyle name="Neutral 5 2 3" xfId="11483" xr:uid="{F950DA34-0E6A-4277-9AA4-1B92B9D79773}"/>
    <cellStyle name="Neutral 5 2 4" xfId="16718" xr:uid="{193541D0-C24F-4620-B93F-8B3382FAF4A0}"/>
    <cellStyle name="Neutral 5 2 5" xfId="18942" xr:uid="{83147EA8-229B-44F0-B7D4-5A2F61E01133}"/>
    <cellStyle name="Neutral 5 2 6" xfId="9158" xr:uid="{37FE8A32-4D5A-4D20-9FF2-7340417EDA8B}"/>
    <cellStyle name="Neutral 5 3" xfId="14501" xr:uid="{97750B4D-4435-4D74-934D-0DAD06033A72}"/>
    <cellStyle name="Neutral 5 4" xfId="11482" xr:uid="{96313608-3E51-46B0-B4BD-997B0EFF1A44}"/>
    <cellStyle name="Neutral 5 5" xfId="16717" xr:uid="{C630C5F7-B9C6-4A8A-A6B9-7EE466DAD51A}"/>
    <cellStyle name="Neutral 5 6" xfId="18941" xr:uid="{344EA511-54CB-43A8-BD38-1E45DA060E03}"/>
    <cellStyle name="Neutral 5 7" xfId="9157" xr:uid="{954B3D34-F2B3-402D-AF2F-D339836D401A}"/>
    <cellStyle name="Neutral 5 8" xfId="6112" xr:uid="{D0F7F0C9-A438-4B4B-8D4B-2186623FA663}"/>
    <cellStyle name="Neutral 6" xfId="878" xr:uid="{89D72BB9-FD45-4BC2-AB96-1B6FD2DB6A80}"/>
    <cellStyle name="Neutral 6 2" xfId="14503" xr:uid="{93BCEC0C-C07F-4F00-B72D-651BF9AA4550}"/>
    <cellStyle name="Neutral 6 3" xfId="18943" xr:uid="{AB7450EA-9360-4EA2-983F-6BABB1219062}"/>
    <cellStyle name="Neutral 6 4" xfId="9159" xr:uid="{236519EA-F36E-4A3F-9246-508A14C1016B}"/>
    <cellStyle name="Neutral 6 5" xfId="6114" xr:uid="{91F682E4-D013-4822-ADAB-A2787B4D2189}"/>
    <cellStyle name="Neutral 7" xfId="879" xr:uid="{D8617BFC-F991-429C-A790-0C22984EE45D}"/>
    <cellStyle name="Neutral 7 2" xfId="11472" xr:uid="{7224CF3D-43A0-4794-A2CD-53A368BAFC18}"/>
    <cellStyle name="Neutral 8" xfId="16707" xr:uid="{B833E43A-5F07-444F-A733-EBF9EC2F8725}"/>
    <cellStyle name="Normal" xfId="0" builtinId="0"/>
    <cellStyle name="Normal 10" xfId="84" xr:uid="{00000000-0005-0000-0000-0000C0000000}"/>
    <cellStyle name="Normal 10 10" xfId="6116" xr:uid="{6C77DE31-E492-4DA3-9BFA-FB6CDEE0AABC}"/>
    <cellStyle name="Normal 10 10 2" xfId="14505" xr:uid="{1F15E1C6-D5AF-44B2-8808-2A1363FB5AF7}"/>
    <cellStyle name="Normal 10 10 2 2" xfId="21792" xr:uid="{1E1568E3-8D63-4725-AAE0-1499CFC602CD}"/>
    <cellStyle name="Normal 10 10 2 2 2" xfId="626" xr:uid="{0D8AE1C9-AAEF-45EC-8830-2A9FFB487684}"/>
    <cellStyle name="Normal 10 10 2 2 2 2" xfId="27348" xr:uid="{1938218F-99EE-43BB-8FAF-60217CD18BE9}"/>
    <cellStyle name="Normal 10 10 2 2 3" xfId="32842" xr:uid="{9820ACD5-D83B-4B40-9AC2-983411C1286D}"/>
    <cellStyle name="Normal 10 10 2 2 4" xfId="38326" xr:uid="{0C5FB72F-B77A-4696-BA16-85A4E46D3EA2}"/>
    <cellStyle name="Normal 10 10 2 3" xfId="24619" xr:uid="{05BC89A1-CB8F-488C-931F-898C19511A82}"/>
    <cellStyle name="Normal 10 10 2 4" xfId="30113" xr:uid="{1DC599E1-3A72-48B6-B3EB-04493E66DB24}"/>
    <cellStyle name="Normal 10 10 2 5" xfId="35597" xr:uid="{DDE654B7-A298-4E8C-8849-2FB80C406358}"/>
    <cellStyle name="Normal 10 10 2 6" xfId="40700" xr:uid="{375B92DB-DA21-463C-9ADC-2139D23FC5E9}"/>
    <cellStyle name="Normal 10 10 3" xfId="11485" xr:uid="{9CC8A4D4-3AC8-49D3-AFB3-CA49FF4779A6}"/>
    <cellStyle name="Normal 10 10 4" xfId="16720" xr:uid="{DCE6A6CE-B32C-4F6A-8573-65DBEE095EC2}"/>
    <cellStyle name="Normal 10 10 5" xfId="18944" xr:uid="{C0F40284-CFFE-461F-A451-1995482AD177}"/>
    <cellStyle name="Normal 10 10 6" xfId="9160" xr:uid="{767D4C3D-9882-477F-BE79-494BCCBD2233}"/>
    <cellStyle name="Normal 10 10 6 2" xfId="20480" xr:uid="{E8EFE6C7-D502-4AE3-A1B3-E6C192F0EF0F}"/>
    <cellStyle name="Normal 10 10 6 2 2" xfId="26036" xr:uid="{4DCAF764-8B88-4C12-B63D-EF71CC7BF6E0}"/>
    <cellStyle name="Normal 10 10 6 2 3" xfId="31530" xr:uid="{7755A976-9C47-47A5-815E-D6633AA24261}"/>
    <cellStyle name="Normal 10 10 6 2 4" xfId="37014" xr:uid="{F2EC6F28-BA4B-4810-80F7-EA1AA0338935}"/>
    <cellStyle name="Normal 10 10 6 3" xfId="23307" xr:uid="{BFC29826-3CCF-47A6-B196-912A3ABFBF86}"/>
    <cellStyle name="Normal 10 10 6 4" xfId="28801" xr:uid="{D870AAB7-A237-474E-9378-02ECFDB693FD}"/>
    <cellStyle name="Normal 10 10 6 5" xfId="34285" xr:uid="{6A8C7DB2-6095-4254-B670-51A438B2D853}"/>
    <cellStyle name="Normal 10 11" xfId="6117" xr:uid="{D5835C01-8837-4346-987F-AD40EC204F5B}"/>
    <cellStyle name="Normal 10 11 2" xfId="14506" xr:uid="{91C6CF8C-3940-43EF-8E38-C4625CAA15E7}"/>
    <cellStyle name="Normal 10 11 2 2" xfId="21793" xr:uid="{B9483907-87A3-4CEC-AE99-8AC9185D3B42}"/>
    <cellStyle name="Normal 10 11 2 2 2" xfId="27349" xr:uid="{C1F0D509-13F4-4399-8541-5433EDB4CEDD}"/>
    <cellStyle name="Normal 10 11 2 2 3" xfId="32843" xr:uid="{F74F36B6-9F67-464E-B3B7-080ED8AE2B4B}"/>
    <cellStyle name="Normal 10 11 2 2 4" xfId="38327" xr:uid="{03F21D95-6AF1-43A2-9AE9-BBBA2A6F120D}"/>
    <cellStyle name="Normal 10 11 2 3" xfId="24620" xr:uid="{A686DBB4-BCF2-42BC-913D-7A8649A498DE}"/>
    <cellStyle name="Normal 10 11 2 4" xfId="30114" xr:uid="{E8178AD4-6580-4D92-8741-2D629255789A}"/>
    <cellStyle name="Normal 10 11 2 5" xfId="35598" xr:uid="{AA31CFF6-3E1C-43C4-A3F9-4F87DBCFBEC3}"/>
    <cellStyle name="Normal 10 11 3" xfId="11486" xr:uid="{1F4AE115-9F26-418A-8BF6-EB2E10B0156B}"/>
    <cellStyle name="Normal 10 11 4" xfId="16721" xr:uid="{0AE6EB70-C136-4C3B-A653-2148E2046831}"/>
    <cellStyle name="Normal 10 11 5" xfId="18945" xr:uid="{86662AD1-4574-4EE6-9C3B-42D4BC1080FB}"/>
    <cellStyle name="Normal 10 11 6" xfId="9161" xr:uid="{C47CD0D9-F7F6-4A1F-9D77-550DBEBEDCC9}"/>
    <cellStyle name="Normal 10 11 6 2" xfId="20481" xr:uid="{F9B6B457-7EBF-4A15-9D6A-16541C0A9799}"/>
    <cellStyle name="Normal 10 11 6 2 2" xfId="26037" xr:uid="{46436BE1-1162-4608-88D6-5430BC39DD74}"/>
    <cellStyle name="Normal 10 11 6 2 3" xfId="31531" xr:uid="{F9594FD0-31AE-4267-BE92-CA94FA21942C}"/>
    <cellStyle name="Normal 10 11 6 2 4" xfId="37015" xr:uid="{DCA9F58C-A875-445C-A494-D88B877779F4}"/>
    <cellStyle name="Normal 10 11 6 3" xfId="23308" xr:uid="{0D9AD783-393C-4734-8F29-3FA609D9F817}"/>
    <cellStyle name="Normal 10 11 6 4" xfId="28802" xr:uid="{4F87FE1E-3075-4CCD-9F89-0B44EB3CE791}"/>
    <cellStyle name="Normal 10 11 6 5" xfId="34286" xr:uid="{6D1911C1-7608-4A64-B1E9-F581683FCE14}"/>
    <cellStyle name="Normal 10 12" xfId="6118" xr:uid="{54ACA395-92B3-4BD6-B29F-EB336BF9E9DB}"/>
    <cellStyle name="Normal 10 12 2" xfId="14507" xr:uid="{4596302C-0502-40ED-9173-C41B5FC596DC}"/>
    <cellStyle name="Normal 10 12 2 2" xfId="21794" xr:uid="{3BEF91A3-81B1-4456-B4CC-366F739CD205}"/>
    <cellStyle name="Normal 10 12 2 2 2" xfId="27350" xr:uid="{901F41A7-202B-43FC-AC5C-DB4478AE307A}"/>
    <cellStyle name="Normal 10 12 2 2 3" xfId="32844" xr:uid="{C04D36B6-0C16-4335-A4E1-E02B585F17A6}"/>
    <cellStyle name="Normal 10 12 2 2 4" xfId="38328" xr:uid="{5533D7CD-ADA4-46AA-AFC6-5C27BA5BEB7E}"/>
    <cellStyle name="Normal 10 12 2 3" xfId="24621" xr:uid="{33EE5B9C-BCB4-4C5A-A0CD-AA01D74D27F1}"/>
    <cellStyle name="Normal 10 12 2 4" xfId="30115" xr:uid="{D40CD1E7-8B90-4723-913F-70A2DEC17691}"/>
    <cellStyle name="Normal 10 12 2 5" xfId="35599" xr:uid="{88D94327-38B7-442C-8DC4-9718EA2B9A52}"/>
    <cellStyle name="Normal 10 12 3" xfId="11487" xr:uid="{D05484C6-48F7-4CCC-846E-0DFC98D6D657}"/>
    <cellStyle name="Normal 10 12 4" xfId="16722" xr:uid="{B7A09B11-5242-4660-8ABB-729838C8C6D2}"/>
    <cellStyle name="Normal 10 12 5" xfId="18946" xr:uid="{F2F5AAE1-7C9C-4936-8F11-6B20C7F43B14}"/>
    <cellStyle name="Normal 10 12 6" xfId="9162" xr:uid="{F37D1E61-DF16-401F-B78E-FB43FD6BCB6E}"/>
    <cellStyle name="Normal 10 12 6 2" xfId="20482" xr:uid="{654C5030-4B26-44C0-81FB-4BD4F6DFC5EA}"/>
    <cellStyle name="Normal 10 12 6 2 2" xfId="26038" xr:uid="{D07B2819-7113-49FF-B490-28A78DA40699}"/>
    <cellStyle name="Normal 10 12 6 2 3" xfId="31532" xr:uid="{A001F031-B90F-42BB-AF10-27B436669548}"/>
    <cellStyle name="Normal 10 12 6 2 4" xfId="37016" xr:uid="{080D1399-B981-45D0-A299-ADC5FD5A144E}"/>
    <cellStyle name="Normal 10 12 6 3" xfId="23309" xr:uid="{F80AAD70-9ABE-479B-8D5F-F9084E1916F6}"/>
    <cellStyle name="Normal 10 12 6 4" xfId="28803" xr:uid="{264A6FC2-FD78-46C0-AA96-13D0A1F37DCE}"/>
    <cellStyle name="Normal 10 12 6 5" xfId="34287" xr:uid="{951D0133-CD6B-4865-9E6D-9CDC78C04FED}"/>
    <cellStyle name="Normal 10 13" xfId="6119" xr:uid="{7D88F841-F467-4D82-BABA-53EBB2AEBCC1}"/>
    <cellStyle name="Normal 10 13 2" xfId="14508" xr:uid="{70555759-658A-4553-9D15-E65065B9C5F0}"/>
    <cellStyle name="Normal 10 13 2 2" xfId="21795" xr:uid="{2FB00F26-BDFC-450F-9115-B7A478E3E572}"/>
    <cellStyle name="Normal 10 13 2 2 2" xfId="27351" xr:uid="{52E15918-80F7-4095-9291-A0E4C07EA5B5}"/>
    <cellStyle name="Normal 10 13 2 2 3" xfId="32845" xr:uid="{6C8F8DD4-4178-46BA-8716-780D9B1D0170}"/>
    <cellStyle name="Normal 10 13 2 2 4" xfId="38329" xr:uid="{15156BF2-66F7-426C-97CD-5DD0C07F6BED}"/>
    <cellStyle name="Normal 10 13 2 3" xfId="24622" xr:uid="{778AAC5F-54DF-4FFF-9CDB-0C9A2B3BB356}"/>
    <cellStyle name="Normal 10 13 2 4" xfId="30116" xr:uid="{DDB9AF6C-7FDE-4428-BFDB-DB75E359AC43}"/>
    <cellStyle name="Normal 10 13 2 5" xfId="35600" xr:uid="{53C4E005-9D2A-471D-9AC5-4F8147B89143}"/>
    <cellStyle name="Normal 10 13 3" xfId="11488" xr:uid="{9B008958-C4FB-42D7-A008-A7F4A16B99F3}"/>
    <cellStyle name="Normal 10 13 4" xfId="16723" xr:uid="{135174EF-7C3E-4BC0-A0D9-C948ABD08E4C}"/>
    <cellStyle name="Normal 10 13 5" xfId="18947" xr:uid="{9FCD138D-E3E1-49E2-8718-36404AE64615}"/>
    <cellStyle name="Normal 10 13 6" xfId="9163" xr:uid="{E5B40FA0-5BDB-4F65-ADB4-66DFF3002EC6}"/>
    <cellStyle name="Normal 10 13 6 2" xfId="20483" xr:uid="{0C274478-D611-4126-8594-0FC4A9B4C752}"/>
    <cellStyle name="Normal 10 13 6 2 2" xfId="26039" xr:uid="{5029B07E-08A4-46B4-8811-071E81292881}"/>
    <cellStyle name="Normal 10 13 6 2 3" xfId="31533" xr:uid="{437CD196-1101-41E6-9DF5-9E9740B95AEF}"/>
    <cellStyle name="Normal 10 13 6 2 4" xfId="37017" xr:uid="{1C1F5CC8-0FD1-4225-A624-447F18BADCE8}"/>
    <cellStyle name="Normal 10 13 6 3" xfId="23310" xr:uid="{E000D5A8-BEAC-4B84-8FC0-69B3625381D7}"/>
    <cellStyle name="Normal 10 13 6 4" xfId="28804" xr:uid="{6B0DD0F8-2B5C-4ADE-A9B8-25AD03F4B859}"/>
    <cellStyle name="Normal 10 13 6 5" xfId="34288" xr:uid="{D817EA9D-03B9-4CCF-851B-8313BF0FA781}"/>
    <cellStyle name="Normal 10 14" xfId="6120" xr:uid="{A9B37274-42EE-4D03-9130-05F016AEC698}"/>
    <cellStyle name="Normal 10 14 2" xfId="14509" xr:uid="{D62DCAA4-68C4-49E4-A91A-10A71FA02815}"/>
    <cellStyle name="Normal 10 14 2 2" xfId="21796" xr:uid="{A2A02AD5-43C7-4BBE-ACC8-A61BE85D2E9F}"/>
    <cellStyle name="Normal 10 14 2 2 2" xfId="27352" xr:uid="{B23B6AF4-E9E7-498B-96E2-3E2057A339BE}"/>
    <cellStyle name="Normal 10 14 2 2 3" xfId="32846" xr:uid="{386C52E1-64DD-490B-B8B5-5A07650E7B05}"/>
    <cellStyle name="Normal 10 14 2 2 4" xfId="38330" xr:uid="{66CDCD7A-8F7F-4437-9774-22FD4B2547D2}"/>
    <cellStyle name="Normal 10 14 2 3" xfId="24623" xr:uid="{90261759-19FD-4732-8723-06FA9155432C}"/>
    <cellStyle name="Normal 10 14 2 4" xfId="30117" xr:uid="{3FCC6880-C790-4895-9501-2761F89C9FB1}"/>
    <cellStyle name="Normal 10 14 2 5" xfId="35601" xr:uid="{84FEFD05-B419-47CE-B730-101E195749C4}"/>
    <cellStyle name="Normal 10 14 3" xfId="11489" xr:uid="{365C5A3D-C94A-45EC-8D7F-BDD07024E8DE}"/>
    <cellStyle name="Normal 10 14 4" xfId="16724" xr:uid="{3CAA478B-3A80-40EF-BB45-3883C80845AA}"/>
    <cellStyle name="Normal 10 14 5" xfId="18948" xr:uid="{BF7FB059-2955-42A5-8646-403B439D24A0}"/>
    <cellStyle name="Normal 10 14 6" xfId="9164" xr:uid="{C7BEF482-6AB7-4D53-B909-6F42A9117F8A}"/>
    <cellStyle name="Normal 10 14 6 2" xfId="20484" xr:uid="{1775FD9D-D2D3-4ECA-957A-BFE7A29BC29D}"/>
    <cellStyle name="Normal 10 14 6 2 2" xfId="26040" xr:uid="{2264728B-80A5-4841-A9F8-4EC53AAD3810}"/>
    <cellStyle name="Normal 10 14 6 2 3" xfId="31534" xr:uid="{BB9985D4-E64F-4632-A525-2FC0A44D948D}"/>
    <cellStyle name="Normal 10 14 6 2 4" xfId="37018" xr:uid="{49D1B111-F8A9-4644-B55E-D1D36CD329AC}"/>
    <cellStyle name="Normal 10 14 6 3" xfId="23311" xr:uid="{27002B77-2A3D-445D-ABA3-B770B6796F85}"/>
    <cellStyle name="Normal 10 14 6 4" xfId="28805" xr:uid="{71B60C76-3966-4AAA-9DB3-EC1D43A81216}"/>
    <cellStyle name="Normal 10 14 6 5" xfId="34289" xr:uid="{D76585E0-4DAE-40A5-AD60-ACE4B58F74A0}"/>
    <cellStyle name="Normal 10 15" xfId="6121" xr:uid="{43463AA3-A6F1-4D69-9FC2-9533E8D201CA}"/>
    <cellStyle name="Normal 10 15 2" xfId="14510" xr:uid="{0FE6A4C7-E7EA-44E1-A2E0-F018E037932A}"/>
    <cellStyle name="Normal 10 15 2 2" xfId="21797" xr:uid="{4C12D7A3-0836-4802-B6FB-89C99A11D69B}"/>
    <cellStyle name="Normal 10 15 2 2 2" xfId="27353" xr:uid="{25A764B0-4264-4323-9BB8-D52EFF52A36A}"/>
    <cellStyle name="Normal 10 15 2 2 3" xfId="32847" xr:uid="{2523CF3B-0F94-45DC-98CE-C250BA5A6F40}"/>
    <cellStyle name="Normal 10 15 2 2 4" xfId="38331" xr:uid="{7FD80D97-B61C-4E0A-BD13-7198D4BFBF55}"/>
    <cellStyle name="Normal 10 15 2 3" xfId="24624" xr:uid="{BF96F586-1759-4001-B39E-15DF35F20C8D}"/>
    <cellStyle name="Normal 10 15 2 4" xfId="30118" xr:uid="{DA2328C1-97D8-4219-8612-930CDFDC60A1}"/>
    <cellStyle name="Normal 10 15 2 5" xfId="35602" xr:uid="{22524D87-5C75-4EAE-9E73-CB571572720D}"/>
    <cellStyle name="Normal 10 15 3" xfId="11490" xr:uid="{B35426A5-F3F9-43DD-809C-655137A89698}"/>
    <cellStyle name="Normal 10 15 4" xfId="16725" xr:uid="{1A70A055-5D9F-4D14-9349-8B16D68D0BDD}"/>
    <cellStyle name="Normal 10 15 5" xfId="18949" xr:uid="{C76C7AFF-C8D0-4676-B65C-9CDBBEC53D74}"/>
    <cellStyle name="Normal 10 15 6" xfId="9165" xr:uid="{086A5F76-66D7-4B40-919E-AABF62A2C2B3}"/>
    <cellStyle name="Normal 10 15 6 2" xfId="20485" xr:uid="{0676BC7F-0068-4F4B-BF93-D30CC0A88139}"/>
    <cellStyle name="Normal 10 15 6 2 2" xfId="26041" xr:uid="{ACCCD966-A06A-4434-8E35-EB104E9ABCFF}"/>
    <cellStyle name="Normal 10 15 6 2 3" xfId="31535" xr:uid="{6E8B09F1-6080-4754-847B-189A682B738C}"/>
    <cellStyle name="Normal 10 15 6 2 4" xfId="37019" xr:uid="{E3F6E9FA-5CC1-452C-AA48-C21FBA72B893}"/>
    <cellStyle name="Normal 10 15 6 3" xfId="23312" xr:uid="{6DE248F7-6CDE-480E-8D2F-CC7AF650D764}"/>
    <cellStyle name="Normal 10 15 6 4" xfId="28806" xr:uid="{0BA4F9BE-E626-4E26-AD69-F15BC6FC2F1C}"/>
    <cellStyle name="Normal 10 15 6 5" xfId="34290" xr:uid="{55FA47E2-B904-42C0-A944-8ACFD5C67269}"/>
    <cellStyle name="Normal 10 16" xfId="6122" xr:uid="{4A4A35E5-9141-4E98-A682-A871CDC5B49E}"/>
    <cellStyle name="Normal 10 16 2" xfId="14511" xr:uid="{D4035F06-3893-4D7F-9E64-2537B9950032}"/>
    <cellStyle name="Normal 10 16 2 2" xfId="21798" xr:uid="{116F0618-AC81-4670-8E53-8052C0700BCC}"/>
    <cellStyle name="Normal 10 16 2 2 2" xfId="27354" xr:uid="{995EEA72-393B-4224-A286-C4AFBA67F0D4}"/>
    <cellStyle name="Normal 10 16 2 2 3" xfId="32848" xr:uid="{1F8DAEA7-494D-400B-88D6-5BD98C8A39B6}"/>
    <cellStyle name="Normal 10 16 2 2 4" xfId="38332" xr:uid="{571003CF-1465-4A81-9554-E00CF93F785D}"/>
    <cellStyle name="Normal 10 16 2 3" xfId="24625" xr:uid="{63A12595-EDDC-487E-94CE-332C71092901}"/>
    <cellStyle name="Normal 10 16 2 4" xfId="30119" xr:uid="{E615E01E-8826-4E0E-996B-468D4B01AC23}"/>
    <cellStyle name="Normal 10 16 2 5" xfId="35603" xr:uid="{7329DD25-0E2F-404C-9E93-959B33116BB5}"/>
    <cellStyle name="Normal 10 16 3" xfId="11491" xr:uid="{2EC9198F-7BFC-4274-918E-AD797DD96CBF}"/>
    <cellStyle name="Normal 10 16 4" xfId="16726" xr:uid="{EF9B0614-4A2D-4C2E-A2BF-37BAF65BCB1C}"/>
    <cellStyle name="Normal 10 16 5" xfId="18950" xr:uid="{7CADBDF9-40FA-4ABF-9B25-3CF7A1846E95}"/>
    <cellStyle name="Normal 10 16 6" xfId="9166" xr:uid="{DB70A9F3-051E-4665-B4CE-131862986090}"/>
    <cellStyle name="Normal 10 16 6 2" xfId="20486" xr:uid="{A2F41E1B-B6A2-49E4-AAEF-43C5A0DC82EA}"/>
    <cellStyle name="Normal 10 16 6 2 2" xfId="26042" xr:uid="{321AAA8A-8CA7-4FE7-A62B-7B0380C94807}"/>
    <cellStyle name="Normal 10 16 6 2 3" xfId="31536" xr:uid="{1E447653-F29B-4394-8BB1-23999B6B103C}"/>
    <cellStyle name="Normal 10 16 6 2 4" xfId="37020" xr:uid="{2D2AE33B-709B-4399-9FB3-B692B704CB81}"/>
    <cellStyle name="Normal 10 16 6 3" xfId="23313" xr:uid="{7FBF8A9D-4E12-4F10-8AE0-443CCA69794F}"/>
    <cellStyle name="Normal 10 16 6 4" xfId="28807" xr:uid="{EB44567E-5D9F-42A4-A80E-0F93577D88E2}"/>
    <cellStyle name="Normal 10 16 6 5" xfId="34291" xr:uid="{BD15BC92-2610-4F8A-849E-E10558A9C218}"/>
    <cellStyle name="Normal 10 17" xfId="6123" xr:uid="{6C5F3FE3-0665-4DA2-BCAB-527C05CF46A4}"/>
    <cellStyle name="Normal 10 17 2" xfId="14512" xr:uid="{C5C504A9-D051-445A-8777-DDC6CB0C8F00}"/>
    <cellStyle name="Normal 10 17 2 2" xfId="21799" xr:uid="{5B1B69D9-B485-42F0-9A96-A2E4E4E60BB3}"/>
    <cellStyle name="Normal 10 17 2 2 2" xfId="27355" xr:uid="{2ABE2CA3-401F-48AF-A85E-63AAFDAEDCE5}"/>
    <cellStyle name="Normal 10 17 2 2 3" xfId="32849" xr:uid="{AC8A75F4-38AE-42F1-9CD5-42519F9B9597}"/>
    <cellStyle name="Normal 10 17 2 2 4" xfId="38333" xr:uid="{E99572F1-6871-4CF2-99E8-FCCF5952A4C7}"/>
    <cellStyle name="Normal 10 17 2 3" xfId="24626" xr:uid="{0F2C6B1E-6C09-4B1E-8FE5-CC13F1B8A65C}"/>
    <cellStyle name="Normal 10 17 2 4" xfId="30120" xr:uid="{6D357592-89E3-47C7-B2F2-4B34BE4935D4}"/>
    <cellStyle name="Normal 10 17 2 5" xfId="35604" xr:uid="{D8257FB1-1B38-4982-A5DA-A657A8E4BC9D}"/>
    <cellStyle name="Normal 10 17 3" xfId="11492" xr:uid="{FCA6BF70-154C-431C-8416-758D43EA05C8}"/>
    <cellStyle name="Normal 10 17 4" xfId="16727" xr:uid="{583D29FF-665B-4A38-AF12-5832DBC3C542}"/>
    <cellStyle name="Normal 10 17 5" xfId="18951" xr:uid="{DCE232DF-1B95-454E-A4F3-E73A2B31C250}"/>
    <cellStyle name="Normal 10 17 6" xfId="9167" xr:uid="{7DD93426-E5D5-4C62-9533-DD0302C2DA21}"/>
    <cellStyle name="Normal 10 17 6 2" xfId="20487" xr:uid="{FBC03BDE-D792-428B-B66E-E706EA743A51}"/>
    <cellStyle name="Normal 10 17 6 2 2" xfId="26043" xr:uid="{47386441-13AA-4477-AE13-E91C36948F62}"/>
    <cellStyle name="Normal 10 17 6 2 3" xfId="31537" xr:uid="{349BD2C4-C979-4BB4-A332-23878AA81A9E}"/>
    <cellStyle name="Normal 10 17 6 2 4" xfId="37021" xr:uid="{06F98AA2-1861-45F6-A34F-646C38860D41}"/>
    <cellStyle name="Normal 10 17 6 3" xfId="23314" xr:uid="{5FBCCB93-4CE5-4818-909A-16173BBBD252}"/>
    <cellStyle name="Normal 10 17 6 4" xfId="28808" xr:uid="{D66154BD-47FE-44EC-A427-AD240400B37D}"/>
    <cellStyle name="Normal 10 17 6 5" xfId="34292" xr:uid="{9A7ED805-7A77-4ACB-9AA9-C0368181876A}"/>
    <cellStyle name="Normal 10 18" xfId="6124" xr:uid="{1F7565B3-ECC7-45B1-ADA2-D6A535B3ABA4}"/>
    <cellStyle name="Normal 10 18 2" xfId="14513" xr:uid="{51BD4579-6842-43AF-97C5-50AFA5AC5757}"/>
    <cellStyle name="Normal 10 18 2 2" xfId="21800" xr:uid="{03506402-165A-41EB-8D01-0542C7AD7304}"/>
    <cellStyle name="Normal 10 18 2 2 2" xfId="27356" xr:uid="{38A9274E-1B21-4810-AB85-AEB6E547FC59}"/>
    <cellStyle name="Normal 10 18 2 2 3" xfId="32850" xr:uid="{E110CFD6-0AD1-474C-9D76-A521EE9CBEBE}"/>
    <cellStyle name="Normal 10 18 2 2 4" xfId="38334" xr:uid="{0A541475-7C4D-43FD-BDEC-ABDF6A7C08DA}"/>
    <cellStyle name="Normal 10 18 2 3" xfId="24627" xr:uid="{6799815C-124C-485F-8FB4-14F89CC503B2}"/>
    <cellStyle name="Normal 10 18 2 4" xfId="30121" xr:uid="{DF173C62-0990-4837-9531-AA1F8F0F05C7}"/>
    <cellStyle name="Normal 10 18 2 5" xfId="35605" xr:uid="{950CFBCB-4669-4BC5-8190-385B20751CD1}"/>
    <cellStyle name="Normal 10 18 3" xfId="11493" xr:uid="{EA8A8749-12EE-4D54-8985-54E9B6581B8F}"/>
    <cellStyle name="Normal 10 18 4" xfId="16728" xr:uid="{579D8803-88BA-4E37-BA21-EF60EBF40F92}"/>
    <cellStyle name="Normal 10 18 5" xfId="18952" xr:uid="{065EE7E6-B2BC-4438-9913-230287A054DE}"/>
    <cellStyle name="Normal 10 18 6" xfId="9168" xr:uid="{F0063065-3EF4-45E1-9FBE-F1AF8AB48478}"/>
    <cellStyle name="Normal 10 18 6 2" xfId="20488" xr:uid="{7ED32DC4-0C74-4A26-B179-C297BC62E92B}"/>
    <cellStyle name="Normal 10 18 6 2 2" xfId="26044" xr:uid="{A67F8075-02AB-4E87-B7CD-D1FAF91819FE}"/>
    <cellStyle name="Normal 10 18 6 2 3" xfId="31538" xr:uid="{F6D28794-5AB5-49BE-B530-618B5696FD07}"/>
    <cellStyle name="Normal 10 18 6 2 4" xfId="37022" xr:uid="{B214DD82-3F92-49FC-BD8C-6136AC08D5C0}"/>
    <cellStyle name="Normal 10 18 6 3" xfId="23315" xr:uid="{AF5F0B91-2EDC-4563-9787-10F31898C072}"/>
    <cellStyle name="Normal 10 18 6 4" xfId="28809" xr:uid="{468269FE-25ED-4E7F-88A6-CEC3D061075B}"/>
    <cellStyle name="Normal 10 18 6 5" xfId="34293" xr:uid="{15A1F661-54DE-4E68-8A1D-7BF1F70AB76B}"/>
    <cellStyle name="Normal 10 19" xfId="6125" xr:uid="{FE50CAA2-7BBC-4893-AAEC-5FA9AADA09EA}"/>
    <cellStyle name="Normal 10 19 2" xfId="14514" xr:uid="{39C1DB71-0E81-4DCE-A9D0-ECF201F1EAE0}"/>
    <cellStyle name="Normal 10 19 2 2" xfId="21801" xr:uid="{8A0A84A8-EEC5-468D-A6F2-D66F2B822B25}"/>
    <cellStyle name="Normal 10 19 2 2 2" xfId="27357" xr:uid="{EC63E7EF-3D3B-46A0-BCB2-28993B8EEE71}"/>
    <cellStyle name="Normal 10 19 2 2 3" xfId="32851" xr:uid="{09CEAA8A-3DB2-4B26-9278-AD18074EEB89}"/>
    <cellStyle name="Normal 10 19 2 2 4" xfId="38335" xr:uid="{9C1D4A60-D7B4-42F8-A282-8894AE1A8A1B}"/>
    <cellStyle name="Normal 10 19 2 3" xfId="24628" xr:uid="{7E4135DA-B30E-4641-AC44-00344CC4DC1A}"/>
    <cellStyle name="Normal 10 19 2 4" xfId="30122" xr:uid="{007AE730-027E-4E1D-BB96-1F67E90CE374}"/>
    <cellStyle name="Normal 10 19 2 5" xfId="35606" xr:uid="{A52B5454-6AFD-4059-8118-480D7EA98B21}"/>
    <cellStyle name="Normal 10 19 3" xfId="11494" xr:uid="{4D3F02E5-4F44-4E2E-B9E7-696B0B2564AC}"/>
    <cellStyle name="Normal 10 19 4" xfId="16729" xr:uid="{B12E9DD0-6C03-4716-8732-A47A8A8C03EF}"/>
    <cellStyle name="Normal 10 19 5" xfId="18953" xr:uid="{5DD39A4A-9FE8-4B7D-AF5A-1C9095B5C1B1}"/>
    <cellStyle name="Normal 10 19 6" xfId="9169" xr:uid="{6627C050-ECB9-434E-B197-4AD942BF2DAB}"/>
    <cellStyle name="Normal 10 19 6 2" xfId="20489" xr:uid="{56153C0B-334D-4F24-8CE2-D0DED1517A01}"/>
    <cellStyle name="Normal 10 19 6 2 2" xfId="26045" xr:uid="{9D406BC9-55E7-41BB-84DF-85D9765FD2D9}"/>
    <cellStyle name="Normal 10 19 6 2 3" xfId="31539" xr:uid="{6536CE26-361F-4350-9D34-5BC33687C7F6}"/>
    <cellStyle name="Normal 10 19 6 2 4" xfId="37023" xr:uid="{D7A3B510-4E34-437D-AD62-3C33F6492DC8}"/>
    <cellStyle name="Normal 10 19 6 3" xfId="23316" xr:uid="{6CD95F6B-5C7F-4D88-9631-156EF1C27BF7}"/>
    <cellStyle name="Normal 10 19 6 4" xfId="28810" xr:uid="{E028B3AD-E5D6-4099-A61E-066F894C302B}"/>
    <cellStyle name="Normal 10 19 6 5" xfId="34294" xr:uid="{C07E7799-9C60-48B5-914C-EE06786A3488}"/>
    <cellStyle name="Normal 10 2" xfId="880" xr:uid="{BBF4773A-97F4-4939-9CCB-E4FC2F087417}"/>
    <cellStyle name="Normal 10 2 10" xfId="6126" xr:uid="{CBC1CA01-266E-427B-82E5-D29E8E370599}"/>
    <cellStyle name="Normal 10 2 2" xfId="6127" xr:uid="{BA9ABCEC-A18C-40A7-BB48-2AA18DC7C14C}"/>
    <cellStyle name="Normal 10 2 2 2" xfId="14516" xr:uid="{46A4DB27-3307-4961-8EC2-7DB97C0B54ED}"/>
    <cellStyle name="Normal 10 2 2 2 2" xfId="21803" xr:uid="{8363936E-94C2-4B43-8637-01254B9AC39F}"/>
    <cellStyle name="Normal 10 2 2 2 2 2" xfId="27359" xr:uid="{0722A033-2E78-445C-90DD-4761AFFA6BC4}"/>
    <cellStyle name="Normal 10 2 2 2 2 3" xfId="32853" xr:uid="{4DA31098-3162-434D-BB89-5D11A50FBA83}"/>
    <cellStyle name="Normal 10 2 2 2 2 4" xfId="38337" xr:uid="{E6BA49CC-BBD7-4894-B500-F58474D37E97}"/>
    <cellStyle name="Normal 10 2 2 2 3" xfId="24630" xr:uid="{8B3F9157-AFC7-424A-9F6F-AD36D33887E7}"/>
    <cellStyle name="Normal 10 2 2 2 4" xfId="30124" xr:uid="{0FC5E0EE-513B-41EA-B289-9B9FBB5D9B73}"/>
    <cellStyle name="Normal 10 2 2 2 4 2" xfId="40701" xr:uid="{EC7DAA72-707B-41D7-B6C2-FF4C1AB5F4DE}"/>
    <cellStyle name="Normal 10 2 2 2 5" xfId="35608" xr:uid="{7D2B4190-83BE-4A55-B19A-748DA0E76101}"/>
    <cellStyle name="Normal 10 2 2 3" xfId="11496" xr:uid="{38119A4D-E44A-4A35-B9D6-24A8189580A9}"/>
    <cellStyle name="Normal 10 2 2 4" xfId="16731" xr:uid="{2F5B3FB7-292E-4B3F-AF2D-758E4DDB18F5}"/>
    <cellStyle name="Normal 10 2 2 5" xfId="18954" xr:uid="{903FE17A-7E4E-4A8C-B0C5-C7F97399BEED}"/>
    <cellStyle name="Normal 10 2 2 6" xfId="9171" xr:uid="{43C7C58E-A560-4916-A72D-5BB5E6C463C9}"/>
    <cellStyle name="Normal 10 2 2 6 2" xfId="20491" xr:uid="{542DA83F-792C-44D4-B8F8-A7047CDA1EC4}"/>
    <cellStyle name="Normal 10 2 2 6 2 2" xfId="26047" xr:uid="{B3854D89-537E-4091-A20C-7DA5E4AED75E}"/>
    <cellStyle name="Normal 10 2 2 6 2 3" xfId="31541" xr:uid="{BD7FD5DE-5EA6-440C-A420-19B70222A60E}"/>
    <cellStyle name="Normal 10 2 2 6 2 4" xfId="37025" xr:uid="{9FB8146A-964D-4A61-B342-25E64E4CB644}"/>
    <cellStyle name="Normal 10 2 2 6 3" xfId="23318" xr:uid="{47EDB804-59C2-4244-BAB1-4BA67E9AC512}"/>
    <cellStyle name="Normal 10 2 2 6 4" xfId="28812" xr:uid="{0A81D9D8-83B9-4A6E-92A0-DE78C53BF217}"/>
    <cellStyle name="Normal 10 2 2 6 5" xfId="34296" xr:uid="{A97C234C-CD63-4CEA-A58A-BAF786DD8C01}"/>
    <cellStyle name="Normal 10 2 3" xfId="6128" xr:uid="{3AA94F67-2FFF-4477-8E96-2E345D9B0BD9}"/>
    <cellStyle name="Normal 10 2 3 2" xfId="14517" xr:uid="{6D52FF5C-372E-4FC6-BB2C-6523D624DD42}"/>
    <cellStyle name="Normal 10 2 3 2 2" xfId="21804" xr:uid="{3AC3F87F-5514-4BD0-B496-1BF97FEE7D5A}"/>
    <cellStyle name="Normal 10 2 3 2 2 2" xfId="27360" xr:uid="{18B7FB83-D082-4DB7-B2F6-D366115C3A64}"/>
    <cellStyle name="Normal 10 2 3 2 2 3" xfId="32854" xr:uid="{7057C867-3BE7-4C3D-B607-FE3E7A44D739}"/>
    <cellStyle name="Normal 10 2 3 2 2 4" xfId="38338" xr:uid="{5C998397-1959-4FFA-8D35-E6DAABA06741}"/>
    <cellStyle name="Normal 10 2 3 2 3" xfId="24631" xr:uid="{36479C02-3204-40A9-BFB8-65B265FEE42A}"/>
    <cellStyle name="Normal 10 2 3 2 4" xfId="30125" xr:uid="{BB99E84C-CED5-46A6-8F1B-1A69CB84287D}"/>
    <cellStyle name="Normal 10 2 3 2 5" xfId="35609" xr:uid="{FA211C03-6C4B-450F-89E8-B6E6FEF73861}"/>
    <cellStyle name="Normal 10 2 3 3" xfId="11497" xr:uid="{FBC850D6-0759-4DDA-870C-C2FEA318B8B2}"/>
    <cellStyle name="Normal 10 2 3 4" xfId="16732" xr:uid="{9A17F065-6288-4D3A-B100-97B6E44D06B3}"/>
    <cellStyle name="Normal 10 2 3 5" xfId="18955" xr:uid="{E6C8166E-6A16-46DA-BCDB-0C26AC40B16A}"/>
    <cellStyle name="Normal 10 2 3 6" xfId="9172" xr:uid="{C6734D86-5277-4EF4-A0BF-1539CC2D456B}"/>
    <cellStyle name="Normal 10 2 3 6 2" xfId="20492" xr:uid="{6728B206-D8DC-4FB4-8526-5E370CEEC6C6}"/>
    <cellStyle name="Normal 10 2 3 6 2 2" xfId="26048" xr:uid="{F920BC37-8DB9-4661-B33A-323FA7D2AECA}"/>
    <cellStyle name="Normal 10 2 3 6 2 3" xfId="31542" xr:uid="{1502B878-E3D5-4E87-BB84-219571EC7297}"/>
    <cellStyle name="Normal 10 2 3 6 2 4" xfId="37026" xr:uid="{AF831F33-93AA-4D71-81B0-A0CF9A8A8C1F}"/>
    <cellStyle name="Normal 10 2 3 6 3" xfId="23319" xr:uid="{61BC57DB-8449-454E-B719-83E7215BB1C9}"/>
    <cellStyle name="Normal 10 2 3 6 4" xfId="28813" xr:uid="{B7504E08-8CBA-44B4-87D5-A3194EA7CAB6}"/>
    <cellStyle name="Normal 10 2 3 6 5" xfId="34297" xr:uid="{3F3F2888-BECE-4CFF-A384-C78F85F52179}"/>
    <cellStyle name="Normal 10 2 4" xfId="6129" xr:uid="{75AFE581-075D-44E0-9B08-DBF1988590D0}"/>
    <cellStyle name="Normal 10 2 4 2" xfId="14518" xr:uid="{AFD200D9-5EA1-4D83-8FC8-1D4AD7A8F4F6}"/>
    <cellStyle name="Normal 10 2 4 2 2" xfId="21805" xr:uid="{6728AC5B-13AE-495F-AC3A-636B6FB0C00D}"/>
    <cellStyle name="Normal 10 2 4 2 2 2" xfId="27361" xr:uid="{5BEB9A5F-1981-484B-8C15-11B36B665B55}"/>
    <cellStyle name="Normal 10 2 4 2 2 3" xfId="32855" xr:uid="{4771C115-8872-4677-B1D0-9DCFCFDA91C6}"/>
    <cellStyle name="Normal 10 2 4 2 2 4" xfId="38339" xr:uid="{79CD2B81-6355-4FBC-9C40-9E7C3B52B47F}"/>
    <cellStyle name="Normal 10 2 4 2 3" xfId="24632" xr:uid="{CDEF1944-58C1-4C48-B46E-2BD01B578A89}"/>
    <cellStyle name="Normal 10 2 4 2 4" xfId="30126" xr:uid="{BF4F9D2E-CFEA-4E2B-A734-9B32838BDC67}"/>
    <cellStyle name="Normal 10 2 4 2 5" xfId="35610" xr:uid="{1CFC7D25-4BCA-44EE-954A-3AA3880B7B69}"/>
    <cellStyle name="Normal 10 2 4 3" xfId="11498" xr:uid="{54B0FEBC-3B0D-40F0-AAAB-03E17878A632}"/>
    <cellStyle name="Normal 10 2 4 4" xfId="16733" xr:uid="{BF843CE4-A704-4002-B67B-E6DA51AA0EB4}"/>
    <cellStyle name="Normal 10 2 4 5" xfId="18956" xr:uid="{BA2CF370-9CC6-41A2-9125-A2598CCF2788}"/>
    <cellStyle name="Normal 10 2 4 6" xfId="9173" xr:uid="{39312B4F-DFDF-4702-BC0B-615E270EB847}"/>
    <cellStyle name="Normal 10 2 4 6 2" xfId="20493" xr:uid="{A650F1CF-5769-4974-B5CE-C52D8DFBE3D8}"/>
    <cellStyle name="Normal 10 2 4 6 2 2" xfId="26049" xr:uid="{75921E90-B6D9-402C-AC12-EA30EF40BAE0}"/>
    <cellStyle name="Normal 10 2 4 6 2 3" xfId="31543" xr:uid="{4F9A4F67-A646-4A28-95E8-6B0BB7C25BB2}"/>
    <cellStyle name="Normal 10 2 4 6 2 4" xfId="37027" xr:uid="{B5F628FC-0E25-40E7-A1BB-C6A4B1361AED}"/>
    <cellStyle name="Normal 10 2 4 6 3" xfId="23320" xr:uid="{63E29EAA-D960-4712-990F-860A83A692C2}"/>
    <cellStyle name="Normal 10 2 4 6 4" xfId="28814" xr:uid="{466CA048-8167-467D-AC8B-DCC60A19E671}"/>
    <cellStyle name="Normal 10 2 4 6 5" xfId="34298" xr:uid="{96204B80-4788-4C49-8216-E85F0A0735F4}"/>
    <cellStyle name="Normal 10 2 5" xfId="6130" xr:uid="{2B74E4B5-1F47-4604-96D3-3C4EC5CF89CA}"/>
    <cellStyle name="Normal 10 2 5 2" xfId="14519" xr:uid="{8A7520EA-D0DE-4680-B98C-86DA5571FA5C}"/>
    <cellStyle name="Normal 10 2 5 2 2" xfId="21806" xr:uid="{B6ADBD83-0EE5-4E83-8BB1-D3B68589CAED}"/>
    <cellStyle name="Normal 10 2 5 2 2 2" xfId="27362" xr:uid="{3FF27E7D-2585-47F6-89CD-E63DCF49586B}"/>
    <cellStyle name="Normal 10 2 5 2 2 3" xfId="32856" xr:uid="{F0E305F1-35A0-4404-9142-026EF46B333A}"/>
    <cellStyle name="Normal 10 2 5 2 2 4" xfId="38340" xr:uid="{54B62D31-7216-4F52-8C01-931E17507611}"/>
    <cellStyle name="Normal 10 2 5 2 3" xfId="24633" xr:uid="{19712C38-7160-41D6-98A7-F5187F682CFC}"/>
    <cellStyle name="Normal 10 2 5 2 4" xfId="30127" xr:uid="{918F70B0-3F07-442F-AC97-27D52B914065}"/>
    <cellStyle name="Normal 10 2 5 2 5" xfId="35611" xr:uid="{5FB95CF9-4EDE-4A3D-863A-8E5F8E8F724F}"/>
    <cellStyle name="Normal 10 2 5 3" xfId="12631" xr:uid="{6CDE977B-A190-4516-9DB2-8B2B80A73AE7}"/>
    <cellStyle name="Normal 10 2 5 4" xfId="9174" xr:uid="{CA31577B-8A6D-4CB5-B47F-97F816B60B5A}"/>
    <cellStyle name="Normal 10 2 5 4 2" xfId="20494" xr:uid="{62091C46-EFB9-4305-BF94-EA652BB75382}"/>
    <cellStyle name="Normal 10 2 5 4 2 2" xfId="26050" xr:uid="{0F5E529B-7C01-43F2-9067-F778B52F15B9}"/>
    <cellStyle name="Normal 10 2 5 4 2 3" xfId="31544" xr:uid="{C56667D9-80E3-4792-B689-4ADADE7C6B8B}"/>
    <cellStyle name="Normal 10 2 5 4 2 4" xfId="37028" xr:uid="{E5BCDBF5-7EAC-44CF-8CD2-FEEE2713463F}"/>
    <cellStyle name="Normal 10 2 5 4 3" xfId="23321" xr:uid="{A29188E3-386A-4205-BE77-9C8E9564DE30}"/>
    <cellStyle name="Normal 10 2 5 4 4" xfId="28815" xr:uid="{881DAA83-D630-4F6A-849C-1494E7AE7969}"/>
    <cellStyle name="Normal 10 2 5 4 5" xfId="34299" xr:uid="{389D53BE-8DB0-4AC1-8EF9-42628AABA549}"/>
    <cellStyle name="Normal 10 2 6" xfId="14515" xr:uid="{BDB2E14F-98F1-4BC2-83BE-E67EADCB53F0}"/>
    <cellStyle name="Normal 10 2 6 2" xfId="21802" xr:uid="{0A5D96C8-3756-41A0-BCE4-EC199D558474}"/>
    <cellStyle name="Normal 10 2 6 2 2" xfId="27358" xr:uid="{892861D8-D073-4FA4-BAEC-76D631126D00}"/>
    <cellStyle name="Normal 10 2 6 2 3" xfId="32852" xr:uid="{F46F68ED-CBEB-4A73-BD78-C7B95D190D0E}"/>
    <cellStyle name="Normal 10 2 6 2 4" xfId="38336" xr:uid="{E8C659FA-74A6-44D6-8505-D5BECE90B316}"/>
    <cellStyle name="Normal 10 2 6 3" xfId="24629" xr:uid="{912C3967-C4B3-4B72-B969-7E99FAE9B735}"/>
    <cellStyle name="Normal 10 2 6 4" xfId="30123" xr:uid="{E888E55F-29D0-49F9-BD7B-0A2D8A239F57}"/>
    <cellStyle name="Normal 10 2 6 5" xfId="35607" xr:uid="{C3B46304-B58D-441A-97C0-15667B637CB8}"/>
    <cellStyle name="Normal 10 2 7" xfId="11495" xr:uid="{A4D1B5AE-186B-4821-991A-C5229883F036}"/>
    <cellStyle name="Normal 10 2 8" xfId="16730" xr:uid="{1879A8DF-B1A1-4E62-AF93-F56AC93A9C96}"/>
    <cellStyle name="Normal 10 2 9" xfId="9170" xr:uid="{1E0D60B9-053E-4BF9-9CA3-D66F932A68AE}"/>
    <cellStyle name="Normal 10 2 9 2" xfId="20490" xr:uid="{5C73B206-7D65-4F01-B5F5-06212DDC4C09}"/>
    <cellStyle name="Normal 10 2 9 2 2" xfId="26046" xr:uid="{BBB15FA5-6C00-4CFD-977D-E8D0B12E73A8}"/>
    <cellStyle name="Normal 10 2 9 2 3" xfId="31540" xr:uid="{450F58E3-E1CB-46C4-883E-5A1D069DE746}"/>
    <cellStyle name="Normal 10 2 9 2 4" xfId="37024" xr:uid="{414CDBB3-95A2-43E3-B4EB-841917A55AB5}"/>
    <cellStyle name="Normal 10 2 9 3" xfId="23317" xr:uid="{705AEE17-23F8-4CC7-A5C3-16923C6A0577}"/>
    <cellStyle name="Normal 10 2 9 4" xfId="28811" xr:uid="{A2740B9F-6BBE-4024-9610-1761FBE5626C}"/>
    <cellStyle name="Normal 10 2 9 5" xfId="34295" xr:uid="{B6772508-2B70-4F9E-AD05-20345CC0F61C}"/>
    <cellStyle name="Normal 10 20" xfId="6131" xr:uid="{E84C57BC-AE11-4DAB-A12A-9D08E001DA39}"/>
    <cellStyle name="Normal 10 20 2" xfId="14520" xr:uid="{F087B873-F166-4716-95FF-8598BF330025}"/>
    <cellStyle name="Normal 10 20 2 2" xfId="21807" xr:uid="{F04D03ED-FE55-4FD2-AF53-90FB036BD855}"/>
    <cellStyle name="Normal 10 20 2 2 2" xfId="27363" xr:uid="{66B815B2-0D40-4735-A4A3-20BB34C6E74E}"/>
    <cellStyle name="Normal 10 20 2 2 3" xfId="32857" xr:uid="{9F360C2D-5BA6-4019-8C94-02258F4E8898}"/>
    <cellStyle name="Normal 10 20 2 2 4" xfId="38341" xr:uid="{75852C79-5246-4504-8BB5-8A0115905095}"/>
    <cellStyle name="Normal 10 20 2 3" xfId="24634" xr:uid="{B34F9FAD-8FBE-4A8F-B095-AB07FB0F84CF}"/>
    <cellStyle name="Normal 10 20 2 4" xfId="30128" xr:uid="{EF54175E-1209-44EB-B1F4-2D8645CDEA09}"/>
    <cellStyle name="Normal 10 20 2 5" xfId="35612" xr:uid="{6D72D2E8-AB4D-49D5-A42A-F3B09684559A}"/>
    <cellStyle name="Normal 10 20 3" xfId="11499" xr:uid="{C6BA38CB-8993-4461-A130-79D83EE261BA}"/>
    <cellStyle name="Normal 10 20 4" xfId="16734" xr:uid="{656D8963-01B1-41A1-9C32-A9CA2F307197}"/>
    <cellStyle name="Normal 10 20 5" xfId="18957" xr:uid="{451983A6-11BC-4EDB-B8A8-492DD16B81B4}"/>
    <cellStyle name="Normal 10 20 6" xfId="9175" xr:uid="{F6E6608C-BF76-4126-BB26-A358956C37EA}"/>
    <cellStyle name="Normal 10 20 6 2" xfId="20495" xr:uid="{4118ED82-C93C-46DF-BEF5-AD062256BC2C}"/>
    <cellStyle name="Normal 10 20 6 2 2" xfId="26051" xr:uid="{ECCFC36D-5BEB-42AE-A771-381EC0C91149}"/>
    <cellStyle name="Normal 10 20 6 2 3" xfId="31545" xr:uid="{3C84C3C9-0CE7-4588-88BA-AC082B67DDDD}"/>
    <cellStyle name="Normal 10 20 6 2 4" xfId="37029" xr:uid="{7FD75003-5628-4519-B1CB-1C3C92EF46A4}"/>
    <cellStyle name="Normal 10 20 6 3" xfId="23322" xr:uid="{60F6F157-2350-42C8-8F81-84B33B4DF350}"/>
    <cellStyle name="Normal 10 20 6 4" xfId="28816" xr:uid="{349EA56B-3C98-42C2-B7C3-CCFAF9AB8093}"/>
    <cellStyle name="Normal 10 20 6 5" xfId="34300" xr:uid="{F7B6F7AA-7046-4850-AE95-2D84FE069F3B}"/>
    <cellStyle name="Normal 10 21" xfId="6132" xr:uid="{5AECD590-F704-439D-88F8-B32B61337AA4}"/>
    <cellStyle name="Normal 10 21 2" xfId="14521" xr:uid="{4F4DF927-8DF1-4E73-8EC5-A23FCB7A4264}"/>
    <cellStyle name="Normal 10 21 2 2" xfId="21808" xr:uid="{EA467F86-B624-4280-A1EA-D618B67744D2}"/>
    <cellStyle name="Normal 10 21 2 2 2" xfId="27364" xr:uid="{EB61544A-D2FD-4389-89A4-058A60A6490E}"/>
    <cellStyle name="Normal 10 21 2 2 3" xfId="32858" xr:uid="{1E1140F0-3B4C-4F7D-B3D4-736F295678F9}"/>
    <cellStyle name="Normal 10 21 2 2 4" xfId="38342" xr:uid="{A7C200D5-0975-4C77-A1BC-D61C38B31114}"/>
    <cellStyle name="Normal 10 21 2 3" xfId="24635" xr:uid="{D958776A-8E2B-454B-998E-D17374DDE0A0}"/>
    <cellStyle name="Normal 10 21 2 4" xfId="30129" xr:uid="{1B998161-E7BE-4537-AED5-6D769FC59914}"/>
    <cellStyle name="Normal 10 21 2 5" xfId="35613" xr:uid="{8745F937-7E66-4C23-A072-B66341C4E81A}"/>
    <cellStyle name="Normal 10 21 3" xfId="11500" xr:uid="{2AE3CF98-35BD-459E-B7BD-1BF219991898}"/>
    <cellStyle name="Normal 10 21 4" xfId="16735" xr:uid="{61A8CC0E-D0A7-4A79-9319-52F5A60C17C7}"/>
    <cellStyle name="Normal 10 21 5" xfId="18958" xr:uid="{F7AE849D-CE37-4FFE-AB81-0D9B0BB45244}"/>
    <cellStyle name="Normal 10 21 6" xfId="9176" xr:uid="{8623D148-CCB8-48D4-B06E-663D43D137EF}"/>
    <cellStyle name="Normal 10 21 6 2" xfId="20496" xr:uid="{2657C460-59A6-4024-8E97-F51A3080C497}"/>
    <cellStyle name="Normal 10 21 6 2 2" xfId="26052" xr:uid="{58C8506D-2C2C-490D-9A91-57434954FD40}"/>
    <cellStyle name="Normal 10 21 6 2 3" xfId="31546" xr:uid="{E959EF71-B78D-46BE-916F-0AEB92E2227E}"/>
    <cellStyle name="Normal 10 21 6 2 4" xfId="37030" xr:uid="{7FD9CFC8-7F7A-44AF-AADB-7B400A4A5A4C}"/>
    <cellStyle name="Normal 10 21 6 3" xfId="23323" xr:uid="{E94B1653-8564-4BFB-BC39-9686A29CEDCA}"/>
    <cellStyle name="Normal 10 21 6 4" xfId="28817" xr:uid="{0753633A-D95A-4E94-A034-483F94F64640}"/>
    <cellStyle name="Normal 10 21 6 5" xfId="34301" xr:uid="{C88409B7-576F-4060-A0E6-B4DCDE372673}"/>
    <cellStyle name="Normal 10 22" xfId="6133" xr:uid="{16B378CC-6A5A-4667-9825-061454022623}"/>
    <cellStyle name="Normal 10 22 2" xfId="14522" xr:uid="{FA3BCE23-761C-43EA-9192-0A33412E48C9}"/>
    <cellStyle name="Normal 10 22 2 2" xfId="21809" xr:uid="{A4A25C6F-9C5C-444D-9A18-8576C87D919B}"/>
    <cellStyle name="Normal 10 22 2 2 2" xfId="27365" xr:uid="{1479C9B4-A48E-471D-B9B4-7D1EF9B65572}"/>
    <cellStyle name="Normal 10 22 2 2 3" xfId="32859" xr:uid="{C7B31655-D9BF-4111-ADD1-2DAD8A82FC30}"/>
    <cellStyle name="Normal 10 22 2 2 4" xfId="38343" xr:uid="{9017D3F0-0B39-4EB2-8311-D59A8456DEE2}"/>
    <cellStyle name="Normal 10 22 2 3" xfId="24636" xr:uid="{FDFDB1E8-8A7D-4E13-B580-43952C804849}"/>
    <cellStyle name="Normal 10 22 2 4" xfId="30130" xr:uid="{3D1EFA6E-6B18-4D45-A29A-472551BF63D9}"/>
    <cellStyle name="Normal 10 22 2 5" xfId="35614" xr:uid="{10D9CBBE-C85A-4C02-8DF9-9EC3F72ADA7B}"/>
    <cellStyle name="Normal 10 22 3" xfId="11501" xr:uid="{9B59B76C-AF89-4C38-8DC0-B96C1D81DB22}"/>
    <cellStyle name="Normal 10 22 4" xfId="16736" xr:uid="{8646E782-B170-43C1-B6C4-0BE76DA1B3C2}"/>
    <cellStyle name="Normal 10 22 5" xfId="18959" xr:uid="{DD74A7D6-06C8-4845-BEF0-2041A0157EF4}"/>
    <cellStyle name="Normal 10 22 6" xfId="9177" xr:uid="{0CCC8D38-3978-4765-B72A-84B4DEB96C51}"/>
    <cellStyle name="Normal 10 22 6 2" xfId="20497" xr:uid="{064D84D9-5636-4BE2-9AEB-C502AA8F90B8}"/>
    <cellStyle name="Normal 10 22 6 2 2" xfId="26053" xr:uid="{2A034A73-21ED-4501-9228-66ADF02CAFBD}"/>
    <cellStyle name="Normal 10 22 6 2 3" xfId="31547" xr:uid="{AA38C887-788F-4CA9-8AA4-5D80B22FB955}"/>
    <cellStyle name="Normal 10 22 6 2 4" xfId="37031" xr:uid="{3F591C7D-9045-4BE5-B4B5-367EE71F51E1}"/>
    <cellStyle name="Normal 10 22 6 3" xfId="23324" xr:uid="{E9D5E291-C033-46AF-8A1F-BFACDA273C37}"/>
    <cellStyle name="Normal 10 22 6 4" xfId="28818" xr:uid="{41E9B03B-2F2A-4083-8C07-8C669E1D1802}"/>
    <cellStyle name="Normal 10 22 6 5" xfId="34302" xr:uid="{45F08745-0C1E-49AD-9EA6-29BA59857265}"/>
    <cellStyle name="Normal 10 23" xfId="6134" xr:uid="{4BF20F0A-1E24-4E1A-94FE-82C963C3B0D9}"/>
    <cellStyle name="Normal 10 23 2" xfId="14523" xr:uid="{0016F98A-B3A0-42F4-A98C-EBB69712A887}"/>
    <cellStyle name="Normal 10 23 2 2" xfId="21810" xr:uid="{919FF0BF-76BB-4166-9BE1-F29C10C9E71F}"/>
    <cellStyle name="Normal 10 23 2 2 2" xfId="27366" xr:uid="{A8E70E54-5CAD-4091-902A-D197C05C803F}"/>
    <cellStyle name="Normal 10 23 2 2 3" xfId="32860" xr:uid="{44E13ACC-0309-4BE9-BB2C-0FAA777C762F}"/>
    <cellStyle name="Normal 10 23 2 2 4" xfId="38344" xr:uid="{794F2902-2BBD-41F6-B498-BB891B7874A7}"/>
    <cellStyle name="Normal 10 23 2 3" xfId="24637" xr:uid="{4DB31C61-911D-448C-AAC9-2BBB484C18AF}"/>
    <cellStyle name="Normal 10 23 2 4" xfId="30131" xr:uid="{27972024-3ABB-404E-8942-ED2923DB734D}"/>
    <cellStyle name="Normal 10 23 2 5" xfId="35615" xr:uid="{BE093648-32CE-477C-ADD0-4C699F66C229}"/>
    <cellStyle name="Normal 10 23 3" xfId="11502" xr:uid="{CB3DC05F-46BE-44BF-B2BD-1A040473752D}"/>
    <cellStyle name="Normal 10 23 4" xfId="16737" xr:uid="{A9BA771C-8A38-46B7-BE2C-ACCF5FC4B2C4}"/>
    <cellStyle name="Normal 10 23 5" xfId="18960" xr:uid="{415E1521-0963-4C08-8EA2-58BD48E1C1AF}"/>
    <cellStyle name="Normal 10 23 6" xfId="9178" xr:uid="{38591593-805E-486B-BD7A-F1D477156B6B}"/>
    <cellStyle name="Normal 10 23 6 2" xfId="20498" xr:uid="{7D7147C9-6797-4262-B7BE-0FE944A0D0DF}"/>
    <cellStyle name="Normal 10 23 6 2 2" xfId="26054" xr:uid="{36A92FB8-8823-4468-8648-D30FF42F5E86}"/>
    <cellStyle name="Normal 10 23 6 2 3" xfId="31548" xr:uid="{6C96CF84-917C-4BC8-9430-C491F37EDAAD}"/>
    <cellStyle name="Normal 10 23 6 2 4" xfId="37032" xr:uid="{55C662B3-7596-48B3-8AF3-80E681438B74}"/>
    <cellStyle name="Normal 10 23 6 3" xfId="23325" xr:uid="{CB2C088B-58E6-4B49-A8FE-BCAFA857CA19}"/>
    <cellStyle name="Normal 10 23 6 4" xfId="28819" xr:uid="{A4FE1DB0-1A6E-4F7A-856A-38CD30ACC202}"/>
    <cellStyle name="Normal 10 23 6 5" xfId="34303" xr:uid="{348B434E-213D-4FC0-8B30-A30941382A81}"/>
    <cellStyle name="Normal 10 24" xfId="6135" xr:uid="{F81B09DA-7B48-43D7-B52A-FA41F638781D}"/>
    <cellStyle name="Normal 10 24 2" xfId="14524" xr:uid="{51144105-5D6E-46B4-A192-257406926DA5}"/>
    <cellStyle name="Normal 10 24 2 2" xfId="21811" xr:uid="{55BB431E-CE80-4026-A4EF-EA87F89EF666}"/>
    <cellStyle name="Normal 10 24 2 2 2" xfId="27367" xr:uid="{2035AD3D-A97E-4FD2-8FC5-B6C22B6BD61E}"/>
    <cellStyle name="Normal 10 24 2 2 3" xfId="32861" xr:uid="{4385DCBB-59DB-4A7F-9AFF-06BEB11E236D}"/>
    <cellStyle name="Normal 10 24 2 2 4" xfId="38345" xr:uid="{A8FC5A6F-C6DE-4E38-B2AF-44303D77FCEE}"/>
    <cellStyle name="Normal 10 24 2 3" xfId="24638" xr:uid="{83264660-E90E-4D70-A726-8FAC96B2C7F0}"/>
    <cellStyle name="Normal 10 24 2 4" xfId="30132" xr:uid="{495B128E-A02C-4290-8BA8-9B18B517941F}"/>
    <cellStyle name="Normal 10 24 2 5" xfId="35616" xr:uid="{6ADF9558-A2A3-4C75-B469-00A2EE423867}"/>
    <cellStyle name="Normal 10 24 3" xfId="11503" xr:uid="{72FB9B74-D19D-4197-A90B-03A121D06965}"/>
    <cellStyle name="Normal 10 24 4" xfId="16738" xr:uid="{7C94AF4C-DB30-4006-B59E-416C83D7C1FF}"/>
    <cellStyle name="Normal 10 24 5" xfId="18961" xr:uid="{9416A5D4-C47B-4812-AB3F-90F2562C9333}"/>
    <cellStyle name="Normal 10 24 6" xfId="9179" xr:uid="{D12EC7DC-E867-4F73-9EA4-322DDCAB14EB}"/>
    <cellStyle name="Normal 10 24 6 2" xfId="20499" xr:uid="{C812580A-8642-4F75-92EC-A08DA194B75A}"/>
    <cellStyle name="Normal 10 24 6 2 2" xfId="26055" xr:uid="{952942F5-AD13-47AE-BDA6-D4994EA02DB3}"/>
    <cellStyle name="Normal 10 24 6 2 3" xfId="31549" xr:uid="{693A9FEB-B75C-4F00-8AB5-20B5730C1998}"/>
    <cellStyle name="Normal 10 24 6 2 4" xfId="37033" xr:uid="{E71C047D-0F84-4FAD-9003-8E172A2ADBE3}"/>
    <cellStyle name="Normal 10 24 6 3" xfId="23326" xr:uid="{AC63F140-5994-4D29-977A-4D3D384B114A}"/>
    <cellStyle name="Normal 10 24 6 4" xfId="28820" xr:uid="{E269A23F-A9FD-4990-93FD-4A9C1A420B11}"/>
    <cellStyle name="Normal 10 24 6 5" xfId="34304" xr:uid="{9BC8195D-7127-48AF-B6FF-0AFB3901B238}"/>
    <cellStyle name="Normal 10 25" xfId="6136" xr:uid="{DDB6B1CD-F040-41C0-ABA5-32E73159880A}"/>
    <cellStyle name="Normal 10 25 2" xfId="14525" xr:uid="{B8D66D7A-6EE8-4E59-B9EC-AC2FDD571858}"/>
    <cellStyle name="Normal 10 25 2 2" xfId="21812" xr:uid="{23CA31E8-EB4F-4817-92F3-C7C761205579}"/>
    <cellStyle name="Normal 10 25 2 2 2" xfId="27368" xr:uid="{07309653-D263-4E3A-945B-E8FE177604B7}"/>
    <cellStyle name="Normal 10 25 2 2 3" xfId="32862" xr:uid="{08A80235-4469-4F2D-A032-3D508475A8E4}"/>
    <cellStyle name="Normal 10 25 2 2 4" xfId="38346" xr:uid="{D23BDB28-E000-442E-8CE5-3DF26BD5C05E}"/>
    <cellStyle name="Normal 10 25 2 3" xfId="24639" xr:uid="{337B772C-9957-4661-8174-9DE37C4B1DAD}"/>
    <cellStyle name="Normal 10 25 2 4" xfId="30133" xr:uid="{E39908EB-D137-444A-9900-B94F917D159D}"/>
    <cellStyle name="Normal 10 25 2 5" xfId="35617" xr:uid="{494DD47C-3D71-4631-8DC8-0186A4AB3B7F}"/>
    <cellStyle name="Normal 10 25 3" xfId="11504" xr:uid="{595DD766-AFE1-402B-A4E4-BAFC5AB64015}"/>
    <cellStyle name="Normal 10 25 4" xfId="16739" xr:uid="{7CE573E4-B863-43F1-A98B-BDF2F714EFEA}"/>
    <cellStyle name="Normal 10 25 5" xfId="18962" xr:uid="{6408A450-E21C-4A90-ADB6-21EDAF969162}"/>
    <cellStyle name="Normal 10 25 6" xfId="9180" xr:uid="{977D7004-4F9B-4231-ACBC-56F7431D5A27}"/>
    <cellStyle name="Normal 10 25 6 2" xfId="20500" xr:uid="{777FC4C5-363F-4B38-9C2E-AD9AE7ECC8FC}"/>
    <cellStyle name="Normal 10 25 6 2 2" xfId="26056" xr:uid="{2F275DBC-3F51-41B4-A3BF-9BF98A4CD09C}"/>
    <cellStyle name="Normal 10 25 6 2 3" xfId="31550" xr:uid="{9C2C84C3-9D85-40E6-B9B2-B3F9016494AF}"/>
    <cellStyle name="Normal 10 25 6 2 4" xfId="37034" xr:uid="{05EC9C11-22F6-46BD-8194-B6BC9945B49A}"/>
    <cellStyle name="Normal 10 25 6 3" xfId="23327" xr:uid="{71ED68C5-578D-4497-AE5D-F9A36EAF302D}"/>
    <cellStyle name="Normal 10 25 6 4" xfId="28821" xr:uid="{ACF91C85-5380-477B-956F-BBE41802C4CB}"/>
    <cellStyle name="Normal 10 25 6 5" xfId="34305" xr:uid="{009F95C3-6E05-4E7D-B42A-719818052E61}"/>
    <cellStyle name="Normal 10 26" xfId="6137" xr:uid="{8C0D2723-E20C-4CE4-8BED-12A0FDA14A04}"/>
    <cellStyle name="Normal 10 26 2" xfId="14526" xr:uid="{E37EC08A-103D-4132-9ECD-2B9AA29F073A}"/>
    <cellStyle name="Normal 10 26 2 2" xfId="21813" xr:uid="{1AB35E86-6CD5-4477-9181-37D3CFF0DAF2}"/>
    <cellStyle name="Normal 10 26 2 2 2" xfId="27369" xr:uid="{5158E4D0-0D1F-4886-A89B-A4A788910991}"/>
    <cellStyle name="Normal 10 26 2 2 3" xfId="32863" xr:uid="{3F07DBC3-8380-45F3-86EA-AAB3262F6CF3}"/>
    <cellStyle name="Normal 10 26 2 2 4" xfId="38347" xr:uid="{52861F06-E167-4235-8E3B-5C0DE23A3AAD}"/>
    <cellStyle name="Normal 10 26 2 3" xfId="24640" xr:uid="{41F0CD1D-B287-4A9A-8C93-5968EEB9A92D}"/>
    <cellStyle name="Normal 10 26 2 4" xfId="30134" xr:uid="{A595E330-A39B-4275-9440-0B917FAF7C9F}"/>
    <cellStyle name="Normal 10 26 2 5" xfId="35618" xr:uid="{1A1B6DAB-8048-4C76-97C9-2F03906DC62F}"/>
    <cellStyle name="Normal 10 26 3" xfId="11505" xr:uid="{938E2D8A-A2DD-45E1-B194-4A4B5781A670}"/>
    <cellStyle name="Normal 10 26 4" xfId="16740" xr:uid="{EB5B5FC7-E737-4240-A0ED-B92F03BA0123}"/>
    <cellStyle name="Normal 10 26 5" xfId="18963" xr:uid="{A3E77CFE-946F-47A7-9D53-81E2DABB096E}"/>
    <cellStyle name="Normal 10 26 6" xfId="9181" xr:uid="{78E374A6-00C3-4493-AC19-E29C6AE1BD00}"/>
    <cellStyle name="Normal 10 26 6 2" xfId="20501" xr:uid="{1B61A099-F534-4A2E-8C06-60F57A71BA00}"/>
    <cellStyle name="Normal 10 26 6 2 2" xfId="26057" xr:uid="{BEB54869-3448-45FA-A6DB-B7D23ABAC200}"/>
    <cellStyle name="Normal 10 26 6 2 3" xfId="31551" xr:uid="{583F7569-29BD-4EAE-8D94-C54F243BD172}"/>
    <cellStyle name="Normal 10 26 6 2 4" xfId="37035" xr:uid="{1A85C20B-57CC-4BBB-9285-5868DC7F1F9D}"/>
    <cellStyle name="Normal 10 26 6 3" xfId="23328" xr:uid="{95EDABFB-FE4F-4F43-B33D-6A5729BD1FF3}"/>
    <cellStyle name="Normal 10 26 6 4" xfId="28822" xr:uid="{527C394A-76A0-4934-84DA-D29CABD25CD7}"/>
    <cellStyle name="Normal 10 26 6 5" xfId="34306" xr:uid="{DB0811B0-B424-41EF-B2BB-9EE294EC05BE}"/>
    <cellStyle name="Normal 10 27" xfId="6138" xr:uid="{4F87BEDA-9EA3-4888-B684-56C77723BC78}"/>
    <cellStyle name="Normal 10 27 2" xfId="14527" xr:uid="{496D0E1A-125E-4F88-AD5D-CA2D7A2993FA}"/>
    <cellStyle name="Normal 10 27 2 2" xfId="21814" xr:uid="{971B4620-7CA3-4EC2-BEB2-185222326D81}"/>
    <cellStyle name="Normal 10 27 2 2 2" xfId="27370" xr:uid="{95D92308-A001-4398-A64F-84CAFEB0CAB5}"/>
    <cellStyle name="Normal 10 27 2 2 3" xfId="32864" xr:uid="{673FD574-4CD8-40EF-AB79-0DD309F131FE}"/>
    <cellStyle name="Normal 10 27 2 2 4" xfId="38348" xr:uid="{30D60C99-CA86-4B3C-A270-7CF85427CE0D}"/>
    <cellStyle name="Normal 10 27 2 3" xfId="24641" xr:uid="{4905E4BA-E0F1-47B3-86DE-177FE6EDC150}"/>
    <cellStyle name="Normal 10 27 2 4" xfId="30135" xr:uid="{2A6E9760-57B4-4420-8203-EB0228B6321C}"/>
    <cellStyle name="Normal 10 27 2 5" xfId="35619" xr:uid="{E11AA33F-4BBB-47F1-9C99-C2DAF8F45613}"/>
    <cellStyle name="Normal 10 27 3" xfId="11506" xr:uid="{2BA586A4-26F1-449B-A9CC-DB107DF5ADC1}"/>
    <cellStyle name="Normal 10 27 4" xfId="16741" xr:uid="{DA5ACC2B-05B6-4DAC-B730-E86E33C16CE6}"/>
    <cellStyle name="Normal 10 27 5" xfId="18964" xr:uid="{3C00E377-6B96-4E9A-AFE1-B65F19573531}"/>
    <cellStyle name="Normal 10 27 6" xfId="9182" xr:uid="{E2E2FE1F-BA4B-454F-9050-56764569E873}"/>
    <cellStyle name="Normal 10 27 6 2" xfId="20502" xr:uid="{06321900-72FA-4A8E-88B0-2714852EF7B8}"/>
    <cellStyle name="Normal 10 27 6 2 2" xfId="26058" xr:uid="{30B8B6F5-9CCF-40D0-AC66-BCD24D1684B4}"/>
    <cellStyle name="Normal 10 27 6 2 3" xfId="31552" xr:uid="{F7A88B3F-F2AE-4539-806C-4709C35F7562}"/>
    <cellStyle name="Normal 10 27 6 2 4" xfId="37036" xr:uid="{591C2A87-94BD-4F8A-AD64-2D54E2E60A6E}"/>
    <cellStyle name="Normal 10 27 6 3" xfId="23329" xr:uid="{38D1FEC2-0C68-415C-A033-2168CE2852C9}"/>
    <cellStyle name="Normal 10 27 6 4" xfId="28823" xr:uid="{6E691C0C-4586-43F0-9479-9E6DAFF0BB62}"/>
    <cellStyle name="Normal 10 27 6 5" xfId="34307" xr:uid="{FCB97EB0-7A79-4F65-9F64-83F6F36180B8}"/>
    <cellStyle name="Normal 10 28" xfId="6139" xr:uid="{D39619B1-7675-4941-BE48-50726330D677}"/>
    <cellStyle name="Normal 10 28 2" xfId="14528" xr:uid="{45746FC8-F423-4790-A8F1-85957E7EE083}"/>
    <cellStyle name="Normal 10 28 2 2" xfId="21815" xr:uid="{9299B960-F7D8-47A2-9059-9AEB409B9611}"/>
    <cellStyle name="Normal 10 28 2 2 2" xfId="27371" xr:uid="{DF15F5E8-230E-4251-96F8-E92A65A152AD}"/>
    <cellStyle name="Normal 10 28 2 2 3" xfId="32865" xr:uid="{D296F7C2-E43B-49DE-879A-CA735733FE58}"/>
    <cellStyle name="Normal 10 28 2 2 4" xfId="38349" xr:uid="{7953BD78-15E8-4E39-92C2-5D8C047771EC}"/>
    <cellStyle name="Normal 10 28 2 3" xfId="24642" xr:uid="{6643BEC4-02B1-47D3-AE57-B732A02A7DB9}"/>
    <cellStyle name="Normal 10 28 2 4" xfId="30136" xr:uid="{966D01F6-5462-4918-AB10-5B0AF12E5B29}"/>
    <cellStyle name="Normal 10 28 2 5" xfId="35620" xr:uid="{613D3E32-0534-40B2-A444-4AB0CC071B63}"/>
    <cellStyle name="Normal 10 28 3" xfId="11507" xr:uid="{2DE7A0A7-2F3A-40DB-A459-9409A1E92B5D}"/>
    <cellStyle name="Normal 10 28 4" xfId="16742" xr:uid="{9B0D94DD-3C13-4739-BFAB-7FA048EE7612}"/>
    <cellStyle name="Normal 10 28 5" xfId="18965" xr:uid="{263C048B-3C8B-4CAE-8251-EDDC5C743921}"/>
    <cellStyle name="Normal 10 28 6" xfId="9183" xr:uid="{2F2FDC87-4E38-47D5-9B20-8FBBF9C1929D}"/>
    <cellStyle name="Normal 10 28 6 2" xfId="20503" xr:uid="{63FFCC68-B78D-47FC-8398-B6E46C6BA6A2}"/>
    <cellStyle name="Normal 10 28 6 2 2" xfId="26059" xr:uid="{91B642CA-7AC5-485B-9357-4AEAA34F18B9}"/>
    <cellStyle name="Normal 10 28 6 2 3" xfId="31553" xr:uid="{76E0808D-79BE-421B-9BDC-8D7C1943D8D9}"/>
    <cellStyle name="Normal 10 28 6 2 4" xfId="37037" xr:uid="{497B92A5-FEE0-4709-852B-4DAE1D7CC0F4}"/>
    <cellStyle name="Normal 10 28 6 3" xfId="23330" xr:uid="{9811E983-AD59-4011-AF03-02BFF4A7E03B}"/>
    <cellStyle name="Normal 10 28 6 4" xfId="28824" xr:uid="{4D0F7288-B346-4954-B3C1-DEB020FBF5EB}"/>
    <cellStyle name="Normal 10 28 6 5" xfId="34308" xr:uid="{E46770B6-6180-418C-9DFD-B1B53761697C}"/>
    <cellStyle name="Normal 10 29" xfId="6140" xr:uid="{F1E1622B-80DE-4FC5-B25B-8F86E74B9E66}"/>
    <cellStyle name="Normal 10 29 2" xfId="14529" xr:uid="{3AB87E8D-48AC-441C-ABFC-F98C71D828B4}"/>
    <cellStyle name="Normal 10 29 2 2" xfId="21816" xr:uid="{BA2204F6-11FC-4622-93C1-71F057879D03}"/>
    <cellStyle name="Normal 10 29 2 2 2" xfId="27372" xr:uid="{65A81C32-25AA-4248-B542-45C81CB0AFDD}"/>
    <cellStyle name="Normal 10 29 2 2 3" xfId="32866" xr:uid="{689DDA94-B2E2-4907-9447-85DA14FD5CF9}"/>
    <cellStyle name="Normal 10 29 2 2 4" xfId="38350" xr:uid="{CDEEC64B-5E50-42FA-8706-C813C6971E94}"/>
    <cellStyle name="Normal 10 29 2 3" xfId="24643" xr:uid="{B70EE6B4-25F4-48C8-A0FA-B3428411F3FC}"/>
    <cellStyle name="Normal 10 29 2 4" xfId="30137" xr:uid="{788FE694-4BC1-46AD-8708-DC82EFDC5B32}"/>
    <cellStyle name="Normal 10 29 2 5" xfId="35621" xr:uid="{31BCAA9B-01FE-4521-91B9-E5CBC1FFAB19}"/>
    <cellStyle name="Normal 10 29 3" xfId="11508" xr:uid="{0088FDD0-06F8-4D73-9B3A-AF8E61A67774}"/>
    <cellStyle name="Normal 10 29 4" xfId="16743" xr:uid="{4B0CF401-EAF5-45D3-806C-6D95F3AB35A8}"/>
    <cellStyle name="Normal 10 29 5" xfId="18966" xr:uid="{C5E4FDC9-F1EA-4872-B93C-56FECC0B4531}"/>
    <cellStyle name="Normal 10 29 6" xfId="9184" xr:uid="{113716C2-AA02-4FD7-AD4A-E700AD20C821}"/>
    <cellStyle name="Normal 10 29 6 2" xfId="20504" xr:uid="{B7895E58-9FFE-40BA-A330-7C8CBA5A51F3}"/>
    <cellStyle name="Normal 10 29 6 2 2" xfId="26060" xr:uid="{641F9D4A-CCBB-4DB3-ACCC-782AC33C2304}"/>
    <cellStyle name="Normal 10 29 6 2 3" xfId="31554" xr:uid="{7B9B7CE9-EC1D-4B6E-AC63-078BA432043E}"/>
    <cellStyle name="Normal 10 29 6 2 4" xfId="37038" xr:uid="{B80EA031-D2E4-4E64-ABE8-438139899286}"/>
    <cellStyle name="Normal 10 29 6 3" xfId="23331" xr:uid="{795166F7-FC61-48C7-B7DA-E29CEEDDCEF4}"/>
    <cellStyle name="Normal 10 29 6 4" xfId="28825" xr:uid="{8F1AB134-3255-4B78-8565-1AEC3094DCA2}"/>
    <cellStyle name="Normal 10 29 6 5" xfId="34309" xr:uid="{30DD16AA-840C-443D-8BEE-219F17BAC951}"/>
    <cellStyle name="Normal 10 3" xfId="6141" xr:uid="{9B0B3E31-AA9C-4FB2-9EBB-EFD738530E66}"/>
    <cellStyle name="Normal 10 3 10" xfId="18967" xr:uid="{C57E7ACF-4CC2-4510-9BDE-B2703E439787}"/>
    <cellStyle name="Normal 10 3 11" xfId="22978" xr:uid="{810B3E57-0805-44FE-A463-4AADEAA2EC18}"/>
    <cellStyle name="Normal 10 3 11 2" xfId="28524" xr:uid="{06E08908-B53B-4B37-89E9-7C6F89812EB0}"/>
    <cellStyle name="Normal 10 3 11 3" xfId="34014" xr:uid="{E9E05F85-A8FE-49E4-AF80-2AF1B54864D6}"/>
    <cellStyle name="Normal 10 3 11 4" xfId="39498" xr:uid="{A84DB151-5165-40CD-9CB9-3D5EA47CC102}"/>
    <cellStyle name="Normal 10 3 2" xfId="6142" xr:uid="{B31307EE-BC36-454D-9F8B-89835C4372C7}"/>
    <cellStyle name="Normal 10 3 2 2" xfId="14530" xr:uid="{943054E0-26B4-4093-A6CD-528F17873EA4}"/>
    <cellStyle name="Normal 10 3 2 2 2" xfId="21817" xr:uid="{CCA60E6C-7357-494D-98F4-153ABA6E09A2}"/>
    <cellStyle name="Normal 10 3 2 2 2 2" xfId="27373" xr:uid="{8C348205-14D1-4B42-8DCE-4B17556CD1CA}"/>
    <cellStyle name="Normal 10 3 2 2 2 3" xfId="32867" xr:uid="{56329D7E-9B54-4ECD-B8F8-869E58376FEA}"/>
    <cellStyle name="Normal 10 3 2 2 2 4" xfId="38351" xr:uid="{2E74EBB3-5150-47D9-ADF2-334BD9C63C0E}"/>
    <cellStyle name="Normal 10 3 2 2 3" xfId="24644" xr:uid="{866A9937-427B-442F-99BD-0FCD3E3C3818}"/>
    <cellStyle name="Normal 10 3 2 2 4" xfId="30138" xr:uid="{E8084D16-F179-4E80-8B6C-714CFC5B3897}"/>
    <cellStyle name="Normal 10 3 2 2 5" xfId="35622" xr:uid="{8BABF30F-08A9-45A5-B1E4-FC285FBE23C6}"/>
    <cellStyle name="Normal 10 3 2 3" xfId="11510" xr:uid="{DF619611-3165-4438-BC72-B79FED84942C}"/>
    <cellStyle name="Normal 10 3 2 4" xfId="16745" xr:uid="{4013DD23-3B61-41B0-AA94-100A7CECD8AB}"/>
    <cellStyle name="Normal 10 3 2 5" xfId="18968" xr:uid="{AE53DF23-B595-4962-AD2B-A80B43CD6E3C}"/>
    <cellStyle name="Normal 10 3 2 6" xfId="9185" xr:uid="{8FCC901A-A9D6-4D01-9188-6F4A1E27925A}"/>
    <cellStyle name="Normal 10 3 2 6 2" xfId="20505" xr:uid="{3C5B917C-92F0-4506-8AB6-E69954146ED1}"/>
    <cellStyle name="Normal 10 3 2 6 2 2" xfId="26061" xr:uid="{44D543AE-9C6A-49F2-A2E3-2E2535BED21A}"/>
    <cellStyle name="Normal 10 3 2 6 2 3" xfId="31555" xr:uid="{9878E84E-5D83-498C-9B77-391D49804DA1}"/>
    <cellStyle name="Normal 10 3 2 6 2 4" xfId="37039" xr:uid="{AB7C2884-BE01-4924-A114-968FE4A61C41}"/>
    <cellStyle name="Normal 10 3 2 6 3" xfId="23332" xr:uid="{29909593-D247-4C55-8884-0B2388016587}"/>
    <cellStyle name="Normal 10 3 2 6 4" xfId="28826" xr:uid="{51BB2C46-539E-4F40-AECB-8204FFC865B3}"/>
    <cellStyle name="Normal 10 3 2 6 5" xfId="34310" xr:uid="{76E50500-9A02-4E07-BE03-B7C229452D28}"/>
    <cellStyle name="Normal 10 3 3" xfId="6143" xr:uid="{F84B9D2F-7BC5-4D9D-83EC-E377649F57A7}"/>
    <cellStyle name="Normal 10 3 3 2" xfId="14531" xr:uid="{F226FBAB-192A-454B-AFC3-7F7D45A03AB1}"/>
    <cellStyle name="Normal 10 3 3 2 2" xfId="21818" xr:uid="{C3B76B5F-CA30-43F1-9D88-2637A062F11C}"/>
    <cellStyle name="Normal 10 3 3 2 2 2" xfId="27374" xr:uid="{76BF31AE-6D5B-47C0-9568-56462592019E}"/>
    <cellStyle name="Normal 10 3 3 2 2 3" xfId="32868" xr:uid="{8B2AFB81-009E-4224-8BDC-8D5A7C5603A6}"/>
    <cellStyle name="Normal 10 3 3 2 2 4" xfId="38352" xr:uid="{30EFC607-0028-48BF-B9F9-39BDDEC38640}"/>
    <cellStyle name="Normal 10 3 3 2 3" xfId="24645" xr:uid="{2CDA502E-5751-451D-A7A8-78988C7823FA}"/>
    <cellStyle name="Normal 10 3 3 2 4" xfId="30139" xr:uid="{12E3B863-3A78-4071-93FA-8525ACF03E1C}"/>
    <cellStyle name="Normal 10 3 3 2 5" xfId="35623" xr:uid="{DFB376F4-7FEE-47C0-87F0-A12305E8E197}"/>
    <cellStyle name="Normal 10 3 3 3" xfId="18969" xr:uid="{AD9FA48F-3002-42C6-A16D-3E48B5F686DD}"/>
    <cellStyle name="Normal 10 3 3 4" xfId="9186" xr:uid="{43575ADB-4B41-4B7B-81A5-5A2CC4C05019}"/>
    <cellStyle name="Normal 10 3 3 4 2" xfId="20506" xr:uid="{A57F435D-8543-425E-B343-62946EFAD26C}"/>
    <cellStyle name="Normal 10 3 3 4 2 2" xfId="26062" xr:uid="{E8601064-BCD2-49CD-BE8D-B3A0C658E2F1}"/>
    <cellStyle name="Normal 10 3 3 4 2 3" xfId="31556" xr:uid="{DE9A27C3-3C46-4629-B05F-2FE149E70087}"/>
    <cellStyle name="Normal 10 3 3 4 2 4" xfId="37040" xr:uid="{C3783393-BEAA-4B3F-AB14-47F459D8A373}"/>
    <cellStyle name="Normal 10 3 3 4 3" xfId="23333" xr:uid="{696057AB-4D5C-4BC4-B91F-03B2E4732B97}"/>
    <cellStyle name="Normal 10 3 3 4 4" xfId="28827" xr:uid="{7F9D7448-3D92-485B-B6EE-96A0F0D98FBA}"/>
    <cellStyle name="Normal 10 3 3 4 5" xfId="34311" xr:uid="{8AA95CD8-81FE-4895-899A-AD2B2D9D8DCE}"/>
    <cellStyle name="Normal 10 3 4" xfId="7267" xr:uid="{9658B73F-1E87-4772-B6D2-1C05AF6FB448}"/>
    <cellStyle name="Normal 10 3 4 2" xfId="9187" xr:uid="{6CC4163C-A7D0-43C8-A5A4-3F3BF5849E8E}"/>
    <cellStyle name="Normal 10 3 4 2 2" xfId="20507" xr:uid="{34C71276-1F24-4D67-970F-BF354B631A0A}"/>
    <cellStyle name="Normal 10 3 4 2 2 2" xfId="26063" xr:uid="{69CFD8FC-07E2-4B22-B718-47692A62134F}"/>
    <cellStyle name="Normal 10 3 4 2 2 3" xfId="31557" xr:uid="{C30DEC4C-05B0-44AC-B2EF-AE564CB0C1F3}"/>
    <cellStyle name="Normal 10 3 4 2 2 4" xfId="37041" xr:uid="{C202F29D-BCF6-4BA4-B75E-2480E2CFD5A3}"/>
    <cellStyle name="Normal 10 3 4 2 3" xfId="23334" xr:uid="{71337193-64D5-446D-8D6B-C350013ACD82}"/>
    <cellStyle name="Normal 10 3 4 2 4" xfId="28828" xr:uid="{3379267B-235F-4642-9F2B-F120812AD79E}"/>
    <cellStyle name="Normal 10 3 4 2 5" xfId="34312" xr:uid="{3891F780-3058-46DA-9593-D4E0E2593C5C}"/>
    <cellStyle name="Normal 10 3 4 3" xfId="20284" xr:uid="{56E8DBDA-4980-48D2-AD2C-FB70B64CB196}"/>
    <cellStyle name="Normal 10 3 4 3 2" xfId="25840" xr:uid="{54DA4ACD-D12E-4F6C-9DE8-201F4C17D0B4}"/>
    <cellStyle name="Normal 10 3 4 3 3" xfId="31334" xr:uid="{8BD6A5B5-14C4-4DFF-833B-91B34C7BB04D}"/>
    <cellStyle name="Normal 10 3 4 3 4" xfId="36818" xr:uid="{E22CB9E5-0954-48B2-B807-305799F9E4FD}"/>
    <cellStyle name="Normal 10 3 4 4" xfId="23111" xr:uid="{15172E0D-1757-4F74-AC47-DD831B521B7D}"/>
    <cellStyle name="Normal 10 3 4 5" xfId="28603" xr:uid="{53F2BCDD-8E8F-4E74-9211-2DA08A37F546}"/>
    <cellStyle name="Normal 10 3 4 6" xfId="34087" xr:uid="{0D8E383A-4968-4475-8622-F79EDDF27A0B}"/>
    <cellStyle name="Normal 10 3 5" xfId="7417" xr:uid="{C1045F90-A8B3-4DCE-AD64-4C99B881CE7F}"/>
    <cellStyle name="Normal 10 3 5 2" xfId="9188" xr:uid="{03E0751F-9B00-424D-8A4A-3382BDECAF52}"/>
    <cellStyle name="Normal 10 3 5 2 2" xfId="20508" xr:uid="{CC311FDF-65AA-4FD7-A7D1-B8E3962816CC}"/>
    <cellStyle name="Normal 10 3 5 2 2 2" xfId="26064" xr:uid="{5FE7C6FB-4618-4500-829B-B13D36D0A487}"/>
    <cellStyle name="Normal 10 3 5 2 2 3" xfId="31558" xr:uid="{7C4D02BF-5E86-481A-B0C9-48F4D9263546}"/>
    <cellStyle name="Normal 10 3 5 2 2 4" xfId="37042" xr:uid="{5127D139-18C5-404E-AF21-009118989F34}"/>
    <cellStyle name="Normal 10 3 5 2 3" xfId="23335" xr:uid="{7925150C-6680-45EF-8585-7C5EE1EB58BC}"/>
    <cellStyle name="Normal 10 3 5 2 4" xfId="28829" xr:uid="{C0BEE359-2B20-4F20-AA17-63AFCBF67FEB}"/>
    <cellStyle name="Normal 10 3 5 2 5" xfId="34313" xr:uid="{C3420AD8-04A1-45DD-A0C9-EAAAF77FE22D}"/>
    <cellStyle name="Normal 10 3 5 3" xfId="20305" xr:uid="{177D55C3-5E38-43CD-817B-BE2C28535E6B}"/>
    <cellStyle name="Normal 10 3 5 3 2" xfId="25861" xr:uid="{533E037F-FE72-480E-A7A1-1212FB5142E4}"/>
    <cellStyle name="Normal 10 3 5 3 3" xfId="31355" xr:uid="{21142F7B-F677-4746-BCE5-68AD58D3C5A9}"/>
    <cellStyle name="Normal 10 3 5 3 4" xfId="36839" xr:uid="{09BF26F1-B8E8-442F-B146-CCFE3333D78F}"/>
    <cellStyle name="Normal 10 3 5 4" xfId="23132" xr:uid="{8EC8212F-95BC-40DF-AA97-A5855DA539BF}"/>
    <cellStyle name="Normal 10 3 5 5" xfId="28624" xr:uid="{A4CE59FB-3187-483E-97DA-F879F90E1461}"/>
    <cellStyle name="Normal 10 3 5 6" xfId="34108" xr:uid="{5CD3FBEB-FA37-4919-9574-79CD380DF233}"/>
    <cellStyle name="Normal 10 3 6" xfId="7507" xr:uid="{10550AC0-06A5-4483-80DA-4175AEB0D753}"/>
    <cellStyle name="Normal 10 3 6 2" xfId="9189" xr:uid="{9FB6E62A-59F8-4B57-B7C5-3383C9677D28}"/>
    <cellStyle name="Normal 10 3 6 2 2" xfId="20509" xr:uid="{B32C3BC9-5BDB-408D-A76D-A32E6E004197}"/>
    <cellStyle name="Normal 10 3 6 2 2 2" xfId="26065" xr:uid="{D9067DA7-7577-437F-9810-949B4510BCA0}"/>
    <cellStyle name="Normal 10 3 6 2 2 3" xfId="31559" xr:uid="{C55CC6C7-BA50-4E94-9246-5772ECF0B474}"/>
    <cellStyle name="Normal 10 3 6 2 2 4" xfId="37043" xr:uid="{CBA9529B-D275-4513-9697-3E4D5C16571A}"/>
    <cellStyle name="Normal 10 3 6 2 3" xfId="23336" xr:uid="{861FCB7C-2BF7-4D26-93CF-210BE39B5B01}"/>
    <cellStyle name="Normal 10 3 6 2 4" xfId="28830" xr:uid="{DCDF002E-B251-42AB-9CC5-A6531F0FFDAC}"/>
    <cellStyle name="Normal 10 3 6 2 5" xfId="34314" xr:uid="{261C777D-2ACF-45D0-B2E8-B4EF828EE372}"/>
    <cellStyle name="Normal 10 3 6 3" xfId="20391" xr:uid="{7F8AFC00-BD1A-4F78-877A-B23253BF8EBD}"/>
    <cellStyle name="Normal 10 3 6 3 2" xfId="25947" xr:uid="{F4F57063-EE0D-42CF-9120-D7396B6703E7}"/>
    <cellStyle name="Normal 10 3 6 3 3" xfId="31441" xr:uid="{8D062C1D-9CDD-4591-9345-6AAF12E2063E}"/>
    <cellStyle name="Normal 10 3 6 3 4" xfId="36925" xr:uid="{E4BB57DD-C227-4C59-939D-A99BE21C634B}"/>
    <cellStyle name="Normal 10 3 6 4" xfId="23218" xr:uid="{18639DF6-19F0-4AC0-A30A-1544E56365BE}"/>
    <cellStyle name="Normal 10 3 6 5" xfId="28710" xr:uid="{CF9E18CE-D408-4BDD-9DE4-E55625A97E18}"/>
    <cellStyle name="Normal 10 3 6 6" xfId="34194" xr:uid="{6524884D-9FD3-483C-B343-4AA8B4F9DDA5}"/>
    <cellStyle name="Normal 10 3 7" xfId="7559" xr:uid="{12C4ECD0-CA10-4F0C-ABBD-99337CCCA289}"/>
    <cellStyle name="Normal 10 3 7 2" xfId="20443" xr:uid="{9CAB1521-FED9-47E5-A92B-D4248E11F560}"/>
    <cellStyle name="Normal 10 3 7 2 2" xfId="25999" xr:uid="{CF27E036-9211-4928-839E-89BA85698553}"/>
    <cellStyle name="Normal 10 3 7 2 3" xfId="31493" xr:uid="{B6664CBE-058C-4AD6-8B04-2735F991A42A}"/>
    <cellStyle name="Normal 10 3 7 2 4" xfId="36977" xr:uid="{E873DB7D-B31F-426C-8E11-9A1ED383D739}"/>
    <cellStyle name="Normal 10 3 7 3" xfId="23270" xr:uid="{2CC546E4-67F1-4191-978E-0608ECFD16A4}"/>
    <cellStyle name="Normal 10 3 7 4" xfId="28764" xr:uid="{567BD6E6-46F6-4F92-9511-55F0E445D1C9}"/>
    <cellStyle name="Normal 10 3 7 5" xfId="34248" xr:uid="{80D2483E-2BEA-460C-B966-1BB23DED083A}"/>
    <cellStyle name="Normal 10 3 8" xfId="11509" xr:uid="{A7E3AA1F-2011-4B68-9F64-F5109E07DD46}"/>
    <cellStyle name="Normal 10 3 9" xfId="16744" xr:uid="{38F0BC90-B05C-48B3-971A-13F5FE6AF29E}"/>
    <cellStyle name="Normal 10 30" xfId="6144" xr:uid="{7A9C05AE-4313-4DC5-A2AC-B35E52A29683}"/>
    <cellStyle name="Normal 10 30 2" xfId="14532" xr:uid="{4B0D2987-0435-4CF0-B968-20C6DFA0845F}"/>
    <cellStyle name="Normal 10 30 2 2" xfId="21819" xr:uid="{91CBE039-A413-435E-B0C9-92DE0790D783}"/>
    <cellStyle name="Normal 10 30 2 2 2" xfId="27375" xr:uid="{170B2436-65E1-4D02-8296-5840E3E70DBC}"/>
    <cellStyle name="Normal 10 30 2 2 3" xfId="32869" xr:uid="{BCF73FB6-F6DD-4C56-9581-B99482E1E38E}"/>
    <cellStyle name="Normal 10 30 2 2 4" xfId="38353" xr:uid="{8AAAE5C7-6390-41C7-A2B1-13C8D37C2E4B}"/>
    <cellStyle name="Normal 10 30 2 3" xfId="24646" xr:uid="{B1ECE0C8-6F73-44A0-9D41-811B94D007DA}"/>
    <cellStyle name="Normal 10 30 2 4" xfId="30140" xr:uid="{D7B295DB-49B5-41A4-9621-BAB7A1F11557}"/>
    <cellStyle name="Normal 10 30 2 5" xfId="35624" xr:uid="{6CCF55E7-9A1C-4904-B743-DDCF653F376F}"/>
    <cellStyle name="Normal 10 30 3" xfId="11511" xr:uid="{BE24E231-149F-4B8A-8199-4099A303B3AC}"/>
    <cellStyle name="Normal 10 30 4" xfId="16746" xr:uid="{E58B87DC-19DA-4FBE-9CCC-EC418C02CE10}"/>
    <cellStyle name="Normal 10 30 5" xfId="18970" xr:uid="{8D059E80-EC87-4F8C-A000-1598E5392706}"/>
    <cellStyle name="Normal 10 30 6" xfId="9190" xr:uid="{0DACF277-E35D-4244-84E6-BE00423582DD}"/>
    <cellStyle name="Normal 10 30 6 2" xfId="20510" xr:uid="{A18FC504-74EA-4D50-89EE-0ACB0BFFE6D3}"/>
    <cellStyle name="Normal 10 30 6 2 2" xfId="26066" xr:uid="{1618512A-5009-4A6B-AA50-223199F25D89}"/>
    <cellStyle name="Normal 10 30 6 2 3" xfId="31560" xr:uid="{C800DF2E-D727-4BED-A2CE-F30A4643A72B}"/>
    <cellStyle name="Normal 10 30 6 2 4" xfId="37044" xr:uid="{D5B520AD-34B0-4F66-9751-B66789E7FCA9}"/>
    <cellStyle name="Normal 10 30 6 3" xfId="23337" xr:uid="{4907AF00-1874-43E7-B2A3-8594D799913C}"/>
    <cellStyle name="Normal 10 30 6 4" xfId="28831" xr:uid="{6C170204-1FCF-42E0-8204-8E843C6529C8}"/>
    <cellStyle name="Normal 10 30 6 5" xfId="34315" xr:uid="{15AD4374-102C-4238-97C8-B1036214C922}"/>
    <cellStyle name="Normal 10 31" xfId="6145" xr:uid="{6A01FFA2-8A46-42B4-B84F-BA3B217F981F}"/>
    <cellStyle name="Normal 10 31 2" xfId="14533" xr:uid="{E39959D0-9363-4873-9F78-C1918513581C}"/>
    <cellStyle name="Normal 10 31 2 2" xfId="21820" xr:uid="{55075AA1-5D94-47AB-9353-804C9483C8E9}"/>
    <cellStyle name="Normal 10 31 2 2 2" xfId="27376" xr:uid="{7559165F-056B-4CA5-B235-8256E827AEC0}"/>
    <cellStyle name="Normal 10 31 2 2 3" xfId="32870" xr:uid="{95A73561-6F10-4831-9FAA-790A067CCA88}"/>
    <cellStyle name="Normal 10 31 2 2 4" xfId="38354" xr:uid="{8E73DC2E-380C-4291-A5EB-24591FF18098}"/>
    <cellStyle name="Normal 10 31 2 3" xfId="24647" xr:uid="{1809C05A-F5C5-4FDC-9FC0-1A1F9994A97F}"/>
    <cellStyle name="Normal 10 31 2 4" xfId="30141" xr:uid="{56AFA6A5-BD56-4B98-A731-AAA7E4BF8076}"/>
    <cellStyle name="Normal 10 31 2 5" xfId="35625" xr:uid="{AD205893-D7D6-4B89-908A-A67F68669EA1}"/>
    <cellStyle name="Normal 10 31 3" xfId="11512" xr:uid="{9B7F1414-B304-4CAE-9679-671032FB9441}"/>
    <cellStyle name="Normal 10 31 4" xfId="16747" xr:uid="{780CA265-5B21-44D0-97E5-AD60521421A2}"/>
    <cellStyle name="Normal 10 31 5" xfId="18971" xr:uid="{559AC71B-F726-4F7C-BE2E-36DCFE1A773B}"/>
    <cellStyle name="Normal 10 31 6" xfId="9191" xr:uid="{CB585C03-BA06-4E0B-83C4-F9822E4C5EF3}"/>
    <cellStyle name="Normal 10 31 6 2" xfId="20511" xr:uid="{1896551E-BE45-47D0-9909-76523258BBE5}"/>
    <cellStyle name="Normal 10 31 6 2 2" xfId="26067" xr:uid="{3A83DE82-5E0C-4E86-BD50-820EF60EB720}"/>
    <cellStyle name="Normal 10 31 6 2 3" xfId="31561" xr:uid="{BD9320C1-AA60-4B09-965E-35E6815EBFDC}"/>
    <cellStyle name="Normal 10 31 6 2 4" xfId="37045" xr:uid="{61CCE63B-D3C9-47D8-B248-C917D108C6D5}"/>
    <cellStyle name="Normal 10 31 6 3" xfId="23338" xr:uid="{0EF828E5-EC64-420D-9223-2C13EF992B48}"/>
    <cellStyle name="Normal 10 31 6 4" xfId="28832" xr:uid="{DB5FF614-56FF-4E20-9562-73DC5EF9C0AB}"/>
    <cellStyle name="Normal 10 31 6 5" xfId="34316" xr:uid="{8B300A9E-8362-46A6-9CA0-9D7C59547FB7}"/>
    <cellStyle name="Normal 10 32" xfId="6146" xr:uid="{048697A0-40B6-44A1-990D-88BA6C164943}"/>
    <cellStyle name="Normal 10 32 2" xfId="14534" xr:uid="{7F15265D-3156-43DF-9AD8-439CD991B4C6}"/>
    <cellStyle name="Normal 10 32 2 2" xfId="21821" xr:uid="{EBCA811C-23B0-41EA-9E5D-850B0929A31C}"/>
    <cellStyle name="Normal 10 32 2 2 2" xfId="27377" xr:uid="{91B6C3C1-C38E-4456-9072-D609681F86DD}"/>
    <cellStyle name="Normal 10 32 2 2 3" xfId="32871" xr:uid="{0DB95BAD-6803-4AE9-B31C-ED9165E4621D}"/>
    <cellStyle name="Normal 10 32 2 2 4" xfId="38355" xr:uid="{EBC39491-95B6-436B-AA96-5D318A7DE011}"/>
    <cellStyle name="Normal 10 32 2 3" xfId="24648" xr:uid="{DBF3ADA4-B1A2-49BB-A078-630933F163A6}"/>
    <cellStyle name="Normal 10 32 2 4" xfId="30142" xr:uid="{6CE474DC-0166-4639-B4CE-170BD81202F7}"/>
    <cellStyle name="Normal 10 32 2 5" xfId="35626" xr:uid="{CFAFB574-372C-4B0A-8C7A-8B5468FF5B25}"/>
    <cellStyle name="Normal 10 32 3" xfId="11513" xr:uid="{15E8C8F1-4B61-4AAA-805A-B7099127D83E}"/>
    <cellStyle name="Normal 10 32 4" xfId="16748" xr:uid="{3134D516-ED82-433F-B1E0-C4A920625356}"/>
    <cellStyle name="Normal 10 32 5" xfId="18972" xr:uid="{BA40A392-5682-465E-9430-CA49B310E589}"/>
    <cellStyle name="Normal 10 32 6" xfId="9192" xr:uid="{32A3C49C-4F4A-46B1-B970-6A778DB6EC02}"/>
    <cellStyle name="Normal 10 32 6 2" xfId="20512" xr:uid="{B483585B-61B9-46C4-8B65-5F8E39C8B69F}"/>
    <cellStyle name="Normal 10 32 6 2 2" xfId="26068" xr:uid="{2E9B9A15-908B-4B65-9864-D35C82756D3F}"/>
    <cellStyle name="Normal 10 32 6 2 3" xfId="31562" xr:uid="{C1D28EA9-7773-4FA9-8AD8-885C6A59935D}"/>
    <cellStyle name="Normal 10 32 6 2 4" xfId="37046" xr:uid="{B8B003D6-821A-42FE-AB3A-005B78C9CFD1}"/>
    <cellStyle name="Normal 10 32 6 3" xfId="23339" xr:uid="{B4740955-A4F2-4A32-8930-AB2F74512E05}"/>
    <cellStyle name="Normal 10 32 6 4" xfId="28833" xr:uid="{FB8A4E92-9068-48D2-BCE6-F71ED94CC1B1}"/>
    <cellStyle name="Normal 10 32 6 5" xfId="34317" xr:uid="{E781F74B-C291-4670-82F7-D7487A15F7BC}"/>
    <cellStyle name="Normal 10 33" xfId="6147" xr:uid="{DB5E1DFF-DED2-423E-89F8-573EFCF68D01}"/>
    <cellStyle name="Normal 10 33 2" xfId="14535" xr:uid="{8DE601F0-1432-4233-9847-693DD029269F}"/>
    <cellStyle name="Normal 10 33 2 2" xfId="21822" xr:uid="{F61FB8E8-FF7E-439B-950F-0427D2FA8D29}"/>
    <cellStyle name="Normal 10 33 2 2 2" xfId="27378" xr:uid="{BCC66A31-1816-4FB3-8DE4-F1AFF6D7BB31}"/>
    <cellStyle name="Normal 10 33 2 2 3" xfId="32872" xr:uid="{BC3F10FD-02A9-47B3-86E0-33C6CC3283A2}"/>
    <cellStyle name="Normal 10 33 2 2 4" xfId="38356" xr:uid="{FA9799C0-A01E-4421-B3DC-199A35068557}"/>
    <cellStyle name="Normal 10 33 2 3" xfId="24649" xr:uid="{A9B7F68D-03EB-4835-A1C2-5CDF4EF391A9}"/>
    <cellStyle name="Normal 10 33 2 4" xfId="30143" xr:uid="{DAC9ADD4-CE19-4996-8FE7-026F182F023B}"/>
    <cellStyle name="Normal 10 33 2 5" xfId="35627" xr:uid="{0FB1BF84-CB01-49C5-897A-58C3E1950A43}"/>
    <cellStyle name="Normal 10 33 3" xfId="11514" xr:uid="{36E083DB-8F0E-4B58-8E77-E768C492B415}"/>
    <cellStyle name="Normal 10 33 4" xfId="16749" xr:uid="{42F8B66D-B786-48E8-9DB5-FC8E6A716F7F}"/>
    <cellStyle name="Normal 10 33 5" xfId="18973" xr:uid="{81FDC28D-FE5F-4F6B-A0AF-FD77F08B9798}"/>
    <cellStyle name="Normal 10 33 6" xfId="9193" xr:uid="{BD9F41CE-E522-43E5-8519-9D8D822CB735}"/>
    <cellStyle name="Normal 10 33 6 2" xfId="20513" xr:uid="{6FACB054-D135-4A13-A81B-F7EB4FAC3678}"/>
    <cellStyle name="Normal 10 33 6 2 2" xfId="26069" xr:uid="{4F6C8133-82F4-4EC3-856E-1865F50A3D5D}"/>
    <cellStyle name="Normal 10 33 6 2 3" xfId="31563" xr:uid="{7DA3A7C7-1555-439C-B1CA-9B2C651AF181}"/>
    <cellStyle name="Normal 10 33 6 2 4" xfId="37047" xr:uid="{82175995-79F9-4F3C-8223-3FFB9C2E9F56}"/>
    <cellStyle name="Normal 10 33 6 3" xfId="23340" xr:uid="{85283369-1358-4D73-BBB0-FAB1FF266B3D}"/>
    <cellStyle name="Normal 10 33 6 4" xfId="28834" xr:uid="{7CFCD1D1-B2A0-443E-8370-AE5F0E504FAA}"/>
    <cellStyle name="Normal 10 33 6 5" xfId="34318" xr:uid="{6BF37E2C-D123-4F59-A649-8BA7CAA74CC7}"/>
    <cellStyle name="Normal 10 34" xfId="6148" xr:uid="{217392D0-D414-444A-8AB2-654E4AEA240C}"/>
    <cellStyle name="Normal 10 34 2" xfId="14536" xr:uid="{79FD2D8E-75DA-4CBC-897D-F83777FEE3FA}"/>
    <cellStyle name="Normal 10 34 2 2" xfId="21823" xr:uid="{53971DBB-E6CB-4031-9DA4-9ACA6CCD99FC}"/>
    <cellStyle name="Normal 10 34 2 2 2" xfId="27379" xr:uid="{B2CE77D9-10C0-4BF5-A5D9-5C80473F7591}"/>
    <cellStyle name="Normal 10 34 2 2 3" xfId="32873" xr:uid="{D53A3E11-5BAA-493B-B6A3-C514701EFF63}"/>
    <cellStyle name="Normal 10 34 2 2 4" xfId="38357" xr:uid="{97C67D40-18F0-4D8A-AB3A-09F67C45AA65}"/>
    <cellStyle name="Normal 10 34 2 3" xfId="24650" xr:uid="{0AB74FD6-39AF-433E-B193-37D5ACC69F94}"/>
    <cellStyle name="Normal 10 34 2 4" xfId="30144" xr:uid="{70E46373-AE6F-4BDD-A603-2B16700C37A8}"/>
    <cellStyle name="Normal 10 34 2 5" xfId="35628" xr:uid="{FB996C86-D3DA-4C90-92A5-46EF4BC8CA7E}"/>
    <cellStyle name="Normal 10 34 3" xfId="11515" xr:uid="{3C319126-43DE-4C02-8DDC-7028D4594AD3}"/>
    <cellStyle name="Normal 10 34 4" xfId="16750" xr:uid="{5C9BB446-4D08-402C-BA70-F0129DAE4712}"/>
    <cellStyle name="Normal 10 34 5" xfId="18974" xr:uid="{30B7AA70-7713-4C9D-BB6A-702D1D57EDFF}"/>
    <cellStyle name="Normal 10 34 6" xfId="9194" xr:uid="{BE9F8462-9D30-447E-A486-6F071C5D2811}"/>
    <cellStyle name="Normal 10 34 6 2" xfId="20514" xr:uid="{08D8BFAF-6490-42B4-BC89-D1E11F784A1C}"/>
    <cellStyle name="Normal 10 34 6 2 2" xfId="26070" xr:uid="{6D82A9F7-5A83-407B-8C81-DA34A2266B74}"/>
    <cellStyle name="Normal 10 34 6 2 3" xfId="31564" xr:uid="{A3BECCAA-3EBD-4BE1-8395-27D0A78748D0}"/>
    <cellStyle name="Normal 10 34 6 2 4" xfId="37048" xr:uid="{82772A55-644C-44DA-9CA6-B8E5CDFBD0CC}"/>
    <cellStyle name="Normal 10 34 6 3" xfId="23341" xr:uid="{86DF75AF-87D5-48D6-A869-1A5DE15CEB12}"/>
    <cellStyle name="Normal 10 34 6 4" xfId="28835" xr:uid="{192BB186-8816-42F5-8AF2-F3CDE472C2EB}"/>
    <cellStyle name="Normal 10 34 6 5" xfId="34319" xr:uid="{B12F56F5-CDE5-48C4-A46D-0011981F3CFC}"/>
    <cellStyle name="Normal 10 35" xfId="6149" xr:uid="{5E0ACA12-2809-4EFD-9916-1F83B28A3A34}"/>
    <cellStyle name="Normal 10 35 2" xfId="14537" xr:uid="{43BF574D-CFF0-41DF-94D0-E5121C1E2D3F}"/>
    <cellStyle name="Normal 10 35 2 2" xfId="21824" xr:uid="{74DC8091-8A1A-49B1-9DE7-A237A0B98DC5}"/>
    <cellStyle name="Normal 10 35 2 2 2" xfId="27380" xr:uid="{C2FF6408-CAE3-439C-A36C-2C213CD404AF}"/>
    <cellStyle name="Normal 10 35 2 2 3" xfId="32874" xr:uid="{033C06D5-FD8E-44CB-A37A-16F1D15A1B54}"/>
    <cellStyle name="Normal 10 35 2 2 4" xfId="38358" xr:uid="{CDB287CB-7DA3-4ED4-B45D-BC5FF2FC03DB}"/>
    <cellStyle name="Normal 10 35 2 3" xfId="24651" xr:uid="{1C7F9534-8BE4-434E-A35E-AB64623E845E}"/>
    <cellStyle name="Normal 10 35 2 4" xfId="30145" xr:uid="{F5D0F88B-B975-4118-BECE-34C77353A1E5}"/>
    <cellStyle name="Normal 10 35 2 5" xfId="35629" xr:uid="{3945F0BA-32D4-45C5-8BAC-1A54FC652775}"/>
    <cellStyle name="Normal 10 35 3" xfId="11516" xr:uid="{71FF856A-1878-431D-99AB-ABCA1CD9018D}"/>
    <cellStyle name="Normal 10 35 4" xfId="16751" xr:uid="{443A645F-29AD-40E9-8DDA-24C5D92258DC}"/>
    <cellStyle name="Normal 10 35 5" xfId="18975" xr:uid="{CE98CD55-0A85-4648-AB99-DEF0C7E6256A}"/>
    <cellStyle name="Normal 10 35 6" xfId="9195" xr:uid="{737F76AD-CD15-4E6A-B13A-47A52D274848}"/>
    <cellStyle name="Normal 10 35 6 2" xfId="20515" xr:uid="{64CDBB2E-05AB-43C9-81E4-04E4E9FD393D}"/>
    <cellStyle name="Normal 10 35 6 2 2" xfId="26071" xr:uid="{9855339F-F75A-4DAB-8AF5-1AD29DDB0362}"/>
    <cellStyle name="Normal 10 35 6 2 3" xfId="31565" xr:uid="{688AEC8B-57E8-4E45-9710-A691F64D9B39}"/>
    <cellStyle name="Normal 10 35 6 2 4" xfId="37049" xr:uid="{F5EBECD2-C187-4649-8A86-D12D48C236DF}"/>
    <cellStyle name="Normal 10 35 6 3" xfId="23342" xr:uid="{7E0E97F9-9477-48C8-9EAC-73BC420AFBCF}"/>
    <cellStyle name="Normal 10 35 6 4" xfId="28836" xr:uid="{95AFE5ED-BFA3-4151-B9FF-F08F500F516B}"/>
    <cellStyle name="Normal 10 35 6 5" xfId="34320" xr:uid="{A80A5ADC-0E0D-48CB-BFF7-2E86693BEA14}"/>
    <cellStyle name="Normal 10 36" xfId="6150" xr:uid="{725BE3FE-DA79-4426-A01A-96799B4A0E99}"/>
    <cellStyle name="Normal 10 36 2" xfId="14538" xr:uid="{C36CA6AD-4739-4751-808E-3DBB54EDBE1A}"/>
    <cellStyle name="Normal 10 36 2 2" xfId="21825" xr:uid="{53E7ACDA-B8D5-49D9-9687-4592D59B75E1}"/>
    <cellStyle name="Normal 10 36 2 2 2" xfId="27381" xr:uid="{CEBA93D6-DDD6-478C-A5C6-3617D552533E}"/>
    <cellStyle name="Normal 10 36 2 2 3" xfId="32875" xr:uid="{92F46CE6-E4BD-4E0E-A33B-661AC1E72F06}"/>
    <cellStyle name="Normal 10 36 2 2 4" xfId="38359" xr:uid="{C5569920-2F8F-474C-B886-4D3414240F9D}"/>
    <cellStyle name="Normal 10 36 2 3" xfId="24652" xr:uid="{85FB323D-F5E4-435C-8947-9DF9E4449DC3}"/>
    <cellStyle name="Normal 10 36 2 4" xfId="30146" xr:uid="{6D6CB31A-5359-408A-BC4B-87AFC6083B93}"/>
    <cellStyle name="Normal 10 36 2 5" xfId="35630" xr:uid="{47C7CA00-A712-4EB5-B066-C53E657C0D39}"/>
    <cellStyle name="Normal 10 36 3" xfId="11517" xr:uid="{DA28F471-3C0B-4A94-8971-4B6523FBD371}"/>
    <cellStyle name="Normal 10 36 4" xfId="16752" xr:uid="{3458E6BC-C099-48BC-8527-F0DECC03FD2B}"/>
    <cellStyle name="Normal 10 36 5" xfId="18976" xr:uid="{F5D1F1BC-2F19-4AC8-AD5B-2A426D415120}"/>
    <cellStyle name="Normal 10 36 6" xfId="9196" xr:uid="{24B52199-115A-4603-AD9D-B5C8AF99F6E0}"/>
    <cellStyle name="Normal 10 36 6 2" xfId="20516" xr:uid="{D31C428A-F80F-4D73-9D4E-EA5FDB329AD3}"/>
    <cellStyle name="Normal 10 36 6 2 2" xfId="26072" xr:uid="{9627B1D7-D0F3-4527-BD37-3162A614BF6A}"/>
    <cellStyle name="Normal 10 36 6 2 3" xfId="31566" xr:uid="{5B60E798-76ED-4BC5-957B-FF6E3F5613FA}"/>
    <cellStyle name="Normal 10 36 6 2 4" xfId="37050" xr:uid="{B609EF26-7FB4-4F28-9A62-980926BB08FB}"/>
    <cellStyle name="Normal 10 36 6 3" xfId="23343" xr:uid="{4219B9F3-6E9A-47A9-96C1-7122B9A71D6C}"/>
    <cellStyle name="Normal 10 36 6 4" xfId="28837" xr:uid="{0F2EACDC-53C4-4E39-97DD-D298B6A1CDF5}"/>
    <cellStyle name="Normal 10 36 6 5" xfId="34321" xr:uid="{ACB43EC7-D8AB-4D9B-9652-94B9771748B8}"/>
    <cellStyle name="Normal 10 37" xfId="6151" xr:uid="{2B869F8E-3081-48A6-90A7-7739AD77ABC4}"/>
    <cellStyle name="Normal 10 37 2" xfId="14539" xr:uid="{D87EFE15-D98C-43BF-BD1D-DEF5E97C43F1}"/>
    <cellStyle name="Normal 10 37 2 2" xfId="21826" xr:uid="{E1232668-CFBB-4C6D-A918-6C3680E9E513}"/>
    <cellStyle name="Normal 10 37 2 2 2" xfId="27382" xr:uid="{7503863A-65E1-4376-B567-94951FAE7E0B}"/>
    <cellStyle name="Normal 10 37 2 2 3" xfId="32876" xr:uid="{091FCF6C-0909-489E-8871-B05ABE193B4C}"/>
    <cellStyle name="Normal 10 37 2 2 4" xfId="38360" xr:uid="{6B9AB2B6-333A-41F0-BE63-7684CCCEBBCD}"/>
    <cellStyle name="Normal 10 37 2 3" xfId="24653" xr:uid="{85F5F7DB-2454-4766-843F-84BFFD2DD682}"/>
    <cellStyle name="Normal 10 37 2 4" xfId="30147" xr:uid="{B290BF21-EF49-4132-8C2E-3C557E575207}"/>
    <cellStyle name="Normal 10 37 2 5" xfId="35631" xr:uid="{C7DC4331-C8A6-4CB3-9C88-57B9E9608CB9}"/>
    <cellStyle name="Normal 10 37 3" xfId="11518" xr:uid="{78BCCE8E-40D9-4D6A-AEB2-BB61B4BF05F1}"/>
    <cellStyle name="Normal 10 37 4" xfId="16753" xr:uid="{08972E12-6680-4C4F-B394-E3CF0AD953DF}"/>
    <cellStyle name="Normal 10 37 5" xfId="18977" xr:uid="{103B48D6-AD50-411A-B3BD-566EDA988EEF}"/>
    <cellStyle name="Normal 10 37 6" xfId="9197" xr:uid="{AA9393A3-2A58-4DE5-A0F2-10CFEA3C1AD8}"/>
    <cellStyle name="Normal 10 37 6 2" xfId="20517" xr:uid="{A4FE036B-413C-4BAB-AC5C-F6B3EB001354}"/>
    <cellStyle name="Normal 10 37 6 2 2" xfId="26073" xr:uid="{77AF4541-E362-4E79-B31B-35CEE071D224}"/>
    <cellStyle name="Normal 10 37 6 2 3" xfId="31567" xr:uid="{86D54FBB-53FD-494D-99D1-9D2A85F63AD2}"/>
    <cellStyle name="Normal 10 37 6 2 4" xfId="37051" xr:uid="{E464D70C-3E30-4918-8343-2B00F995FFC4}"/>
    <cellStyle name="Normal 10 37 6 3" xfId="23344" xr:uid="{0DD8FA39-42E7-4B5A-9E0F-EE292C4FC8C5}"/>
    <cellStyle name="Normal 10 37 6 4" xfId="28838" xr:uid="{23F73539-4C59-466A-99BE-05D42FE53124}"/>
    <cellStyle name="Normal 10 37 6 5" xfId="34322" xr:uid="{F7AA41F7-ADDB-43CA-9FD4-4F4CEBFFC63E}"/>
    <cellStyle name="Normal 10 38" xfId="6152" xr:uid="{6E8FD9C6-E7FF-41F5-9B22-12D03AF40929}"/>
    <cellStyle name="Normal 10 38 2" xfId="14540" xr:uid="{D021A4DA-28F0-46D7-B548-F1633CEEADF9}"/>
    <cellStyle name="Normal 10 38 2 2" xfId="21827" xr:uid="{3AA4B9C1-3FD8-4C39-A1C1-F4B898B5168A}"/>
    <cellStyle name="Normal 10 38 2 2 2" xfId="27383" xr:uid="{242419B7-C9AA-48F0-825E-A2EF232E39F5}"/>
    <cellStyle name="Normal 10 38 2 2 3" xfId="32877" xr:uid="{3C8AA465-C5C9-4FD7-8125-DB150E70B1DF}"/>
    <cellStyle name="Normal 10 38 2 2 4" xfId="38361" xr:uid="{72FC0791-C0FF-4160-9947-91069A2531D7}"/>
    <cellStyle name="Normal 10 38 2 3" xfId="24654" xr:uid="{5AA77DB2-28FD-4043-89A5-F98D77BDB394}"/>
    <cellStyle name="Normal 10 38 2 4" xfId="30148" xr:uid="{5704A192-A8B7-43A8-9F3B-4E5967E27E13}"/>
    <cellStyle name="Normal 10 38 2 5" xfId="35632" xr:uid="{D4EBB774-8053-48D2-B9D2-8BCCDCF5CB84}"/>
    <cellStyle name="Normal 10 38 3" xfId="11519" xr:uid="{E9D6CFE5-76A0-4C53-871B-D5FAF1326D59}"/>
    <cellStyle name="Normal 10 38 4" xfId="16754" xr:uid="{5593FFA1-0D12-4D1D-99DA-87F23C1C14C2}"/>
    <cellStyle name="Normal 10 38 5" xfId="18978" xr:uid="{B35CD00C-9FAD-45F3-AFEA-84CF4CF0EA10}"/>
    <cellStyle name="Normal 10 38 6" xfId="9198" xr:uid="{581767B8-AB3D-4FC9-A27A-8B3F80498A7E}"/>
    <cellStyle name="Normal 10 38 6 2" xfId="20518" xr:uid="{CF6EEE0F-BA94-4EF8-91F3-A46B412034B6}"/>
    <cellStyle name="Normal 10 38 6 2 2" xfId="26074" xr:uid="{81BEC21A-7020-4557-AB21-572DB23882A4}"/>
    <cellStyle name="Normal 10 38 6 2 3" xfId="31568" xr:uid="{83E9B0F1-E4B1-4601-9DF4-723E43D2F555}"/>
    <cellStyle name="Normal 10 38 6 2 4" xfId="37052" xr:uid="{34731A19-B91A-409B-931A-84582F0435C5}"/>
    <cellStyle name="Normal 10 38 6 3" xfId="23345" xr:uid="{30C5227F-2E23-4439-9244-2CF75639F68A}"/>
    <cellStyle name="Normal 10 38 6 4" xfId="28839" xr:uid="{B58B4471-EE26-43B3-AA82-E50F844F70A8}"/>
    <cellStyle name="Normal 10 38 6 5" xfId="34323" xr:uid="{2DEAE79F-0449-4802-8B06-BBFE1D8151C2}"/>
    <cellStyle name="Normal 10 39" xfId="6153" xr:uid="{B8F2E4CD-161D-41AB-811D-B5B9B7FE04D4}"/>
    <cellStyle name="Normal 10 39 2" xfId="14541" xr:uid="{6986B876-BE10-4A53-962D-94170B4E3971}"/>
    <cellStyle name="Normal 10 39 2 2" xfId="21828" xr:uid="{06D3E266-1556-428F-A88C-A3EF843D7F8A}"/>
    <cellStyle name="Normal 10 39 2 2 2" xfId="27384" xr:uid="{7D616191-5988-446A-A1B7-C137BAA8CAB5}"/>
    <cellStyle name="Normal 10 39 2 2 3" xfId="32878" xr:uid="{0B06DE48-4A15-4808-8CD6-019C71B8D08F}"/>
    <cellStyle name="Normal 10 39 2 2 4" xfId="38362" xr:uid="{02BD6E12-E7B9-4B90-B985-B8E357F392BD}"/>
    <cellStyle name="Normal 10 39 2 3" xfId="24655" xr:uid="{5530A182-F696-4078-ABC3-4382B4AC123F}"/>
    <cellStyle name="Normal 10 39 2 4" xfId="30149" xr:uid="{0E3A9020-CA1E-41ED-9FFF-9F8BA0BCED62}"/>
    <cellStyle name="Normal 10 39 2 5" xfId="35633" xr:uid="{659B79C7-E440-4CC7-A9D6-9BDD1992DC4F}"/>
    <cellStyle name="Normal 10 39 3" xfId="11520" xr:uid="{0DBC92B4-58A9-4135-9F18-E87060B5983F}"/>
    <cellStyle name="Normal 10 39 4" xfId="16755" xr:uid="{15749161-4D6E-401C-A1B2-62D3D4561D0D}"/>
    <cellStyle name="Normal 10 39 5" xfId="18979" xr:uid="{17C03E68-14BB-4F2A-B626-02059600360D}"/>
    <cellStyle name="Normal 10 39 6" xfId="9199" xr:uid="{A45DE43D-2EDF-419A-809D-E947BAA7265D}"/>
    <cellStyle name="Normal 10 39 6 2" xfId="20519" xr:uid="{92ED3258-EC22-4A31-B5D1-96AAA4252BA6}"/>
    <cellStyle name="Normal 10 39 6 2 2" xfId="26075" xr:uid="{4EE45BE5-DE7D-4BFE-9728-060CD9C9236B}"/>
    <cellStyle name="Normal 10 39 6 2 3" xfId="31569" xr:uid="{1B08F4F5-6EDB-4DC1-A76B-DEC0D5FB8FD6}"/>
    <cellStyle name="Normal 10 39 6 2 4" xfId="37053" xr:uid="{68063D8D-CE35-42A3-B05E-548C9A08F221}"/>
    <cellStyle name="Normal 10 39 6 3" xfId="23346" xr:uid="{34C30035-FDAA-465E-A3CC-A56639D304A2}"/>
    <cellStyle name="Normal 10 39 6 4" xfId="28840" xr:uid="{DAABCDCD-0204-401E-9F84-0D7B9EEDAEA6}"/>
    <cellStyle name="Normal 10 39 6 5" xfId="34324" xr:uid="{1B759EBD-F4A8-456F-BB22-8929D4D8C385}"/>
    <cellStyle name="Normal 10 4" xfId="6154" xr:uid="{E0535C78-8669-4087-9521-9C81CE0C33BD}"/>
    <cellStyle name="Normal 10 4 2" xfId="6155" xr:uid="{592B599A-A34B-4EB6-815C-6EACFF1E6F8F}"/>
    <cellStyle name="Normal 10 4 2 2" xfId="14543" xr:uid="{5E677ED1-58A9-4933-B60C-92CB6FEDADC4}"/>
    <cellStyle name="Normal 10 4 2 2 2" xfId="21830" xr:uid="{4BD7B07C-0DB7-4470-B28B-4C009A445C34}"/>
    <cellStyle name="Normal 10 4 2 2 2 2" xfId="27386" xr:uid="{4882C5B6-F01A-40AD-898F-BEAD0AEB3806}"/>
    <cellStyle name="Normal 10 4 2 2 2 3" xfId="32880" xr:uid="{AB7C27A0-7580-452C-B8A5-36E2E53AB32A}"/>
    <cellStyle name="Normal 10 4 2 2 2 4" xfId="38364" xr:uid="{56F28494-4E61-40EE-ABFE-B02D27A50D35}"/>
    <cellStyle name="Normal 10 4 2 2 3" xfId="24657" xr:uid="{C801094C-977E-4698-91C1-A4F35ECCB1A6}"/>
    <cellStyle name="Normal 10 4 2 2 4" xfId="30151" xr:uid="{CD6F747D-87A3-4051-B9DF-F9091BD10E71}"/>
    <cellStyle name="Normal 10 4 2 2 5" xfId="35635" xr:uid="{D4D206CC-49A4-42DA-9517-F484395FF33C}"/>
    <cellStyle name="Normal 10 4 2 3" xfId="11522" xr:uid="{CCA65A2D-35B3-4996-A6D2-A8A1BFF32522}"/>
    <cellStyle name="Normal 10 4 2 4" xfId="16757" xr:uid="{51B7B76D-ADD3-4385-8C91-DD1A125419A5}"/>
    <cellStyle name="Normal 10 4 2 5" xfId="18980" xr:uid="{2AEE56D7-E1F7-41BE-B814-D11327A8CCF6}"/>
    <cellStyle name="Normal 10 4 2 6" xfId="9201" xr:uid="{C9F684EC-88ED-4AA1-B6AA-3C9FE28CD42A}"/>
    <cellStyle name="Normal 10 4 2 6 2" xfId="20521" xr:uid="{6F76AE21-F424-4253-85D7-4B0339B1A2DD}"/>
    <cellStyle name="Normal 10 4 2 6 2 2" xfId="26077" xr:uid="{FCA81B93-A93F-42DB-A3CF-BD2D8167850D}"/>
    <cellStyle name="Normal 10 4 2 6 2 3" xfId="31571" xr:uid="{7DFD731D-4B45-4FDB-9538-0B657B2FFDFF}"/>
    <cellStyle name="Normal 10 4 2 6 2 4" xfId="37055" xr:uid="{A892FB14-8F1A-4FF9-BFEC-CB864BE70DA2}"/>
    <cellStyle name="Normal 10 4 2 6 3" xfId="23348" xr:uid="{39A77746-606C-484A-8522-7F86FE227E4D}"/>
    <cellStyle name="Normal 10 4 2 6 4" xfId="28842" xr:uid="{9F32BF82-4B82-4347-8453-2BF6E635CBBF}"/>
    <cellStyle name="Normal 10 4 2 6 5" xfId="34326" xr:uid="{571B8C6B-7DC1-4A52-A976-1829704BA4BB}"/>
    <cellStyle name="Normal 10 4 3" xfId="6156" xr:uid="{A5CC383B-DA6F-47F8-A7FD-70F50A066C86}"/>
    <cellStyle name="Normal 10 4 3 2" xfId="14544" xr:uid="{ED1E6A31-179A-4402-A48B-E92ED8AEF1C5}"/>
    <cellStyle name="Normal 10 4 3 2 2" xfId="21831" xr:uid="{AB36E635-CEE4-4817-B14D-BCCD26BC40F8}"/>
    <cellStyle name="Normal 10 4 3 2 2 2" xfId="27387" xr:uid="{5D56138E-AAB3-476C-B846-F12D36970FC7}"/>
    <cellStyle name="Normal 10 4 3 2 2 3" xfId="32881" xr:uid="{40DA0C86-5738-43CB-AAFE-A7264D299C76}"/>
    <cellStyle name="Normal 10 4 3 2 2 4" xfId="38365" xr:uid="{E8AD0F7B-4D49-4733-9E9E-43A277C05079}"/>
    <cellStyle name="Normal 10 4 3 2 3" xfId="24658" xr:uid="{7FCA6F5A-FA62-45D5-B55E-663657F5142F}"/>
    <cellStyle name="Normal 10 4 3 2 4" xfId="30152" xr:uid="{28BFB3F2-3572-4947-AF88-82DA7155A783}"/>
    <cellStyle name="Normal 10 4 3 2 5" xfId="35636" xr:uid="{1A836C4F-D27C-4BFA-8AB2-27295DC98502}"/>
    <cellStyle name="Normal 10 4 3 3" xfId="11523" xr:uid="{BA63BE47-9398-4D9D-B3EB-661BC01AB94B}"/>
    <cellStyle name="Normal 10 4 3 4" xfId="16758" xr:uid="{26615DCF-FB03-4813-80FD-5EA049697357}"/>
    <cellStyle name="Normal 10 4 3 5" xfId="18981" xr:uid="{53AB0832-BB45-4D13-8533-47E39FFAB40D}"/>
    <cellStyle name="Normal 10 4 3 6" xfId="9202" xr:uid="{8F6B2A4B-5B2C-4386-B11E-71D5385D01DA}"/>
    <cellStyle name="Normal 10 4 3 6 2" xfId="20522" xr:uid="{6510C31B-AB11-48A7-8F75-AE7E662A4D04}"/>
    <cellStyle name="Normal 10 4 3 6 2 2" xfId="26078" xr:uid="{E1E13707-A49D-492C-A663-E981771028A2}"/>
    <cellStyle name="Normal 10 4 3 6 2 3" xfId="31572" xr:uid="{B16077C0-B3CC-4208-85DC-E00AA9C5AAB3}"/>
    <cellStyle name="Normal 10 4 3 6 2 4" xfId="37056" xr:uid="{E201C60A-72E1-482D-A0E8-F1568C6A9463}"/>
    <cellStyle name="Normal 10 4 3 6 3" xfId="23349" xr:uid="{0D7D15DB-9CE8-4267-BDB7-58F657625FB2}"/>
    <cellStyle name="Normal 10 4 3 6 4" xfId="28843" xr:uid="{78AB55C1-47DE-4233-81C6-BF96CAF486D1}"/>
    <cellStyle name="Normal 10 4 3 6 5" xfId="34327" xr:uid="{6FF91FFE-D5B0-47BE-BBF4-3447BD4719BD}"/>
    <cellStyle name="Normal 10 4 4" xfId="6157" xr:uid="{B0B26917-ACB1-42D7-9098-2AA795DA7531}"/>
    <cellStyle name="Normal 10 4 4 2" xfId="14545" xr:uid="{2D19B5DF-7FB8-4397-B376-9CC0C973F042}"/>
    <cellStyle name="Normal 10 4 4 2 2" xfId="21832" xr:uid="{FBB6C3E1-EC6F-4700-82B7-715574C44BC7}"/>
    <cellStyle name="Normal 10 4 4 2 2 2" xfId="27388" xr:uid="{1D4882F4-21A3-423D-A1A3-657116472048}"/>
    <cellStyle name="Normal 10 4 4 2 2 3" xfId="32882" xr:uid="{B29ED940-9E3A-4FAC-B8B1-7E748A3766EC}"/>
    <cellStyle name="Normal 10 4 4 2 2 4" xfId="38366" xr:uid="{2CAD569B-98B4-4B8F-90BF-AEDA024AE4F9}"/>
    <cellStyle name="Normal 10 4 4 2 3" xfId="24659" xr:uid="{BFCD2107-E654-4E70-9D39-33E7D78DECF2}"/>
    <cellStyle name="Normal 10 4 4 2 4" xfId="30153" xr:uid="{C656F374-2038-47BE-B034-6EED6BE2A4BE}"/>
    <cellStyle name="Normal 10 4 4 2 5" xfId="35637" xr:uid="{1B47CB72-135E-4449-96C8-6CF872C17183}"/>
    <cellStyle name="Normal 10 4 4 3" xfId="11524" xr:uid="{2AC00D93-2FC8-4F83-B10E-BEF77CF563E1}"/>
    <cellStyle name="Normal 10 4 4 4" xfId="16759" xr:uid="{D174B395-B395-4951-A136-57D185EFE901}"/>
    <cellStyle name="Normal 10 4 4 5" xfId="18982" xr:uid="{7AB0CCC0-28DD-4975-8059-47816336E085}"/>
    <cellStyle name="Normal 10 4 4 6" xfId="9203" xr:uid="{10C8D4C7-6210-4096-A3C0-89470E54D6F7}"/>
    <cellStyle name="Normal 10 4 4 6 2" xfId="20523" xr:uid="{A3B27CF7-B9AB-487E-A4F8-4CA51CDDCB5C}"/>
    <cellStyle name="Normal 10 4 4 6 2 2" xfId="26079" xr:uid="{0E005B4F-A5D5-4822-8EE8-891F33F6278B}"/>
    <cellStyle name="Normal 10 4 4 6 2 3" xfId="31573" xr:uid="{5609AAC4-3981-4C85-87EB-DD3BB7238B1E}"/>
    <cellStyle name="Normal 10 4 4 6 2 4" xfId="37057" xr:uid="{750813D4-DDF0-4285-86F6-8A80D911D0F3}"/>
    <cellStyle name="Normal 10 4 4 6 3" xfId="23350" xr:uid="{28C81B8D-F3D1-4119-A38E-3E2737EBF932}"/>
    <cellStyle name="Normal 10 4 4 6 4" xfId="28844" xr:uid="{6A0BCAD2-9E77-431B-B3FA-38F4EBCF93BC}"/>
    <cellStyle name="Normal 10 4 4 6 5" xfId="34328" xr:uid="{05357F8F-5D51-4CD3-AEC6-E98AE05369CF}"/>
    <cellStyle name="Normal 10 4 5" xfId="6158" xr:uid="{922EB989-04FB-48CE-A0AB-D2070314099F}"/>
    <cellStyle name="Normal 10 4 5 2" xfId="14546" xr:uid="{41218070-6B94-4D22-B580-B6801072FB91}"/>
    <cellStyle name="Normal 10 4 5 2 2" xfId="21833" xr:uid="{61D59085-C459-4A3F-A677-DBF53831CE77}"/>
    <cellStyle name="Normal 10 4 5 2 2 2" xfId="27389" xr:uid="{0AE680D6-36EF-4ACA-856F-A926B765E037}"/>
    <cellStyle name="Normal 10 4 5 2 2 3" xfId="32883" xr:uid="{B6E7C240-B892-4145-82DF-2578807178DF}"/>
    <cellStyle name="Normal 10 4 5 2 2 4" xfId="38367" xr:uid="{7A189290-19DC-43B5-A620-862D239C494C}"/>
    <cellStyle name="Normal 10 4 5 2 3" xfId="24660" xr:uid="{22801F7D-CCAD-4F23-85CC-F374CF11C363}"/>
    <cellStyle name="Normal 10 4 5 2 4" xfId="30154" xr:uid="{DBCA7F73-944A-4201-A104-5148B4BD113A}"/>
    <cellStyle name="Normal 10 4 5 2 5" xfId="35638" xr:uid="{B391D75E-D50C-46F1-8818-4095DE7F8126}"/>
    <cellStyle name="Normal 10 4 5 3" xfId="12632" xr:uid="{3578E0E3-9140-4098-910F-FC28E5C1A7D2}"/>
    <cellStyle name="Normal 10 4 5 4" xfId="9204" xr:uid="{59A93403-786C-466F-93F9-20C169DFAE40}"/>
    <cellStyle name="Normal 10 4 5 4 2" xfId="20524" xr:uid="{0AC28E9E-105D-4958-A080-E57E72B53D7A}"/>
    <cellStyle name="Normal 10 4 5 4 2 2" xfId="26080" xr:uid="{8E5337F0-3067-4A2D-A783-9C431242F3E1}"/>
    <cellStyle name="Normal 10 4 5 4 2 3" xfId="31574" xr:uid="{4DEBE4D1-71EF-4BF7-8BEB-FCCF130797F1}"/>
    <cellStyle name="Normal 10 4 5 4 2 4" xfId="37058" xr:uid="{8A76B4BA-FB1D-48C3-B67B-867430DD5BBC}"/>
    <cellStyle name="Normal 10 4 5 4 3" xfId="23351" xr:uid="{88D30566-C3D8-4E6D-BB4C-56B59C10D62B}"/>
    <cellStyle name="Normal 10 4 5 4 4" xfId="28845" xr:uid="{993D60B9-61FF-4643-9B6E-4277F90D5C52}"/>
    <cellStyle name="Normal 10 4 5 4 5" xfId="34329" xr:uid="{DF72DD00-5CFC-4B66-A1BB-D2C73D797963}"/>
    <cellStyle name="Normal 10 4 6" xfId="14542" xr:uid="{389B4806-66B2-4759-AD11-873217FE853B}"/>
    <cellStyle name="Normal 10 4 6 2" xfId="21829" xr:uid="{E21C8C80-4DCC-4F29-86FF-9F072260C7BD}"/>
    <cellStyle name="Normal 10 4 6 2 2" xfId="27385" xr:uid="{24F8120F-8BC4-427E-BE33-F130BE2C5E4F}"/>
    <cellStyle name="Normal 10 4 6 2 3" xfId="32879" xr:uid="{6201635D-9567-425A-AACC-09FB0D938F7D}"/>
    <cellStyle name="Normal 10 4 6 2 4" xfId="38363" xr:uid="{5BE1BD09-B91A-4AD7-8DF3-50B2E8CC19D4}"/>
    <cellStyle name="Normal 10 4 6 3" xfId="24656" xr:uid="{390C5E7A-35EA-40E4-9CAB-02344CCC2AA6}"/>
    <cellStyle name="Normal 10 4 6 4" xfId="30150" xr:uid="{8FC8FAC1-8A17-45EF-9E02-10FD08182CDB}"/>
    <cellStyle name="Normal 10 4 6 5" xfId="35634" xr:uid="{6CFB35D4-5161-4405-A714-18A37082D664}"/>
    <cellStyle name="Normal 10 4 7" xfId="11521" xr:uid="{0C13BD5B-9343-4481-A2D8-50D302A07096}"/>
    <cellStyle name="Normal 10 4 8" xfId="16756" xr:uid="{EB18E508-5B9C-4835-94E7-59F30368E437}"/>
    <cellStyle name="Normal 10 4 9" xfId="9200" xr:uid="{8FE71236-5A90-46FE-9985-8FA88657CD6F}"/>
    <cellStyle name="Normal 10 4 9 2" xfId="20520" xr:uid="{C8E8886B-50C3-489B-9BD4-9A3CA477E08A}"/>
    <cellStyle name="Normal 10 4 9 2 2" xfId="26076" xr:uid="{0030CED4-B28D-489B-AC05-5F2C1E55E45F}"/>
    <cellStyle name="Normal 10 4 9 2 3" xfId="31570" xr:uid="{CCD11BC3-07B1-45F9-B9BD-890B764F824D}"/>
    <cellStyle name="Normal 10 4 9 2 4" xfId="37054" xr:uid="{8837919F-AF72-4306-ACD0-BE8919A52F96}"/>
    <cellStyle name="Normal 10 4 9 3" xfId="23347" xr:uid="{5760935C-476E-40E6-A830-03FE45F5C7A9}"/>
    <cellStyle name="Normal 10 4 9 4" xfId="28841" xr:uid="{934FC3A7-ACF8-4A8E-9CA1-C6145071B7B5}"/>
    <cellStyle name="Normal 10 4 9 5" xfId="34325" xr:uid="{44480473-2C9C-4965-9544-8488892A7234}"/>
    <cellStyle name="Normal 10 40" xfId="6159" xr:uid="{0560F3B7-D60E-495D-9389-52EEFE73DA06}"/>
    <cellStyle name="Normal 10 40 2" xfId="14547" xr:uid="{0FACD96A-58E3-45DB-8110-90B9CAF69A38}"/>
    <cellStyle name="Normal 10 40 2 2" xfId="21834" xr:uid="{A14625F5-3B67-4F40-8106-2A49CE54AB51}"/>
    <cellStyle name="Normal 10 40 2 2 2" xfId="27390" xr:uid="{1B9478E4-13CF-4446-B5E2-436D1F53F867}"/>
    <cellStyle name="Normal 10 40 2 2 3" xfId="32884" xr:uid="{6A7F629B-E745-49B2-A16F-8884FBA380E8}"/>
    <cellStyle name="Normal 10 40 2 2 4" xfId="38368" xr:uid="{3C358D1D-46AC-49F4-9905-BAC5AF83D11F}"/>
    <cellStyle name="Normal 10 40 2 3" xfId="24661" xr:uid="{F4AB2D45-96FA-463C-B339-66BC93E47FEF}"/>
    <cellStyle name="Normal 10 40 2 4" xfId="30155" xr:uid="{E4687339-16BE-4F45-8BBB-FEF7735729EB}"/>
    <cellStyle name="Normal 10 40 2 5" xfId="35639" xr:uid="{14967AB1-AA9D-481C-8C5F-976000E0902A}"/>
    <cellStyle name="Normal 10 40 3" xfId="11525" xr:uid="{202C7055-0365-4B79-A645-7E52467BD636}"/>
    <cellStyle name="Normal 10 40 4" xfId="16760" xr:uid="{28754290-27B2-4059-A3F3-4FA1E97BCD2D}"/>
    <cellStyle name="Normal 10 40 5" xfId="18983" xr:uid="{E321AED1-F046-4969-9081-BAE9BB5B7066}"/>
    <cellStyle name="Normal 10 40 6" xfId="9205" xr:uid="{15450B93-5E7D-496A-AD51-0728FE645CAF}"/>
    <cellStyle name="Normal 10 40 6 2" xfId="20525" xr:uid="{4916CD79-D108-4599-BD14-E0E919CA4C60}"/>
    <cellStyle name="Normal 10 40 6 2 2" xfId="26081" xr:uid="{02DE3118-B932-4D46-8C52-FA0D8C92246D}"/>
    <cellStyle name="Normal 10 40 6 2 3" xfId="31575" xr:uid="{B7E80CC3-891F-4522-AB0A-5A243E054D63}"/>
    <cellStyle name="Normal 10 40 6 2 4" xfId="37059" xr:uid="{8E34E77E-5040-4E95-B5BC-04048072B3D1}"/>
    <cellStyle name="Normal 10 40 6 3" xfId="23352" xr:uid="{E9EA87DF-7F10-4D14-A220-105654CA0A93}"/>
    <cellStyle name="Normal 10 40 6 4" xfId="28846" xr:uid="{46F9CB67-9458-462B-BFFD-8E26B18C2DC6}"/>
    <cellStyle name="Normal 10 40 6 5" xfId="34330" xr:uid="{3BB86A41-DEAC-4076-B251-254A9A421096}"/>
    <cellStyle name="Normal 10 41" xfId="6160" xr:uid="{266EA8D2-2A5B-4615-A726-3E177824D54B}"/>
    <cellStyle name="Normal 10 41 2" xfId="14548" xr:uid="{F672ECB1-BD88-4F04-8135-408395747A68}"/>
    <cellStyle name="Normal 10 41 2 2" xfId="21835" xr:uid="{EA6B359E-13B5-4ACF-8DE2-1F3598F86B3C}"/>
    <cellStyle name="Normal 10 41 2 2 2" xfId="27391" xr:uid="{6D9305D2-24EB-4203-8499-E9B93BC31618}"/>
    <cellStyle name="Normal 10 41 2 2 3" xfId="32885" xr:uid="{F3EF35D1-31B1-4EF0-A909-F2969479945F}"/>
    <cellStyle name="Normal 10 41 2 2 4" xfId="38369" xr:uid="{A113BD18-0C0E-4D1C-ACEF-DBFDD7A36AA9}"/>
    <cellStyle name="Normal 10 41 2 3" xfId="24662" xr:uid="{097918E1-773B-4B82-BE26-FFADD759953D}"/>
    <cellStyle name="Normal 10 41 2 4" xfId="30156" xr:uid="{C7A8FD06-FCB2-4CF9-BD12-00F2F5440E54}"/>
    <cellStyle name="Normal 10 41 2 5" xfId="35640" xr:uid="{E3CED219-AA70-4045-A0EF-7BF0E0DB2B0E}"/>
    <cellStyle name="Normal 10 41 3" xfId="12630" xr:uid="{34431E7A-3678-44D6-9A9A-9009369EE5DA}"/>
    <cellStyle name="Normal 10 41 4" xfId="9206" xr:uid="{44EB9467-B198-43E4-8F87-FF8DDBE2AEBA}"/>
    <cellStyle name="Normal 10 41 4 2" xfId="20526" xr:uid="{EF5F6C65-5A80-4530-B415-BB4EAB1E9A34}"/>
    <cellStyle name="Normal 10 41 4 2 2" xfId="26082" xr:uid="{969688C2-DABA-49F5-A64D-1462E85B019F}"/>
    <cellStyle name="Normal 10 41 4 2 3" xfId="31576" xr:uid="{BBA90325-C3D7-459B-9A99-69BE1B825582}"/>
    <cellStyle name="Normal 10 41 4 2 4" xfId="37060" xr:uid="{B488ED80-1B0F-4EBA-977B-8D51B6F58961}"/>
    <cellStyle name="Normal 10 41 4 3" xfId="23353" xr:uid="{FA1C4E9B-C924-456A-844F-95F6145ED043}"/>
    <cellStyle name="Normal 10 41 4 4" xfId="28847" xr:uid="{DD663360-12FE-493A-B2B9-4ADF0E0E4A83}"/>
    <cellStyle name="Normal 10 41 4 5" xfId="34331" xr:uid="{D4CC0C64-3F9C-4607-9D9F-262835985768}"/>
    <cellStyle name="Normal 10 42" xfId="7266" xr:uid="{A5DA4DB8-AB2B-4F5C-9524-84D35E184AE3}"/>
    <cellStyle name="Normal 10 42 2" xfId="9207" xr:uid="{5134E8E6-DC65-44A0-88DF-8032A424B74B}"/>
    <cellStyle name="Normal 10 42 2 2" xfId="20527" xr:uid="{85D45AB4-975B-497F-95D4-AB9A7E0732ED}"/>
    <cellStyle name="Normal 10 42 2 2 2" xfId="26083" xr:uid="{D1EBDA37-E80D-4FB0-9249-5A3C508395F7}"/>
    <cellStyle name="Normal 10 42 2 2 3" xfId="31577" xr:uid="{12C217AF-3217-4FE3-947B-5BAEAFCBB4A9}"/>
    <cellStyle name="Normal 10 42 2 2 4" xfId="37061" xr:uid="{4F9D266E-4144-4023-9FF5-3711B2AB20E7}"/>
    <cellStyle name="Normal 10 42 2 3" xfId="23354" xr:uid="{4C534C84-6AC5-4790-8723-FB052090E1D9}"/>
    <cellStyle name="Normal 10 42 2 4" xfId="28848" xr:uid="{00A35C52-E002-4547-80D2-68E0CD2EFBEB}"/>
    <cellStyle name="Normal 10 42 2 5" xfId="34332" xr:uid="{3DA649E1-8019-4346-837C-B0FEE3BFF228}"/>
    <cellStyle name="Normal 10 42 3" xfId="20283" xr:uid="{7F664753-7226-4A60-8BAF-FB7E2E0554D6}"/>
    <cellStyle name="Normal 10 42 3 2" xfId="25839" xr:uid="{4A0792A7-D4FD-479D-862C-3A94BEAAD2B7}"/>
    <cellStyle name="Normal 10 42 3 3" xfId="31333" xr:uid="{862DBBAA-27C2-474C-A897-843F6A38358A}"/>
    <cellStyle name="Normal 10 42 3 4" xfId="36817" xr:uid="{A87E83B5-98AD-4151-B5FE-59BAE330BD72}"/>
    <cellStyle name="Normal 10 42 4" xfId="23110" xr:uid="{5312EC70-66C9-499A-94C1-6115593B1F4B}"/>
    <cellStyle name="Normal 10 42 5" xfId="28602" xr:uid="{9F0C3116-9A39-448B-B43A-E07B1258A379}"/>
    <cellStyle name="Normal 10 42 6" xfId="34086" xr:uid="{1FA11119-E3B2-41BA-A1AB-BFCA856D8A7E}"/>
    <cellStyle name="Normal 10 43" xfId="7416" xr:uid="{FABF2BFE-42E5-464C-9324-E988DC2221AB}"/>
    <cellStyle name="Normal 10 43 2" xfId="9208" xr:uid="{0EEA3192-7819-43DC-8800-FE02F56A4F3D}"/>
    <cellStyle name="Normal 10 43 2 2" xfId="20528" xr:uid="{50D9ECEF-6FB2-4C24-A193-006F0EA6B411}"/>
    <cellStyle name="Normal 10 43 2 2 2" xfId="26084" xr:uid="{A791C268-9325-4B36-9F7B-E6344569C652}"/>
    <cellStyle name="Normal 10 43 2 2 3" xfId="31578" xr:uid="{66609650-8641-447C-B8B4-53FBA79DCF4D}"/>
    <cellStyle name="Normal 10 43 2 2 4" xfId="37062" xr:uid="{E7F5DE9B-1118-4CD5-A0AE-A76E1EB0A0FE}"/>
    <cellStyle name="Normal 10 43 2 3" xfId="23355" xr:uid="{10504303-2CA2-4EA0-852E-9B0033B36456}"/>
    <cellStyle name="Normal 10 43 2 4" xfId="28849" xr:uid="{1F714728-C4B1-4717-9809-8DA5B0D03BC8}"/>
    <cellStyle name="Normal 10 43 2 5" xfId="34333" xr:uid="{43BE907B-C0F1-4A73-A5F2-2895EC73B554}"/>
    <cellStyle name="Normal 10 43 3" xfId="20304" xr:uid="{A40C6060-2098-4591-8C31-7551D499C7FC}"/>
    <cellStyle name="Normal 10 43 3 2" xfId="25860" xr:uid="{A839EBE0-F387-4CB0-B441-8E05D5CE4A1C}"/>
    <cellStyle name="Normal 10 43 3 3" xfId="31354" xr:uid="{CD8C29AC-0C9F-4F5B-B440-F70134D51CE6}"/>
    <cellStyle name="Normal 10 43 3 4" xfId="36838" xr:uid="{A2B14632-F518-445F-B8D8-A8EC067136C9}"/>
    <cellStyle name="Normal 10 43 4" xfId="23131" xr:uid="{3B2EB3C2-8F69-42DF-B107-BFD32F14BF57}"/>
    <cellStyle name="Normal 10 43 5" xfId="28623" xr:uid="{5B09FEAC-FFEE-40AD-8002-39782D39E7C5}"/>
    <cellStyle name="Normal 10 43 6" xfId="34107" xr:uid="{FE545062-7CA5-43DF-BDC2-C82CFE72BD8F}"/>
    <cellStyle name="Normal 10 44" xfId="7506" xr:uid="{12B3C138-9ADE-4190-B8C6-A7A3026A611A}"/>
    <cellStyle name="Normal 10 44 2" xfId="14504" xr:uid="{AE1A799F-72C4-4E87-A51F-3159E01E54C9}"/>
    <cellStyle name="Normal 10 44 2 2" xfId="21791" xr:uid="{0446B6F4-A31A-4437-8BBB-79CA4CB53F6E}"/>
    <cellStyle name="Normal 10 44 2 2 2" xfId="27347" xr:uid="{22BA051E-DEBF-4989-9BA0-B2B3599009C9}"/>
    <cellStyle name="Normal 10 44 2 2 3" xfId="32841" xr:uid="{EC290960-8024-4875-9B6C-5CFDA2AC9897}"/>
    <cellStyle name="Normal 10 44 2 2 4" xfId="38325" xr:uid="{A2E53AE8-5B32-4344-8AD8-AF8B392C0C51}"/>
    <cellStyle name="Normal 10 44 2 3" xfId="24618" xr:uid="{CDA87AA7-E6FD-482E-8DA5-5428559BFA56}"/>
    <cellStyle name="Normal 10 44 2 4" xfId="30112" xr:uid="{EC61E39B-7ED1-4127-BFEC-22CC76355B14}"/>
    <cellStyle name="Normal 10 44 2 5" xfId="35596" xr:uid="{B8855362-1BDE-4752-96CB-FE966601FAD8}"/>
    <cellStyle name="Normal 10 44 3" xfId="20390" xr:uid="{43728AE4-29FF-4D5C-80D6-574BBADA4D7A}"/>
    <cellStyle name="Normal 10 44 3 2" xfId="25946" xr:uid="{82ABA792-1D71-4030-97D4-2A5EEA846B2E}"/>
    <cellStyle name="Normal 10 44 3 3" xfId="31440" xr:uid="{001A946F-835B-4FC5-9B67-E620A913F850}"/>
    <cellStyle name="Normal 10 44 3 4" xfId="36924" xr:uid="{9DDD7BC6-D4C2-4352-B341-F519A88D13AF}"/>
    <cellStyle name="Normal 10 44 4" xfId="23217" xr:uid="{78B0E0B2-6C20-4028-BE88-5129FAF875DF}"/>
    <cellStyle name="Normal 10 44 5" xfId="28709" xr:uid="{9489659F-7FC7-4B87-9B50-96D3A868B2DC}"/>
    <cellStyle name="Normal 10 44 6" xfId="34193" xr:uid="{09F6130C-84AD-47CF-B5E2-FD565718BBF6}"/>
    <cellStyle name="Normal 10 45" xfId="7558" xr:uid="{F4FC839F-E632-426D-924D-13EDF3407132}"/>
    <cellStyle name="Normal 10 45 2" xfId="20207" xr:uid="{D68E31E9-AFB3-415E-9E59-232AC0B25CFE}"/>
    <cellStyle name="Normal 10 45 2 2" xfId="22941" xr:uid="{17E9B970-233D-4211-9D5F-58F75D96E778}"/>
    <cellStyle name="Normal 10 45 2 2 2" xfId="28497" xr:uid="{361BBF02-E4B7-4231-BF26-290457F67B9C}"/>
    <cellStyle name="Normal 10 45 2 2 3" xfId="33991" xr:uid="{C4F18E6F-72B5-4C53-87AE-FC1DB500D279}"/>
    <cellStyle name="Normal 10 45 2 2 4" xfId="39475" xr:uid="{20782E02-7CD5-4673-B3D7-437535728B92}"/>
    <cellStyle name="Normal 10 45 2 3" xfId="25768" xr:uid="{084E2209-7526-4D28-8F94-4774F5131EE8}"/>
    <cellStyle name="Normal 10 45 2 4" xfId="31262" xr:uid="{97689142-321E-457F-95C7-428FA497C619}"/>
    <cellStyle name="Normal 10 45 2 5" xfId="36746" xr:uid="{2749BB8B-45F5-4E1C-872E-E43989DC240F}"/>
    <cellStyle name="Normal 10 45 3" xfId="11484" xr:uid="{0DE3BB6D-252F-4D1E-AEC7-3F830D719454}"/>
    <cellStyle name="Normal 10 45 4" xfId="20442" xr:uid="{977D1C8A-CE1E-4723-B0B9-C6D5AA3582B4}"/>
    <cellStyle name="Normal 10 45 4 2" xfId="25998" xr:uid="{DD64B68B-137C-4A30-8FF0-A8B0031CE130}"/>
    <cellStyle name="Normal 10 45 4 3" xfId="31492" xr:uid="{F346024F-69E6-4F0A-86BC-0F03CB95D0A6}"/>
    <cellStyle name="Normal 10 45 4 4" xfId="36976" xr:uid="{89FE6E92-8477-4B40-BFD4-8FDA055E91BA}"/>
    <cellStyle name="Normal 10 45 5" xfId="23269" xr:uid="{70C4A0BA-6655-4B47-BC98-16C8D4973DED}"/>
    <cellStyle name="Normal 10 45 6" xfId="28763" xr:uid="{A4D452F3-D6D5-41A7-8D00-E9A4EC854CFD}"/>
    <cellStyle name="Normal 10 45 7" xfId="34247" xr:uid="{3C111FB9-F9CD-430A-98F0-CF784E54F385}"/>
    <cellStyle name="Normal 10 46" xfId="16719" xr:uid="{4FBD5E99-C964-4244-A515-0D8194CE083E}"/>
    <cellStyle name="Normal 10 47" xfId="22977" xr:uid="{AD3FDFA2-63FA-4018-92F5-0AB392254D98}"/>
    <cellStyle name="Normal 10 47 2" xfId="28523" xr:uid="{4CD2EC3F-EAAC-4DD3-9F55-B02BD649B49B}"/>
    <cellStyle name="Normal 10 47 3" xfId="34013" xr:uid="{B764757C-B31D-43FC-A63F-A5BE54DFF794}"/>
    <cellStyle name="Normal 10 47 4" xfId="39497" xr:uid="{B50FFDA8-D708-4496-A061-47FF1F1B4BB1}"/>
    <cellStyle name="Normal 10 48" xfId="6115" xr:uid="{D815816B-6F19-4C26-A89B-CCAFC12B2021}"/>
    <cellStyle name="Normal 10 5" xfId="6161" xr:uid="{3AB7DA6E-5880-46FC-BAFA-B49C8E5A0083}"/>
    <cellStyle name="Normal 10 5 10" xfId="18984" xr:uid="{1B2498A4-7AB2-4A23-842B-871A3D889F11}"/>
    <cellStyle name="Normal 10 5 11" xfId="22979" xr:uid="{FC085509-F70C-4DA1-BC30-F41CCDEE9533}"/>
    <cellStyle name="Normal 10 5 11 2" xfId="28525" xr:uid="{EBE723D0-DF23-4ED9-B56A-6CE7AEACA1DA}"/>
    <cellStyle name="Normal 10 5 11 3" xfId="34015" xr:uid="{C9093C4E-7B4C-4550-9A55-4F5FBC48D011}"/>
    <cellStyle name="Normal 10 5 11 4" xfId="39499" xr:uid="{B5A98E4F-34F2-4740-94FC-F8E61D1D1CF2}"/>
    <cellStyle name="Normal 10 5 2" xfId="6162" xr:uid="{B05B8F4F-D29E-4E17-BD6B-56571BB3FA9D}"/>
    <cellStyle name="Normal 10 5 2 2" xfId="14549" xr:uid="{7E7860C4-AC67-4282-BBF0-44D32527D7DF}"/>
    <cellStyle name="Normal 10 5 2 2 2" xfId="21836" xr:uid="{03486CEF-69A0-422B-8DC8-B1DD4A140347}"/>
    <cellStyle name="Normal 10 5 2 2 2 2" xfId="27392" xr:uid="{3D27E877-A328-4CAB-99B9-1BF17BFB7F52}"/>
    <cellStyle name="Normal 10 5 2 2 2 3" xfId="32886" xr:uid="{92A9BC00-59A2-4284-B847-EAA6F8908B7A}"/>
    <cellStyle name="Normal 10 5 2 2 2 4" xfId="38370" xr:uid="{04432B69-C538-4C51-8022-251A5E0E9D56}"/>
    <cellStyle name="Normal 10 5 2 2 3" xfId="24663" xr:uid="{381AB208-372C-4460-90B5-6038940BD69E}"/>
    <cellStyle name="Normal 10 5 2 2 4" xfId="30157" xr:uid="{B4AA430D-2BCA-4782-BA27-90E41E613972}"/>
    <cellStyle name="Normal 10 5 2 2 5" xfId="35641" xr:uid="{5FAC3920-D788-4B05-8E4E-310377AD292A}"/>
    <cellStyle name="Normal 10 5 2 3" xfId="11527" xr:uid="{AB412388-AABE-407C-A601-19E71C43383D}"/>
    <cellStyle name="Normal 10 5 2 4" xfId="16762" xr:uid="{5B61DA8A-0788-4EFD-B7FD-410928D7A37D}"/>
    <cellStyle name="Normal 10 5 2 5" xfId="18985" xr:uid="{128A85E1-1352-4598-91AB-02AFC800F5CA}"/>
    <cellStyle name="Normal 10 5 2 6" xfId="9209" xr:uid="{47003564-24EC-4B16-A63A-DB643509F9BE}"/>
    <cellStyle name="Normal 10 5 2 6 2" xfId="20529" xr:uid="{2FA57787-5D19-4656-8C6D-04C5299980DB}"/>
    <cellStyle name="Normal 10 5 2 6 2 2" xfId="26085" xr:uid="{39842F01-76FA-4327-8441-96D5C4DC3FF6}"/>
    <cellStyle name="Normal 10 5 2 6 2 3" xfId="31579" xr:uid="{77F46680-CA17-4EDE-982D-03C39002DAE2}"/>
    <cellStyle name="Normal 10 5 2 6 2 4" xfId="37063" xr:uid="{C683B60A-3C51-4F6B-B195-6B0782EDB04E}"/>
    <cellStyle name="Normal 10 5 2 6 3" xfId="23356" xr:uid="{34B82F30-1146-44EB-9367-475E8A8977CC}"/>
    <cellStyle name="Normal 10 5 2 6 4" xfId="28850" xr:uid="{C6379B52-F47E-4621-9EDE-52069EB1D410}"/>
    <cellStyle name="Normal 10 5 2 6 5" xfId="34334" xr:uid="{6A8829EF-B7F9-485D-9874-DB51C72CBA32}"/>
    <cellStyle name="Normal 10 5 3" xfId="6163" xr:uid="{C893DDFA-6B5D-410F-8E0A-16D0644E8882}"/>
    <cellStyle name="Normal 10 5 3 2" xfId="14550" xr:uid="{0283E2F7-CF8A-433D-B683-613AEB306A2B}"/>
    <cellStyle name="Normal 10 5 3 2 2" xfId="21837" xr:uid="{C2506D2A-0262-4B7E-AB4D-6714B437CCD7}"/>
    <cellStyle name="Normal 10 5 3 2 2 2" xfId="27393" xr:uid="{54D8D055-06EE-4775-956F-A1DC425C2448}"/>
    <cellStyle name="Normal 10 5 3 2 2 3" xfId="32887" xr:uid="{503395C5-E23C-4160-9E46-4BC1F2165FCE}"/>
    <cellStyle name="Normal 10 5 3 2 2 4" xfId="38371" xr:uid="{F8737BB5-2AB6-4297-A05D-0200A9158EAB}"/>
    <cellStyle name="Normal 10 5 3 2 3" xfId="24664" xr:uid="{8EAD118E-FCD9-4B8F-B7F2-22763D30E67A}"/>
    <cellStyle name="Normal 10 5 3 2 4" xfId="30158" xr:uid="{63AEE456-B0DF-44EA-BA86-3A910E53BFA6}"/>
    <cellStyle name="Normal 10 5 3 2 5" xfId="35642" xr:uid="{17A86CDA-3A85-4976-8975-84620D92634D}"/>
    <cellStyle name="Normal 10 5 3 3" xfId="18986" xr:uid="{0CD50089-28EE-4105-9A4A-943F73A4DA1B}"/>
    <cellStyle name="Normal 10 5 3 4" xfId="9210" xr:uid="{B9F517C6-DC8B-408F-9707-5DCC4AE631A5}"/>
    <cellStyle name="Normal 10 5 3 4 2" xfId="20530" xr:uid="{860AC634-6D29-4DC4-8C5C-3BFAE734CC28}"/>
    <cellStyle name="Normal 10 5 3 4 2 2" xfId="26086" xr:uid="{439CAF12-F832-40BB-BF05-48F06E8686D9}"/>
    <cellStyle name="Normal 10 5 3 4 2 3" xfId="31580" xr:uid="{A0D01178-742A-49FC-8560-BAB30ABC92F1}"/>
    <cellStyle name="Normal 10 5 3 4 2 4" xfId="37064" xr:uid="{6BDF93BA-1E4A-42C5-B406-5D55DE804973}"/>
    <cellStyle name="Normal 10 5 3 4 3" xfId="23357" xr:uid="{10839227-788F-461E-801F-B906543D2332}"/>
    <cellStyle name="Normal 10 5 3 4 4" xfId="28851" xr:uid="{7EE30698-1548-473E-A6D2-461BCA9C3C70}"/>
    <cellStyle name="Normal 10 5 3 4 5" xfId="34335" xr:uid="{49F5B332-E01F-44A4-9120-B204DAABEB34}"/>
    <cellStyle name="Normal 10 5 4" xfId="7382" xr:uid="{FC145A30-E482-48EC-B989-1D7868006839}"/>
    <cellStyle name="Normal 10 5 4 2" xfId="9211" xr:uid="{450A9FA1-0352-489C-BE41-5F2D00B6ABB7}"/>
    <cellStyle name="Normal 10 5 4 2 2" xfId="20531" xr:uid="{DC8D9007-7E9B-43A0-9DB7-7A46C08580F2}"/>
    <cellStyle name="Normal 10 5 4 2 2 2" xfId="26087" xr:uid="{E8A22BA9-2FD7-41F6-9BC7-8DD54D5A328E}"/>
    <cellStyle name="Normal 10 5 4 2 2 3" xfId="31581" xr:uid="{78BCF101-92B4-437C-BCA3-1E6F2BF9AA9C}"/>
    <cellStyle name="Normal 10 5 4 2 2 4" xfId="37065" xr:uid="{A81EC873-FA3D-401D-8C60-7B809AA9A9F2}"/>
    <cellStyle name="Normal 10 5 4 2 3" xfId="23358" xr:uid="{CCB34447-CD4B-493E-9D7C-246A2187200A}"/>
    <cellStyle name="Normal 10 5 4 2 4" xfId="28852" xr:uid="{53B50287-9D2F-4CE9-A59B-3876347E15DB}"/>
    <cellStyle name="Normal 10 5 4 2 5" xfId="34336" xr:uid="{39877992-E7E2-4720-AB2A-8CBDA89BF9C1}"/>
    <cellStyle name="Normal 10 5 4 3" xfId="20297" xr:uid="{D6BBEA36-C230-4B50-B0C4-10FFD7092668}"/>
    <cellStyle name="Normal 10 5 4 3 2" xfId="25853" xr:uid="{999D86AA-E90F-4A3D-8D9E-C34230417955}"/>
    <cellStyle name="Normal 10 5 4 3 3" xfId="31347" xr:uid="{4E00A203-FD02-49D1-85B9-48F426A38DCA}"/>
    <cellStyle name="Normal 10 5 4 3 4" xfId="36831" xr:uid="{58B38933-DAE2-431E-AEFA-F739E9D46EC5}"/>
    <cellStyle name="Normal 10 5 4 4" xfId="23124" xr:uid="{92E6C101-E84B-4E66-8885-9A40325C442C}"/>
    <cellStyle name="Normal 10 5 4 5" xfId="28616" xr:uid="{71C8A433-3270-4304-9E63-280DE2515BA6}"/>
    <cellStyle name="Normal 10 5 4 6" xfId="34100" xr:uid="{44FE48A2-9B65-4A72-8BC9-40AB6F012D5F}"/>
    <cellStyle name="Normal 10 5 5" xfId="7418" xr:uid="{CA62AE84-D154-4985-9CA7-F4BC8D049FE6}"/>
    <cellStyle name="Normal 10 5 5 2" xfId="9212" xr:uid="{71CC506F-4134-41FA-9C21-16ED9BAF894B}"/>
    <cellStyle name="Normal 10 5 5 2 2" xfId="20532" xr:uid="{B2DA236E-1433-4454-AA2D-01BABE0A502F}"/>
    <cellStyle name="Normal 10 5 5 2 2 2" xfId="26088" xr:uid="{693DA352-2D98-411B-9815-11709BCEBE1C}"/>
    <cellStyle name="Normal 10 5 5 2 2 3" xfId="31582" xr:uid="{9D259DD7-B7F7-4367-BAEC-4115D4D97074}"/>
    <cellStyle name="Normal 10 5 5 2 2 4" xfId="37066" xr:uid="{4EF6757C-2D1A-454E-A3DB-782E5B9512C0}"/>
    <cellStyle name="Normal 10 5 5 2 3" xfId="23359" xr:uid="{002829E5-EA62-46C2-BE4E-67E1ECBAA0DC}"/>
    <cellStyle name="Normal 10 5 5 2 4" xfId="28853" xr:uid="{C07B145D-F097-4391-842C-A0238EEA8FC2}"/>
    <cellStyle name="Normal 10 5 5 2 5" xfId="34337" xr:uid="{FF2ED6BF-153F-457A-9A80-1BAFFF05F506}"/>
    <cellStyle name="Normal 10 5 5 3" xfId="20306" xr:uid="{9A6CC3CF-B997-42CC-9040-13D13F26E088}"/>
    <cellStyle name="Normal 10 5 5 3 2" xfId="25862" xr:uid="{8D9E3843-FE26-4A37-9A45-802351CF2E13}"/>
    <cellStyle name="Normal 10 5 5 3 3" xfId="31356" xr:uid="{F95C71B1-3F41-4809-B553-B823AE30D73B}"/>
    <cellStyle name="Normal 10 5 5 3 4" xfId="36840" xr:uid="{23906A59-0718-4EB4-A807-83987B4497AA}"/>
    <cellStyle name="Normal 10 5 5 4" xfId="23133" xr:uid="{03BC1E56-5329-41EF-A0B8-061E2A6F09D5}"/>
    <cellStyle name="Normal 10 5 5 5" xfId="28625" xr:uid="{9C7F4E6C-193E-4DB9-84F6-ED7BD0262A3C}"/>
    <cellStyle name="Normal 10 5 5 6" xfId="34109" xr:uid="{335B480C-9D46-493A-8C08-6B2A85E71222}"/>
    <cellStyle name="Normal 10 5 6" xfId="7508" xr:uid="{C7A86D2F-6B8B-4C10-A747-976CF57D1C13}"/>
    <cellStyle name="Normal 10 5 6 2" xfId="9213" xr:uid="{7A1B42C9-4463-4224-983A-F42234EA4EB2}"/>
    <cellStyle name="Normal 10 5 6 2 2" xfId="20533" xr:uid="{9AAD8935-DA3F-4FD8-AA72-CD2FB9A8444F}"/>
    <cellStyle name="Normal 10 5 6 2 2 2" xfId="26089" xr:uid="{6C73EF6C-19B5-406D-BA5C-09F381710392}"/>
    <cellStyle name="Normal 10 5 6 2 2 3" xfId="31583" xr:uid="{190C26A8-B76F-4053-904C-5F557BA34A2C}"/>
    <cellStyle name="Normal 10 5 6 2 2 4" xfId="37067" xr:uid="{A2984C89-9BBD-425C-9076-46CA46514D07}"/>
    <cellStyle name="Normal 10 5 6 2 3" xfId="23360" xr:uid="{2C31A465-5B2E-46BF-875E-B90604FAF3BA}"/>
    <cellStyle name="Normal 10 5 6 2 4" xfId="28854" xr:uid="{5AF40A23-FAAD-4A2F-90AA-31F2FEAF1BCE}"/>
    <cellStyle name="Normal 10 5 6 2 5" xfId="34338" xr:uid="{DB7CFA4E-2975-468F-ACFC-E3FC532870DB}"/>
    <cellStyle name="Normal 10 5 6 3" xfId="20392" xr:uid="{9F00777C-171D-4DED-80DF-78302764DC6E}"/>
    <cellStyle name="Normal 10 5 6 3 2" xfId="25948" xr:uid="{3AF44C8B-C8A6-4C09-92D2-9607E1910E59}"/>
    <cellStyle name="Normal 10 5 6 3 3" xfId="31442" xr:uid="{94B9A6AF-9BBC-4334-A923-B450D9924CD5}"/>
    <cellStyle name="Normal 10 5 6 3 4" xfId="36926" xr:uid="{6C30525E-ABD6-4365-A1B4-8A5D436B297C}"/>
    <cellStyle name="Normal 10 5 6 4" xfId="23219" xr:uid="{C5CBC137-2EFB-4E62-B87C-A8A90A763EF9}"/>
    <cellStyle name="Normal 10 5 6 5" xfId="28711" xr:uid="{5500144A-25F9-49E6-A028-3BED50F1F102}"/>
    <cellStyle name="Normal 10 5 6 6" xfId="34195" xr:uid="{0F32C3B5-8C76-41CA-9A7A-6E1112DA8C81}"/>
    <cellStyle name="Normal 10 5 7" xfId="7560" xr:uid="{D6BDF8AE-44AC-4220-9745-F118C2F300E5}"/>
    <cellStyle name="Normal 10 5 7 2" xfId="20444" xr:uid="{61B90C70-57F0-440E-93A1-D2D3CAC79F97}"/>
    <cellStyle name="Normal 10 5 7 2 2" xfId="26000" xr:uid="{E67F9D9C-2FA8-479B-9B15-DFA8EA944FF9}"/>
    <cellStyle name="Normal 10 5 7 2 3" xfId="31494" xr:uid="{F9070B11-418C-46C3-A764-890A63461375}"/>
    <cellStyle name="Normal 10 5 7 2 4" xfId="36978" xr:uid="{B0EF0480-5426-491B-8C14-321E84C9CBA4}"/>
    <cellStyle name="Normal 10 5 7 3" xfId="23271" xr:uid="{B2684008-7D8C-40C5-88C7-4FBD0F0E786A}"/>
    <cellStyle name="Normal 10 5 7 4" xfId="28765" xr:uid="{FDBA0B8A-8724-4726-AB22-E83CC2F5D85A}"/>
    <cellStyle name="Normal 10 5 7 5" xfId="34249" xr:uid="{BC63089A-49F5-4938-A435-75CAA363EB59}"/>
    <cellStyle name="Normal 10 5 8" xfId="11526" xr:uid="{39030E6C-097C-4A1D-81B0-FE1954CD5C10}"/>
    <cellStyle name="Normal 10 5 9" xfId="16761" xr:uid="{82252B0E-9056-4268-B149-64C4DABA5A00}"/>
    <cellStyle name="Normal 10 6" xfId="655" xr:uid="{4B6F6F46-D111-48DD-B2A0-CEAF2258186C}"/>
    <cellStyle name="Normal 10 6 2" xfId="14551" xr:uid="{1E7A55CF-F54E-4A0F-A3B6-F1888B683B97}"/>
    <cellStyle name="Normal 10 6 2 2" xfId="21838" xr:uid="{EFED7BE4-0072-4061-A2A3-C92D6FF705B2}"/>
    <cellStyle name="Normal 10 6 2 2 2" xfId="27394" xr:uid="{BCD581C7-43C8-4DFB-8AC3-3A4A73F329E9}"/>
    <cellStyle name="Normal 10 6 2 2 3" xfId="32888" xr:uid="{6F78C9CD-3E51-4A0D-899A-9DB6F4053B35}"/>
    <cellStyle name="Normal 10 6 2 2 4" xfId="38372" xr:uid="{580D4548-FC35-497B-865D-1BAD60B925AF}"/>
    <cellStyle name="Normal 10 6 2 3" xfId="24665" xr:uid="{DBEB5BC1-79F6-4CF4-AD81-9CA6D7B12DF9}"/>
    <cellStyle name="Normal 10 6 2 4" xfId="30159" xr:uid="{A7C4A210-5CFA-429E-B829-A8599142C082}"/>
    <cellStyle name="Normal 10 6 2 5" xfId="35643" xr:uid="{16350F6B-1506-4013-A14F-A2ACB70FCC51}"/>
    <cellStyle name="Normal 10 6 3" xfId="11528" xr:uid="{FC8E455E-4D16-48EC-A915-7468F859CD40}"/>
    <cellStyle name="Normal 10 6 4" xfId="16763" xr:uid="{F212EB1B-28E8-4738-9959-D0F3BA801B0D}"/>
    <cellStyle name="Normal 10 6 5" xfId="18987" xr:uid="{926AABA4-EF34-4D88-BDF3-7ADD8A953BD7}"/>
    <cellStyle name="Normal 10 6 6" xfId="9214" xr:uid="{3AFE6F58-D2FB-4F3E-8A80-56DCE8FC6630}"/>
    <cellStyle name="Normal 10 6 6 2" xfId="20534" xr:uid="{63AA43DB-4D0C-4BDA-BC05-E829F7E8E0F1}"/>
    <cellStyle name="Normal 10 6 6 2 2" xfId="26090" xr:uid="{93AC2D4A-CA6F-4BD4-9017-499F1CB69BC8}"/>
    <cellStyle name="Normal 10 6 6 2 3" xfId="31584" xr:uid="{07C6AC34-23DB-497D-AD7F-0BFE7F81B83C}"/>
    <cellStyle name="Normal 10 6 6 2 4" xfId="37068" xr:uid="{90004363-F5C1-4154-9451-835AEB74A4D4}"/>
    <cellStyle name="Normal 10 6 6 3" xfId="23361" xr:uid="{46FE16AA-4433-4375-B274-0F0BDF1A643A}"/>
    <cellStyle name="Normal 10 6 6 4" xfId="28855" xr:uid="{F08C0DD7-2B88-449C-9A30-E45448F837DD}"/>
    <cellStyle name="Normal 10 6 6 5" xfId="34339" xr:uid="{403AACC5-25F4-4409-A949-D5E041F8150E}"/>
    <cellStyle name="Normal 10 6 7" xfId="6164" xr:uid="{6BE4D399-5873-46F9-B7E5-9FC43E213FF6}"/>
    <cellStyle name="Normal 10 7" xfId="6165" xr:uid="{2461A987-C65D-46FD-B12A-8961918E2EFB}"/>
    <cellStyle name="Normal 10 7 2" xfId="14552" xr:uid="{D1D81B94-3FB8-42B0-9CA1-C81CBF7FC574}"/>
    <cellStyle name="Normal 10 7 2 2" xfId="21839" xr:uid="{ABF7B7F0-136A-435E-9F04-10D027A43DC6}"/>
    <cellStyle name="Normal 10 7 2 2 2" xfId="27395" xr:uid="{A7051F2C-A65A-4325-ADD5-1F06D845CE86}"/>
    <cellStyle name="Normal 10 7 2 2 3" xfId="32889" xr:uid="{2FD76B97-7D62-478A-8945-266A533771F4}"/>
    <cellStyle name="Normal 10 7 2 2 4" xfId="38373" xr:uid="{679B886B-37EC-4694-8941-D72594D24326}"/>
    <cellStyle name="Normal 10 7 2 3" xfId="24666" xr:uid="{C466D88C-F888-4510-A5A6-21E8D55E0FAE}"/>
    <cellStyle name="Normal 10 7 2 4" xfId="30160" xr:uid="{DA079B91-17A1-495C-9F61-062EA55E6ACC}"/>
    <cellStyle name="Normal 10 7 2 5" xfId="35644" xr:uid="{12192C63-7101-439A-93B9-3F3795EB1C88}"/>
    <cellStyle name="Normal 10 7 3" xfId="11529" xr:uid="{F21D1C42-E41E-4839-820E-B2B115204950}"/>
    <cellStyle name="Normal 10 7 4" xfId="16764" xr:uid="{5CE97F29-913F-499A-89D4-6155E0AFC0F2}"/>
    <cellStyle name="Normal 10 7 5" xfId="18988" xr:uid="{0E06D8FF-784E-42BC-BF53-8D19FC18EFBD}"/>
    <cellStyle name="Normal 10 7 6" xfId="9215" xr:uid="{63E11F60-9998-4A30-92B3-9C473535DEC2}"/>
    <cellStyle name="Normal 10 7 6 2" xfId="20535" xr:uid="{98F02D95-383E-4BF8-8A73-F139BE80DABC}"/>
    <cellStyle name="Normal 10 7 6 2 2" xfId="26091" xr:uid="{56F9FE1A-43FE-41D1-90A0-BC12E1A0D309}"/>
    <cellStyle name="Normal 10 7 6 2 3" xfId="31585" xr:uid="{05EC0BF9-01B4-4CAD-9681-E0EFCC6773A2}"/>
    <cellStyle name="Normal 10 7 6 2 4" xfId="37069" xr:uid="{27DD3531-F7C7-47A6-8104-5E8279C538C2}"/>
    <cellStyle name="Normal 10 7 6 3" xfId="23362" xr:uid="{5FE0646D-DD2D-46C0-BFBA-44D69B86F095}"/>
    <cellStyle name="Normal 10 7 6 4" xfId="28856" xr:uid="{46CE2085-88B0-4142-8D9E-F76F2BCB016B}"/>
    <cellStyle name="Normal 10 7 6 5" xfId="34340" xr:uid="{699797C1-F802-427B-8A7A-D376CE264E90}"/>
    <cellStyle name="Normal 10 8" xfId="6166" xr:uid="{8C84C6C3-BD96-4412-87AB-5A1B4A54906F}"/>
    <cellStyle name="Normal 10 8 2" xfId="14553" xr:uid="{861D7BD8-6A1F-4BF8-AF6C-6B0A5899B506}"/>
    <cellStyle name="Normal 10 8 2 2" xfId="21840" xr:uid="{6470CC3D-3DCD-415E-8191-7FF5C225BC4E}"/>
    <cellStyle name="Normal 10 8 2 2 2" xfId="27396" xr:uid="{AB701017-371D-4275-8E3B-53D1A56779D5}"/>
    <cellStyle name="Normal 10 8 2 2 3" xfId="32890" xr:uid="{70D98E22-AFDD-4554-87AA-ECDA523AE4FA}"/>
    <cellStyle name="Normal 10 8 2 2 4" xfId="38374" xr:uid="{F05ADCC0-4036-4EB5-8D27-F01D59589D5F}"/>
    <cellStyle name="Normal 10 8 2 3" xfId="24667" xr:uid="{C59C7955-FCFF-4310-8F19-16A541562D9F}"/>
    <cellStyle name="Normal 10 8 2 4" xfId="30161" xr:uid="{D2EC6904-6E0B-4A13-A404-C694EF2F8237}"/>
    <cellStyle name="Normal 10 8 2 5" xfId="35645" xr:uid="{BC6B9974-DFEC-4953-9619-C4D0E99CAD6D}"/>
    <cellStyle name="Normal 10 8 3" xfId="11530" xr:uid="{33B7E143-23EA-4D27-8575-6C2D96245B43}"/>
    <cellStyle name="Normal 10 8 4" xfId="16765" xr:uid="{945611F7-EC19-4658-BD70-4B34DF7CB3FF}"/>
    <cellStyle name="Normal 10 8 5" xfId="18989" xr:uid="{F06A77B4-7905-4DD7-8853-DD96518DCA2B}"/>
    <cellStyle name="Normal 10 8 6" xfId="9216" xr:uid="{FC075D89-AA78-4796-A77A-C3C989E9A315}"/>
    <cellStyle name="Normal 10 8 6 2" xfId="20536" xr:uid="{40CA900F-3BA7-4E2D-B34C-6D555635504A}"/>
    <cellStyle name="Normal 10 8 6 2 2" xfId="26092" xr:uid="{BE5AF8B5-E8FF-48BE-88D7-52789AB7B56D}"/>
    <cellStyle name="Normal 10 8 6 2 3" xfId="31586" xr:uid="{1E2520E4-927C-4120-ACD1-EA6EFB4644A2}"/>
    <cellStyle name="Normal 10 8 6 2 4" xfId="37070" xr:uid="{62371BD2-55D3-4470-B720-AE7E4684816F}"/>
    <cellStyle name="Normal 10 8 6 3" xfId="23363" xr:uid="{BD82B9C5-8456-4C48-8D02-C15E0D35261C}"/>
    <cellStyle name="Normal 10 8 6 4" xfId="28857" xr:uid="{29B5EB41-62AC-4DE0-9B0A-66BC23E7E45F}"/>
    <cellStyle name="Normal 10 8 6 5" xfId="34341" xr:uid="{0252D771-F511-4F49-B5AA-EA389C8B122F}"/>
    <cellStyle name="Normal 10 9" xfId="6167" xr:uid="{4202A475-4C0A-4CF2-8DDC-79AEB1474FF2}"/>
    <cellStyle name="Normal 10 9 2" xfId="14554" xr:uid="{3B0936DB-06B5-4453-848C-DD580EFD6CE0}"/>
    <cellStyle name="Normal 10 9 2 2" xfId="21841" xr:uid="{7AB6B022-F0E8-4CC1-9EE5-8260257C4B41}"/>
    <cellStyle name="Normal 10 9 2 2 2" xfId="27397" xr:uid="{110321D3-CDBB-43D4-B685-F05C94D91A64}"/>
    <cellStyle name="Normal 10 9 2 2 3" xfId="32891" xr:uid="{981ADEFD-F7F0-424E-B97E-C8ED31EFA824}"/>
    <cellStyle name="Normal 10 9 2 2 4" xfId="38375" xr:uid="{DB3DD9B3-B929-43EB-B107-B42A6BF90C04}"/>
    <cellStyle name="Normal 10 9 2 3" xfId="24668" xr:uid="{67095908-A3E8-4329-8A65-22B9C569B85E}"/>
    <cellStyle name="Normal 10 9 2 4" xfId="30162" xr:uid="{24FD09D4-225E-43EA-823B-C2B47090966C}"/>
    <cellStyle name="Normal 10 9 2 5" xfId="35646" xr:uid="{D2E2E56D-B437-4129-9DEF-2F4F6C5EC901}"/>
    <cellStyle name="Normal 10 9 3" xfId="11531" xr:uid="{25CC8BAE-69D1-4DF6-B45A-5700FD0CFCB3}"/>
    <cellStyle name="Normal 10 9 4" xfId="16766" xr:uid="{2659CE10-794C-4055-BE5E-4876900FD12C}"/>
    <cellStyle name="Normal 10 9 5" xfId="18990" xr:uid="{6E1C47D2-DC57-4578-9DE8-51743538F099}"/>
    <cellStyle name="Normal 10 9 6" xfId="9217" xr:uid="{D41677FC-5E23-453C-877E-C75DB313E4A1}"/>
    <cellStyle name="Normal 10 9 6 2" xfId="20537" xr:uid="{D1E424C0-BCF8-4DAB-BCD7-872BA2D5EBB7}"/>
    <cellStyle name="Normal 10 9 6 2 2" xfId="26093" xr:uid="{84ADE397-7FFF-4C8A-92FA-7F62C4878084}"/>
    <cellStyle name="Normal 10 9 6 2 3" xfId="31587" xr:uid="{35509B34-6001-4F84-9A7C-C2F9E3E3CD0E}"/>
    <cellStyle name="Normal 10 9 6 2 4" xfId="37071" xr:uid="{FD5AD0AD-20EE-4C49-8F6C-0FFD9A6092FE}"/>
    <cellStyle name="Normal 10 9 6 3" xfId="23364" xr:uid="{700E13C9-E492-41B8-B342-F1D8DFEE1AE3}"/>
    <cellStyle name="Normal 10 9 6 4" xfId="28858" xr:uid="{FA2777AD-BA01-407E-B313-B317F8CCFDDB}"/>
    <cellStyle name="Normal 10 9 6 5" xfId="34342" xr:uid="{9218A698-0144-444F-9654-A06F26A0F6AB}"/>
    <cellStyle name="Normal 100" xfId="22965" xr:uid="{81DFB436-5BA1-4AC0-8DEF-948B916133D9}"/>
    <cellStyle name="Normal 1000" xfId="40364" xr:uid="{CC025AC5-E422-4090-9DF7-3EC2D9CA2BD6}"/>
    <cellStyle name="Normal 1001" xfId="40365" xr:uid="{58A99291-B202-499F-918C-BF781F214B25}"/>
    <cellStyle name="Normal 1002" xfId="40366" xr:uid="{9D8ACA96-EE11-4BA7-9C55-4B899EB6A1B2}"/>
    <cellStyle name="Normal 1003" xfId="40367" xr:uid="{145B8537-EDE8-46AC-9C5D-32E63662E46E}"/>
    <cellStyle name="Normal 1004" xfId="40368" xr:uid="{8B4A8644-92F8-40F0-88DB-EA31CBB5B486}"/>
    <cellStyle name="Normal 1005" xfId="40369" xr:uid="{97F53931-1C72-49E2-8A85-B146D7E9D423}"/>
    <cellStyle name="Normal 1006" xfId="40370" xr:uid="{3B97B777-E95D-421A-89B3-46C002D4F818}"/>
    <cellStyle name="Normal 1007" xfId="40371" xr:uid="{AB673115-DEA0-4E93-ADBD-4BAAFF0D553A}"/>
    <cellStyle name="Normal 1008" xfId="40372" xr:uid="{88C558BD-9028-4419-9F40-D9D6B52AD5BD}"/>
    <cellStyle name="Normal 1009" xfId="40373" xr:uid="{168605DE-8AD0-4B92-8A03-54E92B358B7E}"/>
    <cellStyle name="Normal 101" xfId="22966" xr:uid="{DF30493A-472E-42E2-B405-38136865EBA4}"/>
    <cellStyle name="Normal 101 2" xfId="28512" xr:uid="{87130D84-7B12-49D3-89AE-CB7B5615F123}"/>
    <cellStyle name="Normal 101 3" xfId="34006" xr:uid="{38CFE44A-7DF1-421E-BAF3-5CB1F6C1F693}"/>
    <cellStyle name="Normal 101 4" xfId="39490" xr:uid="{FC93DDEB-C7C6-4632-A2E5-E2C5D9DA4D5C}"/>
    <cellStyle name="Normal 1010" xfId="40374" xr:uid="{9B9A7AD6-0B5B-4755-9A56-28A50F7B59B1}"/>
    <cellStyle name="Normal 1011" xfId="40375" xr:uid="{E301D06E-6E0D-48EE-845B-099E58E584CA}"/>
    <cellStyle name="Normal 1012" xfId="40376" xr:uid="{94AADB68-AD8F-44CF-90EB-A732FC9C0A76}"/>
    <cellStyle name="Normal 1013" xfId="40377" xr:uid="{AC8715CB-CFFF-47A3-BF1A-0C911DC63AF6}"/>
    <cellStyle name="Normal 1014" xfId="40378" xr:uid="{298A3432-7396-4AC2-B12C-6E28F4D7A4AF}"/>
    <cellStyle name="Normal 1015" xfId="40379" xr:uid="{10BC4B6E-099F-4DA1-A29B-886DCD4DD435}"/>
    <cellStyle name="Normal 1016" xfId="564" xr:uid="{53239D16-096D-4F5C-BD71-5943848C1296}"/>
    <cellStyle name="Normal 1016 2" xfId="40394" xr:uid="{C4CF7583-7DEF-4489-968B-EE3B29553462}"/>
    <cellStyle name="Normal 1017" xfId="40380" xr:uid="{83B4F47F-370F-46D2-97EF-B56B7F11981D}"/>
    <cellStyle name="Normal 1018" xfId="594" xr:uid="{6948B845-F909-4777-9799-B305F8BE6BD3}"/>
    <cellStyle name="Normal 1018 2" xfId="40423" xr:uid="{50E27222-BE68-49DF-8BA4-4727B1B35A11}"/>
    <cellStyle name="Normal 1019" xfId="40381" xr:uid="{325EEE72-F2EC-43B2-8269-1C62D1BEA3A1}"/>
    <cellStyle name="Normal 1019 2" xfId="40477" xr:uid="{55D88899-7655-4A37-AB7A-8184EA8F828C}"/>
    <cellStyle name="Normal 1019 3" xfId="40468" xr:uid="{9E6018D0-E1DE-49DE-8FB1-0FD844B94B53}"/>
    <cellStyle name="Normal 102" xfId="22968" xr:uid="{7EC2E3E3-D8BB-42F8-94FB-41686802988A}"/>
    <cellStyle name="Normal 102 2" xfId="28514" xr:uid="{5A84BFC9-CCC8-4E0A-B295-A1613E653734}"/>
    <cellStyle name="Normal 102 3" xfId="34008" xr:uid="{6C17F0B1-778C-40E9-B976-510B856AA414}"/>
    <cellStyle name="Normal 102 4" xfId="39492" xr:uid="{2B692E3D-999F-4CDA-B2A8-248F3041BE78}"/>
    <cellStyle name="Normal 1020" xfId="40385" xr:uid="{9C2AFC79-F55A-4425-A5D4-5C04F1EABDEB}"/>
    <cellStyle name="Normal 1021" xfId="40459" xr:uid="{1C22F82A-531C-44BA-90A9-9F7C1C259A7B}"/>
    <cellStyle name="Normal 1022" xfId="618" xr:uid="{ABE421FC-DD28-4987-9770-31D1236646C9}"/>
    <cellStyle name="Normal 1022 2" xfId="40474" xr:uid="{26D1A12B-3D61-4892-92CF-1DBD0253AAB2}"/>
    <cellStyle name="Normal 1023" xfId="40454" xr:uid="{E28F397A-0D9C-4F62-9A6B-462954F5D92A}"/>
    <cellStyle name="Normal 1024" xfId="571" xr:uid="{45A9DD89-B154-4E98-996E-6FACBBA2F7B4}"/>
    <cellStyle name="Normal 1024 2" xfId="40455" xr:uid="{E53EC7EB-D87A-4DAC-B0B9-7103B451B145}"/>
    <cellStyle name="Normal 1025" xfId="621" xr:uid="{0DD69CD0-B2A3-40D6-BD7B-2E9E87213F03}"/>
    <cellStyle name="Normal 1026" xfId="620" xr:uid="{EF7BFBCE-7854-4051-8254-261FADDC7590}"/>
    <cellStyle name="Normal 1027" xfId="622" xr:uid="{9F1E0FBE-8C1A-4BE3-84ED-749DA5685F22}"/>
    <cellStyle name="Normal 1028" xfId="40492" xr:uid="{06AC0FD0-C45A-448D-9AA4-1AA1AD7E1C00}"/>
    <cellStyle name="Normal 1029" xfId="40699" xr:uid="{D0E7B431-730F-45AA-84E1-4F4D4189164A}"/>
    <cellStyle name="Normal 103" xfId="22970" xr:uid="{E4863C29-2967-460A-BF30-F9E0564B7290}"/>
    <cellStyle name="Normal 103 2" xfId="28516" xr:uid="{D5276C76-E4CB-4DE8-ABB4-1AAC111F6BC4}"/>
    <cellStyle name="Normal 103 3" xfId="34010" xr:uid="{E33194F1-006E-4518-9BA7-651022C05AA6}"/>
    <cellStyle name="Normal 103 4" xfId="39494" xr:uid="{9ECB427E-F841-4A87-861A-C853FD3191C1}"/>
    <cellStyle name="Normal 1030" xfId="40703" xr:uid="{23C5B17F-BE40-4845-A3E8-5C2B8BCDCABF}"/>
    <cellStyle name="Normal 104" xfId="22995" xr:uid="{C50EF425-AC2B-42EA-AD9A-F59BF808AFC8}"/>
    <cellStyle name="Normal 104 2" xfId="28541" xr:uid="{DBDFB6B3-249A-4B0E-B5FC-8440F362AABA}"/>
    <cellStyle name="Normal 105" xfId="632" xr:uid="{36897229-2236-44AF-BCFD-D27B7D779ADE}"/>
    <cellStyle name="Normal 105 2" xfId="22996" xr:uid="{31394A50-5891-432F-B3E6-6F11213E2FB2}"/>
    <cellStyle name="Normal 106" xfId="28542" xr:uid="{6AE809AF-ACF4-4A8A-9AA2-D2D908D7202B}"/>
    <cellStyle name="Normal 107" xfId="636" xr:uid="{6920F9D0-6E83-4CD0-B94B-803B6FC99B37}"/>
    <cellStyle name="Normal 107 2" xfId="28543" xr:uid="{CE15DD9B-DC92-4F70-B88F-174ED2659A14}"/>
    <cellStyle name="Normal 108" xfId="34027" xr:uid="{204EB4B0-87FA-442D-9BA9-37641BBB1B1E}"/>
    <cellStyle name="Normal 109" xfId="637" xr:uid="{2AE70733-69A9-4822-AAED-307923BB5F5C}"/>
    <cellStyle name="Normal 109 2" xfId="39511" xr:uid="{FE3676CD-BD5B-4266-BAA1-E0EDABCC5684}"/>
    <cellStyle name="Normal 11" xfId="313" xr:uid="{4EEBE0EA-FC6E-489D-BB5D-849407AA103E}"/>
    <cellStyle name="Normal 11 10" xfId="6168" xr:uid="{9D35E55F-4C28-4666-92DC-1784A967019D}"/>
    <cellStyle name="Normal 11 11" xfId="881" xr:uid="{6103CC29-C958-435B-B5E1-EBE02D979A5D}"/>
    <cellStyle name="Normal 11 2" xfId="6169" xr:uid="{4D4F6122-DC0E-4D0A-BFC4-B33742A128C5}"/>
    <cellStyle name="Normal 11 2 2" xfId="6170" xr:uid="{77F631C2-245F-463E-BD1A-BD74FF85A75A}"/>
    <cellStyle name="Normal 11 2 2 2" xfId="14557" xr:uid="{8B0FE4B4-9196-48F7-8429-C46C8A3402B7}"/>
    <cellStyle name="Normal 11 2 2 2 2" xfId="21844" xr:uid="{42E87D49-8C91-432E-9456-0B9046B92C13}"/>
    <cellStyle name="Normal 11 2 2 2 2 2" xfId="27400" xr:uid="{47ECB3AF-B060-46AB-BED6-E836F741E764}"/>
    <cellStyle name="Normal 11 2 2 2 2 3" xfId="32894" xr:uid="{304CA01B-53DB-4ED5-B189-07CDD5B8E8DF}"/>
    <cellStyle name="Normal 11 2 2 2 2 4" xfId="38378" xr:uid="{687D27E7-835D-44E0-B71A-828D13CCD7ED}"/>
    <cellStyle name="Normal 11 2 2 2 3" xfId="24671" xr:uid="{CE245E39-98F1-49F1-A030-4CFC76600A09}"/>
    <cellStyle name="Normal 11 2 2 2 4" xfId="30165" xr:uid="{76A1E2F1-2868-4622-974B-44F7DBE086CB}"/>
    <cellStyle name="Normal 11 2 2 2 5" xfId="35649" xr:uid="{98DB4E42-C10A-4F29-A243-D88F1D1BF59A}"/>
    <cellStyle name="Normal 11 2 2 3" xfId="11534" xr:uid="{8D9CA9C2-002F-4251-84D0-B9AD35102128}"/>
    <cellStyle name="Normal 11 2 2 4" xfId="16769" xr:uid="{B6D7A8F3-A30E-4875-9F53-27056CDCB577}"/>
    <cellStyle name="Normal 11 2 2 5" xfId="18991" xr:uid="{09F05A3B-5406-480A-AFDE-52A312083F65}"/>
    <cellStyle name="Normal 11 2 2 6" xfId="9219" xr:uid="{71D2557C-19A1-4BA0-AAF1-CA1F71ECEDD3}"/>
    <cellStyle name="Normal 11 2 2 6 2" xfId="20539" xr:uid="{C3D0C861-20B9-4627-B6CE-C04F1AA28994}"/>
    <cellStyle name="Normal 11 2 2 6 2 2" xfId="26095" xr:uid="{AE19C970-1C6E-4FD0-8AB4-042058BFC5C8}"/>
    <cellStyle name="Normal 11 2 2 6 2 3" xfId="31589" xr:uid="{C2671A75-27E1-440E-AC4D-818AE02D9982}"/>
    <cellStyle name="Normal 11 2 2 6 2 4" xfId="37073" xr:uid="{AA65E664-A4FE-4639-91A8-B33DF7BB5711}"/>
    <cellStyle name="Normal 11 2 2 6 3" xfId="23366" xr:uid="{5E480F0D-717F-4F55-AC58-205441A2C7C2}"/>
    <cellStyle name="Normal 11 2 2 6 4" xfId="28860" xr:uid="{A4EB3350-1F62-470F-B8E4-FBDEE54A3DC3}"/>
    <cellStyle name="Normal 11 2 2 6 5" xfId="34344" xr:uid="{2D3A0838-6832-448F-9183-B8EFF1738C53}"/>
    <cellStyle name="Normal 11 2 3" xfId="6171" xr:uid="{A6FE0117-DC86-4D0C-AAC3-FBF416180BC4}"/>
    <cellStyle name="Normal 11 2 3 2" xfId="14558" xr:uid="{56C8E975-BC5F-4914-BEAE-7C7B76C5D8ED}"/>
    <cellStyle name="Normal 11 2 3 2 2" xfId="21845" xr:uid="{2367C848-AEF5-4E5D-AD38-5CF9667FF013}"/>
    <cellStyle name="Normal 11 2 3 2 2 2" xfId="27401" xr:uid="{01041EA7-6998-415E-902B-0362A56CA49D}"/>
    <cellStyle name="Normal 11 2 3 2 2 3" xfId="32895" xr:uid="{2D933876-7D73-4809-8854-C4CF2D626FFA}"/>
    <cellStyle name="Normal 11 2 3 2 2 4" xfId="38379" xr:uid="{5908157D-A40A-4780-B16B-C8773B7659DD}"/>
    <cellStyle name="Normal 11 2 3 2 3" xfId="24672" xr:uid="{593E771D-A607-4B94-85A2-B52B2E543523}"/>
    <cellStyle name="Normal 11 2 3 2 4" xfId="30166" xr:uid="{BEDAD14E-B346-4156-B893-EFC2CE62169E}"/>
    <cellStyle name="Normal 11 2 3 2 5" xfId="35650" xr:uid="{FFB9DC15-C42A-4431-ADF8-1CF701A2FE5A}"/>
    <cellStyle name="Normal 11 2 3 3" xfId="11535" xr:uid="{3ADDAE69-3009-4D68-8CFD-39F3ACAE72CE}"/>
    <cellStyle name="Normal 11 2 3 4" xfId="16770" xr:uid="{9856122A-E84C-4796-B5A4-A5BBB90BE33A}"/>
    <cellStyle name="Normal 11 2 3 5" xfId="18992" xr:uid="{50FF84A2-57B7-4C7D-ABBB-E768FE3BCA88}"/>
    <cellStyle name="Normal 11 2 3 6" xfId="9220" xr:uid="{44202BC8-03FC-4F72-AF30-226BB61519DB}"/>
    <cellStyle name="Normal 11 2 3 6 2" xfId="20540" xr:uid="{B77CA789-A980-4C6C-88D6-EA1F550A3D69}"/>
    <cellStyle name="Normal 11 2 3 6 2 2" xfId="26096" xr:uid="{E0F6D84E-B640-4D0E-883C-27C0A0E2FC48}"/>
    <cellStyle name="Normal 11 2 3 6 2 3" xfId="31590" xr:uid="{D4BAA16E-D785-4BA5-BF97-77270CAC9A3F}"/>
    <cellStyle name="Normal 11 2 3 6 2 4" xfId="37074" xr:uid="{A7CDE13F-7CD0-4A0B-9607-8957A98116B3}"/>
    <cellStyle name="Normal 11 2 3 6 3" xfId="23367" xr:uid="{9D736EB3-AB74-4969-99B8-BBAE4D4E58EE}"/>
    <cellStyle name="Normal 11 2 3 6 4" xfId="28861" xr:uid="{DB667CB5-F529-4670-A5D6-EA6DF1A50C3A}"/>
    <cellStyle name="Normal 11 2 3 6 5" xfId="34345" xr:uid="{DA3A5802-7DE5-494B-8132-3EA75D5868BF}"/>
    <cellStyle name="Normal 11 2 4" xfId="6172" xr:uid="{008CB6DB-33EC-4B08-8D68-7DD108E9639B}"/>
    <cellStyle name="Normal 11 2 4 2" xfId="14559" xr:uid="{C0C38449-E4B7-4DA2-9A25-D3F4806D0A7B}"/>
    <cellStyle name="Normal 11 2 4 2 2" xfId="21846" xr:uid="{AF21DD55-EC3C-4886-81CD-141214C54476}"/>
    <cellStyle name="Normal 11 2 4 2 2 2" xfId="27402" xr:uid="{BD8164A1-6032-49C1-AF08-C75F2230F3E0}"/>
    <cellStyle name="Normal 11 2 4 2 2 3" xfId="32896" xr:uid="{FD9BF9BB-21E8-4859-A68E-37013CDA4D69}"/>
    <cellStyle name="Normal 11 2 4 2 2 4" xfId="38380" xr:uid="{AAD737AE-F1C3-4FE1-83C0-11B9F6B69407}"/>
    <cellStyle name="Normal 11 2 4 2 3" xfId="24673" xr:uid="{AD509B12-803D-4D98-9451-CD287F03A15F}"/>
    <cellStyle name="Normal 11 2 4 2 4" xfId="30167" xr:uid="{C4899816-2361-4689-A5CC-03435A7D715A}"/>
    <cellStyle name="Normal 11 2 4 2 5" xfId="35651" xr:uid="{F47EB137-A1A1-4D53-9425-49F57A58C52C}"/>
    <cellStyle name="Normal 11 2 4 3" xfId="12633" xr:uid="{C036D5EE-639F-4BF6-B658-F5A2E879C96B}"/>
    <cellStyle name="Normal 11 2 4 4" xfId="9221" xr:uid="{44EC67DE-1675-401F-8571-AC1874618CF0}"/>
    <cellStyle name="Normal 11 2 4 4 2" xfId="20541" xr:uid="{DEB9594A-733D-4865-A6B8-2C4A7971311C}"/>
    <cellStyle name="Normal 11 2 4 4 2 2" xfId="26097" xr:uid="{AB6E43BC-1280-4DD5-B033-E01AA3AD432A}"/>
    <cellStyle name="Normal 11 2 4 4 2 3" xfId="31591" xr:uid="{2CDB2EE6-84EB-41DC-BA52-CD4E1159A219}"/>
    <cellStyle name="Normal 11 2 4 4 2 4" xfId="37075" xr:uid="{1F78ECE5-092D-4210-904E-08901BAFC3AD}"/>
    <cellStyle name="Normal 11 2 4 4 3" xfId="23368" xr:uid="{00BF4D30-0127-447D-8696-CF08080342CF}"/>
    <cellStyle name="Normal 11 2 4 4 4" xfId="28862" xr:uid="{04D2DD7F-7A71-4D6A-8D41-7D57AFADA0B6}"/>
    <cellStyle name="Normal 11 2 4 4 5" xfId="34346" xr:uid="{3A8E1C3C-D27D-4AC1-9278-F6920A020333}"/>
    <cellStyle name="Normal 11 2 5" xfId="14556" xr:uid="{DFB95A76-4952-4964-A55B-3D166BBAD5BF}"/>
    <cellStyle name="Normal 11 2 5 2" xfId="21843" xr:uid="{EC9C2A5F-91A9-40FA-80C8-645EC5169766}"/>
    <cellStyle name="Normal 11 2 5 2 2" xfId="27399" xr:uid="{64D907F0-0FC5-481C-BAEA-0118EC9D3742}"/>
    <cellStyle name="Normal 11 2 5 2 3" xfId="32893" xr:uid="{B207B3E1-49B5-4423-959B-F680E361DBF8}"/>
    <cellStyle name="Normal 11 2 5 2 4" xfId="38377" xr:uid="{4A56B67F-F976-45AA-BAD8-87290ABBC2AB}"/>
    <cellStyle name="Normal 11 2 5 3" xfId="24670" xr:uid="{E00FAA4A-272F-467D-81E3-C998E94B75D0}"/>
    <cellStyle name="Normal 11 2 5 4" xfId="30164" xr:uid="{BB28AF68-25EA-4FF1-8B8A-7CFBB08BFFBA}"/>
    <cellStyle name="Normal 11 2 5 5" xfId="35648" xr:uid="{A0B1E89C-F1B4-490F-8572-25F30BAE0525}"/>
    <cellStyle name="Normal 11 2 6" xfId="11533" xr:uid="{0240A869-EFCB-4F37-8165-03561A7C1F7A}"/>
    <cellStyle name="Normal 11 2 7" xfId="16768" xr:uid="{35533AF5-4920-4CD7-880C-559D186E7424}"/>
    <cellStyle name="Normal 11 2 8" xfId="9218" xr:uid="{784D261E-89EC-4153-B5EC-022BC5C77D80}"/>
    <cellStyle name="Normal 11 2 8 2" xfId="20538" xr:uid="{1FCA3932-A4EC-40A6-BC9A-B10AA7495C5C}"/>
    <cellStyle name="Normal 11 2 8 2 2" xfId="26094" xr:uid="{11466DF8-B742-4981-A7B7-C8BEE8A5AD2A}"/>
    <cellStyle name="Normal 11 2 8 2 3" xfId="31588" xr:uid="{42A1D3B5-1B2C-413F-9E06-6BA70F9FB3FE}"/>
    <cellStyle name="Normal 11 2 8 2 4" xfId="37072" xr:uid="{16E6D973-CFFC-42E9-985C-9CF05A357370}"/>
    <cellStyle name="Normal 11 2 8 3" xfId="23365" xr:uid="{F9E65AC2-493D-42E8-AE49-7B41DE9C5CFE}"/>
    <cellStyle name="Normal 11 2 8 4" xfId="28859" xr:uid="{384BEC0B-834F-4708-BF75-CFE503CA9AC6}"/>
    <cellStyle name="Normal 11 2 8 5" xfId="34343" xr:uid="{1EEE0C73-2AD5-4A78-AA12-1EF2D2C03E3B}"/>
    <cellStyle name="Normal 11 3" xfId="6173" xr:uid="{A02CC213-942B-4CEF-8E05-C96955595D8B}"/>
    <cellStyle name="Normal 11 3 10" xfId="18993" xr:uid="{84933FBA-1CDA-48D5-A6CB-7A568132183F}"/>
    <cellStyle name="Normal 11 3 11" xfId="22980" xr:uid="{765EB705-A3A8-439C-9B9A-158A467A746C}"/>
    <cellStyle name="Normal 11 3 11 2" xfId="28526" xr:uid="{7B074390-ED88-40FF-9827-A4CEED4D762F}"/>
    <cellStyle name="Normal 11 3 11 3" xfId="34016" xr:uid="{F65B086F-AD24-4BBC-862D-FCBC65920017}"/>
    <cellStyle name="Normal 11 3 11 4" xfId="39500" xr:uid="{60DAC3D4-934A-4A8F-B119-CD369101BF76}"/>
    <cellStyle name="Normal 11 3 2" xfId="6174" xr:uid="{48DEF51C-971E-4C51-BEB3-A4146A804739}"/>
    <cellStyle name="Normal 11 3 2 2" xfId="14560" xr:uid="{DDB0D925-A6B3-4E70-8901-A48E2D5934CA}"/>
    <cellStyle name="Normal 11 3 2 2 2" xfId="21847" xr:uid="{6632A7F2-AFEA-4814-86AD-C2ACC7038D76}"/>
    <cellStyle name="Normal 11 3 2 2 2 2" xfId="27403" xr:uid="{AC9A6B36-ED1B-4C36-80A5-1CCE995C6FC0}"/>
    <cellStyle name="Normal 11 3 2 2 2 3" xfId="32897" xr:uid="{11CD09C0-035F-452B-A812-4EBD15868C8C}"/>
    <cellStyle name="Normal 11 3 2 2 2 4" xfId="38381" xr:uid="{0828EAC2-049A-47B7-8969-4772066E2571}"/>
    <cellStyle name="Normal 11 3 2 2 3" xfId="24674" xr:uid="{0079B00F-A56A-4E26-A69D-86462E08ADD6}"/>
    <cellStyle name="Normal 11 3 2 2 4" xfId="30168" xr:uid="{4D26BC5C-816A-48BF-8C54-11FCDB6E1CFE}"/>
    <cellStyle name="Normal 11 3 2 2 5" xfId="35652" xr:uid="{E2F0F511-F884-42C8-90FF-BFF4E2790477}"/>
    <cellStyle name="Normal 11 3 2 3" xfId="11537" xr:uid="{32F139D9-3DBD-408C-81D9-C1D14B4CF578}"/>
    <cellStyle name="Normal 11 3 2 4" xfId="16772" xr:uid="{F143DFC8-EB68-4D1F-803A-14D1AE4C9BFD}"/>
    <cellStyle name="Normal 11 3 2 5" xfId="18994" xr:uid="{3B6C633F-91D8-4D1C-8AD8-104A78FD0DC5}"/>
    <cellStyle name="Normal 11 3 2 6" xfId="9222" xr:uid="{925A63C3-77F6-4919-BB3A-E9256E5EB12D}"/>
    <cellStyle name="Normal 11 3 2 6 2" xfId="20542" xr:uid="{AABE6F4E-288A-4542-9695-E9D957EABFCF}"/>
    <cellStyle name="Normal 11 3 2 6 2 2" xfId="26098" xr:uid="{1E47321A-C632-434F-BA1E-7EF0E927AC08}"/>
    <cellStyle name="Normal 11 3 2 6 2 3" xfId="31592" xr:uid="{EB58DA98-644F-45D0-8CC4-A1BC14164D58}"/>
    <cellStyle name="Normal 11 3 2 6 2 4" xfId="37076" xr:uid="{1A6014CA-B660-44CE-8D95-FA339D8B7A8B}"/>
    <cellStyle name="Normal 11 3 2 6 3" xfId="23369" xr:uid="{7ACD4F7B-6F11-458A-8B12-6DE2CE7362E8}"/>
    <cellStyle name="Normal 11 3 2 6 4" xfId="28863" xr:uid="{AF5FB505-936D-4F78-9220-DD83DF14101F}"/>
    <cellStyle name="Normal 11 3 2 6 5" xfId="34347" xr:uid="{FB330636-EC03-4007-9904-5882122C4294}"/>
    <cellStyle name="Normal 11 3 3" xfId="6175" xr:uid="{C92246BD-E372-4FCF-A5AD-14315AA2AF38}"/>
    <cellStyle name="Normal 11 3 3 2" xfId="14561" xr:uid="{5C439DBC-00DB-4A1E-A223-9CF283579A06}"/>
    <cellStyle name="Normal 11 3 3 2 2" xfId="21848" xr:uid="{47A76CB5-B8A9-4B68-80BE-73AAE538DEC1}"/>
    <cellStyle name="Normal 11 3 3 2 2 2" xfId="27404" xr:uid="{F7B780D3-6463-42CC-A1F7-D10BB12EA7F6}"/>
    <cellStyle name="Normal 11 3 3 2 2 3" xfId="32898" xr:uid="{514DC869-F123-4CA5-87EF-D4868385A9A7}"/>
    <cellStyle name="Normal 11 3 3 2 2 4" xfId="38382" xr:uid="{D5B047F3-81A6-4042-8B27-2D1CC340DD24}"/>
    <cellStyle name="Normal 11 3 3 2 3" xfId="24675" xr:uid="{5DD30F63-090B-4DD9-94ED-54EB31F39E61}"/>
    <cellStyle name="Normal 11 3 3 2 4" xfId="30169" xr:uid="{8F73E789-08E4-4957-908B-D23A52D457F1}"/>
    <cellStyle name="Normal 11 3 3 2 5" xfId="35653" xr:uid="{9AE01407-26A0-41DC-96E6-0DBB1516F3F7}"/>
    <cellStyle name="Normal 11 3 3 3" xfId="18995" xr:uid="{9B76F6EB-DC69-4406-A54F-50BAC3587E54}"/>
    <cellStyle name="Normal 11 3 3 4" xfId="9223" xr:uid="{89F003EC-2F1C-4A4A-B204-F29FF4FA5CDE}"/>
    <cellStyle name="Normal 11 3 3 4 2" xfId="20543" xr:uid="{E85A073D-4F8D-4CED-BF27-A4ADC990E5E1}"/>
    <cellStyle name="Normal 11 3 3 4 2 2" xfId="26099" xr:uid="{BE34E63F-6A52-4B1A-AEF7-7BB6A5BA0D7B}"/>
    <cellStyle name="Normal 11 3 3 4 2 3" xfId="31593" xr:uid="{65DF1EE2-066A-4D03-B66E-6393237EFFF7}"/>
    <cellStyle name="Normal 11 3 3 4 2 4" xfId="37077" xr:uid="{AC67A6C5-1036-4A88-9338-014E2D37A600}"/>
    <cellStyle name="Normal 11 3 3 4 3" xfId="23370" xr:uid="{FB383CC3-BE59-474F-AC54-CF6B56663376}"/>
    <cellStyle name="Normal 11 3 3 4 4" xfId="28864" xr:uid="{5A00EF1C-368D-4A37-93FF-736C9C3E3340}"/>
    <cellStyle name="Normal 11 3 3 4 5" xfId="34348" xr:uid="{AED1920E-1F23-464D-B556-B04FE1AB7A8E}"/>
    <cellStyle name="Normal 11 3 4" xfId="7269" xr:uid="{03566282-4CAC-4F89-9755-FF4D63088808}"/>
    <cellStyle name="Normal 11 3 4 2" xfId="9224" xr:uid="{896F6D70-AE77-4809-8E50-323EBEDB9FEE}"/>
    <cellStyle name="Normal 11 3 4 2 2" xfId="20544" xr:uid="{8DFEA8CB-EE28-4B73-BBA7-DB441E4BF9D5}"/>
    <cellStyle name="Normal 11 3 4 2 2 2" xfId="26100" xr:uid="{84DC0079-452F-4077-B06B-621627B766A9}"/>
    <cellStyle name="Normal 11 3 4 2 2 3" xfId="31594" xr:uid="{6DC3F38A-497A-4B6B-8BC7-69B335FD24A5}"/>
    <cellStyle name="Normal 11 3 4 2 2 4" xfId="37078" xr:uid="{24208AA6-31F6-479A-A46B-F5D76E224AD4}"/>
    <cellStyle name="Normal 11 3 4 2 3" xfId="23371" xr:uid="{B359AA02-86A0-4B82-9069-19C48DCEF161}"/>
    <cellStyle name="Normal 11 3 4 2 4" xfId="28865" xr:uid="{4BF2B88D-E8AC-47D7-9B47-AB3A5B93ACC4}"/>
    <cellStyle name="Normal 11 3 4 2 5" xfId="34349" xr:uid="{7870061A-C109-4707-AA54-5BF4718B73E4}"/>
    <cellStyle name="Normal 11 3 4 3" xfId="20286" xr:uid="{8254DB43-A7EA-46FE-A80C-2933E1DD7AE5}"/>
    <cellStyle name="Normal 11 3 4 3 2" xfId="25842" xr:uid="{6D9B80AC-287B-46EA-9EF3-740495718F99}"/>
    <cellStyle name="Normal 11 3 4 3 3" xfId="31336" xr:uid="{7CF3CFE9-B6A6-499A-858D-58CABC879E7C}"/>
    <cellStyle name="Normal 11 3 4 3 4" xfId="36820" xr:uid="{63A49A1D-5161-497F-AF6B-03CFA2631DA2}"/>
    <cellStyle name="Normal 11 3 4 4" xfId="23113" xr:uid="{1B000593-A1AB-454A-9DE0-ED5160DC76D5}"/>
    <cellStyle name="Normal 11 3 4 5" xfId="28605" xr:uid="{20F3C4C2-072E-453C-A331-6C86CA6737F3}"/>
    <cellStyle name="Normal 11 3 4 6" xfId="34089" xr:uid="{4DECEDFA-1B22-4F37-951F-A168364434F2}"/>
    <cellStyle name="Normal 11 3 5" xfId="7419" xr:uid="{00C32C6C-9E6E-4B4E-B3C3-73CB1D016CB7}"/>
    <cellStyle name="Normal 11 3 5 2" xfId="9225" xr:uid="{B6308730-9711-4664-A73B-F3D98338C400}"/>
    <cellStyle name="Normal 11 3 5 2 2" xfId="20545" xr:uid="{010E3C9F-E94A-4F59-9592-1CC9E24729D5}"/>
    <cellStyle name="Normal 11 3 5 2 2 2" xfId="26101" xr:uid="{FF454471-5751-4C3D-AAFE-6CAF77A504EB}"/>
    <cellStyle name="Normal 11 3 5 2 2 3" xfId="31595" xr:uid="{39D9F645-E911-43FC-B95F-445E3586CF98}"/>
    <cellStyle name="Normal 11 3 5 2 2 4" xfId="37079" xr:uid="{23EBAF83-F29E-427B-9E31-1F598702D6AC}"/>
    <cellStyle name="Normal 11 3 5 2 3" xfId="23372" xr:uid="{D325D2EA-BFA3-44BC-934B-4640ACAB9900}"/>
    <cellStyle name="Normal 11 3 5 2 4" xfId="28866" xr:uid="{81716BFD-D680-4D6E-96B8-6523E571D8DB}"/>
    <cellStyle name="Normal 11 3 5 2 5" xfId="34350" xr:uid="{1D1EF63F-C866-4876-A75D-6418B05DE776}"/>
    <cellStyle name="Normal 11 3 5 3" xfId="20307" xr:uid="{98E147D2-F909-4EBB-BC44-DCF6EF95B544}"/>
    <cellStyle name="Normal 11 3 5 3 2" xfId="25863" xr:uid="{34DD9C0D-3FA2-4D52-A9B6-0944FAFB55CA}"/>
    <cellStyle name="Normal 11 3 5 3 3" xfId="31357" xr:uid="{4D16567E-4EE9-4979-A86C-66FC2E0BD349}"/>
    <cellStyle name="Normal 11 3 5 3 4" xfId="36841" xr:uid="{0017A6A9-AE1D-4E47-AF1A-FF6054527E5E}"/>
    <cellStyle name="Normal 11 3 5 4" xfId="23134" xr:uid="{1E009890-AB39-42E4-B364-2C3121F552F8}"/>
    <cellStyle name="Normal 11 3 5 5" xfId="28626" xr:uid="{CFF05104-80E1-43F5-928E-6A7A342AFD65}"/>
    <cellStyle name="Normal 11 3 5 6" xfId="34110" xr:uid="{0AEDABB9-77F6-4B3F-8A94-22640C39495E}"/>
    <cellStyle name="Normal 11 3 6" xfId="7509" xr:uid="{41DC8D3C-C806-4943-8A35-6291B67384DB}"/>
    <cellStyle name="Normal 11 3 6 2" xfId="9226" xr:uid="{57257A98-66C6-4A7D-8D1A-F764D620588A}"/>
    <cellStyle name="Normal 11 3 6 2 2" xfId="20546" xr:uid="{406A5C80-0DB3-4F74-B998-8A5506A046A8}"/>
    <cellStyle name="Normal 11 3 6 2 2 2" xfId="26102" xr:uid="{FBA077AB-CB09-4CD7-A23B-AFBEB8CA6A64}"/>
    <cellStyle name="Normal 11 3 6 2 2 3" xfId="31596" xr:uid="{AB20F1FC-4AA0-44E5-A999-AD682C2B4F59}"/>
    <cellStyle name="Normal 11 3 6 2 2 4" xfId="37080" xr:uid="{CBB18E3C-68D9-4E10-8D75-E707C753CB6F}"/>
    <cellStyle name="Normal 11 3 6 2 3" xfId="23373" xr:uid="{6BA3F03F-51BA-4A05-8D97-51D66894E24A}"/>
    <cellStyle name="Normal 11 3 6 2 4" xfId="28867" xr:uid="{F2B261BF-5C6E-4F55-ADA8-737025DE2C8B}"/>
    <cellStyle name="Normal 11 3 6 2 5" xfId="34351" xr:uid="{811AF425-3768-49F2-BE5D-AE8F7F7FAEB4}"/>
    <cellStyle name="Normal 11 3 6 3" xfId="20393" xr:uid="{3ED1471F-008A-4401-A261-68F987C9E84A}"/>
    <cellStyle name="Normal 11 3 6 3 2" xfId="25949" xr:uid="{5A112988-3310-4277-B52B-8480D033ECF9}"/>
    <cellStyle name="Normal 11 3 6 3 3" xfId="31443" xr:uid="{C5004F7D-4CAE-4CF8-8B6C-994F62B3EA7F}"/>
    <cellStyle name="Normal 11 3 6 3 4" xfId="36927" xr:uid="{6266BB69-C499-45A2-A4A8-E2799F616553}"/>
    <cellStyle name="Normal 11 3 6 4" xfId="23220" xr:uid="{1E0FB702-9838-4CB6-A55A-38B933477C87}"/>
    <cellStyle name="Normal 11 3 6 5" xfId="28712" xr:uid="{868C00B4-ECE1-4A5B-B736-049C23E9373F}"/>
    <cellStyle name="Normal 11 3 6 6" xfId="34196" xr:uid="{1E6DD95A-369C-45E5-A385-FB42C7C1B6B2}"/>
    <cellStyle name="Normal 11 3 7" xfId="7561" xr:uid="{FA1BCFB5-84E8-44A9-AAF5-526951B78860}"/>
    <cellStyle name="Normal 11 3 7 2" xfId="20445" xr:uid="{1CA1AFD5-A32F-40F2-8777-E4418CF3CB18}"/>
    <cellStyle name="Normal 11 3 7 2 2" xfId="26001" xr:uid="{700B6211-9952-4287-9E8A-3092EED85092}"/>
    <cellStyle name="Normal 11 3 7 2 3" xfId="31495" xr:uid="{8070CEAF-1C8B-4707-976B-3E4B587DEFB7}"/>
    <cellStyle name="Normal 11 3 7 2 4" xfId="36979" xr:uid="{2B7F1D4B-5BB0-4F4C-8699-53345CA8E94C}"/>
    <cellStyle name="Normal 11 3 7 3" xfId="23272" xr:uid="{61D82253-35D8-4DAA-9C7F-7EC730260CE2}"/>
    <cellStyle name="Normal 11 3 7 4" xfId="28766" xr:uid="{63417B07-71C4-467C-AB16-363A48A3FDAD}"/>
    <cellStyle name="Normal 11 3 7 5" xfId="34250" xr:uid="{9985AC61-2948-4080-AB30-BA5833899E04}"/>
    <cellStyle name="Normal 11 3 8" xfId="11536" xr:uid="{B92A957A-6A38-40CD-97A7-2F2FE35CD22C}"/>
    <cellStyle name="Normal 11 3 9" xfId="16771" xr:uid="{E9283C11-1856-4695-A15A-810C2D5E2CFD}"/>
    <cellStyle name="Normal 11 4" xfId="6176" xr:uid="{1DB54686-4A5A-46BF-B182-0A2A4281D2F9}"/>
    <cellStyle name="Normal 11 4 2" xfId="6177" xr:uid="{06CCD825-1132-4D71-AE1F-84B2C4714F77}"/>
    <cellStyle name="Normal 11 4 2 2" xfId="14563" xr:uid="{AAA46E51-C6CF-4DB3-A1F4-ED6901DA6AB9}"/>
    <cellStyle name="Normal 11 4 2 2 2" xfId="21850" xr:uid="{B5F56745-4C37-4345-BC6E-8FA344FE1A72}"/>
    <cellStyle name="Normal 11 4 2 2 2 2" xfId="27406" xr:uid="{BCF5CF91-AAFE-45A8-A8F6-9AB6488EB153}"/>
    <cellStyle name="Normal 11 4 2 2 2 3" xfId="32900" xr:uid="{BF844BEA-2B4C-44A2-AA12-50D11EE67E43}"/>
    <cellStyle name="Normal 11 4 2 2 2 4" xfId="38384" xr:uid="{740A4A05-E9E7-463A-9CD7-8FE5A1C9BA9A}"/>
    <cellStyle name="Normal 11 4 2 2 3" xfId="24677" xr:uid="{3DB900F4-A8DB-4775-AAA8-64A601A5B72B}"/>
    <cellStyle name="Normal 11 4 2 2 4" xfId="30171" xr:uid="{49D221AA-0D9B-4D8C-9496-DFE55584E4B8}"/>
    <cellStyle name="Normal 11 4 2 2 5" xfId="35655" xr:uid="{105E5680-2265-4313-8A88-7579B9D1F9B3}"/>
    <cellStyle name="Normal 11 4 2 3" xfId="11539" xr:uid="{8E2FA08F-483A-4565-B6C1-AE0C2C7FD1B0}"/>
    <cellStyle name="Normal 11 4 2 4" xfId="16774" xr:uid="{5C72C7AA-E5F9-4536-9E77-784CD48A4D9B}"/>
    <cellStyle name="Normal 11 4 2 5" xfId="18996" xr:uid="{1468F600-627B-4C3F-B045-D64F60922503}"/>
    <cellStyle name="Normal 11 4 2 6" xfId="9228" xr:uid="{FD1FE1F2-7BC3-4CB8-9518-89265DDEBA1B}"/>
    <cellStyle name="Normal 11 4 2 6 2" xfId="20548" xr:uid="{02415C4B-14BF-471F-802A-E6531500BD26}"/>
    <cellStyle name="Normal 11 4 2 6 2 2" xfId="26104" xr:uid="{76DD6D59-620F-4F78-8FE7-5E829945A30C}"/>
    <cellStyle name="Normal 11 4 2 6 2 3" xfId="31598" xr:uid="{44AFA051-DBD2-4C4C-8919-2144DAA029B0}"/>
    <cellStyle name="Normal 11 4 2 6 2 4" xfId="37082" xr:uid="{13820DA8-16DE-4CA0-A23A-E2E5DA0160C5}"/>
    <cellStyle name="Normal 11 4 2 6 3" xfId="23375" xr:uid="{075446CF-5AC2-473C-AAD1-5E2BAF3BE305}"/>
    <cellStyle name="Normal 11 4 2 6 4" xfId="28869" xr:uid="{3577B6CE-DC17-4AF5-BD03-FC8A963559DC}"/>
    <cellStyle name="Normal 11 4 2 6 5" xfId="34353" xr:uid="{387E3507-948B-4840-A3EA-FC57A5176BE5}"/>
    <cellStyle name="Normal 11 4 3" xfId="6178" xr:uid="{E6D11CD4-072A-4A23-95A9-6DE03AD46C24}"/>
    <cellStyle name="Normal 11 4 3 2" xfId="14564" xr:uid="{14AD997D-210F-49BB-A727-B5322B165559}"/>
    <cellStyle name="Normal 11 4 3 2 2" xfId="21851" xr:uid="{877315FA-1E03-46FC-9EA3-02B823E65D77}"/>
    <cellStyle name="Normal 11 4 3 2 2 2" xfId="27407" xr:uid="{8917BF2E-51C1-49EC-8852-F512670B7293}"/>
    <cellStyle name="Normal 11 4 3 2 2 3" xfId="32901" xr:uid="{D6383067-6BCB-4B02-B346-1EE49AAE2323}"/>
    <cellStyle name="Normal 11 4 3 2 2 4" xfId="38385" xr:uid="{A65D2CDE-BDF8-493A-8642-CD5E18143575}"/>
    <cellStyle name="Normal 11 4 3 2 3" xfId="24678" xr:uid="{5A7E7C95-5F3D-4C1D-95B8-611D11E1A34C}"/>
    <cellStyle name="Normal 11 4 3 2 4" xfId="30172" xr:uid="{518E5A6D-A56E-434D-866A-AC44D9BDC09D}"/>
    <cellStyle name="Normal 11 4 3 2 5" xfId="35656" xr:uid="{2ABB9866-4CA7-48E4-8212-328CFF2570AE}"/>
    <cellStyle name="Normal 11 4 3 3" xfId="11540" xr:uid="{E9AFDEFE-B7E6-473F-9E11-AFA55EB94395}"/>
    <cellStyle name="Normal 11 4 3 4" xfId="16775" xr:uid="{1622A354-6FA9-4FDA-BB9C-753D95ED0025}"/>
    <cellStyle name="Normal 11 4 3 5" xfId="18997" xr:uid="{747EF28F-3955-4ACC-AB6A-EC14DBC8DF2A}"/>
    <cellStyle name="Normal 11 4 3 6" xfId="9229" xr:uid="{869DA8CA-3377-44CE-97B5-1FD0C739A74C}"/>
    <cellStyle name="Normal 11 4 3 6 2" xfId="20549" xr:uid="{058A3FBC-1521-4D05-802F-D997463BB7B9}"/>
    <cellStyle name="Normal 11 4 3 6 2 2" xfId="26105" xr:uid="{5493B8AD-AD4E-4922-B1EE-737B9F45B7AA}"/>
    <cellStyle name="Normal 11 4 3 6 2 3" xfId="31599" xr:uid="{AF7D4AC7-1DE7-4F3C-9F30-1CC41F8537A8}"/>
    <cellStyle name="Normal 11 4 3 6 2 4" xfId="37083" xr:uid="{76569463-7973-467C-90DD-54E013049A22}"/>
    <cellStyle name="Normal 11 4 3 6 3" xfId="23376" xr:uid="{6919BFAA-7284-4B61-BF9A-D49516D1FC37}"/>
    <cellStyle name="Normal 11 4 3 6 4" xfId="28870" xr:uid="{7F22358F-87F6-44DD-BC10-81FC635AB565}"/>
    <cellStyle name="Normal 11 4 3 6 5" xfId="34354" xr:uid="{2882A00A-5E8F-4D59-A2D4-7E0E6DC7884E}"/>
    <cellStyle name="Normal 11 4 4" xfId="6179" xr:uid="{BA4AD1C6-1D84-4B95-AD1D-C0E9E0EDFC14}"/>
    <cellStyle name="Normal 11 4 4 2" xfId="14565" xr:uid="{A2C6B00F-5199-4EDD-B98D-0049700659E7}"/>
    <cellStyle name="Normal 11 4 4 2 2" xfId="21852" xr:uid="{7B0E0B1B-9897-4744-A742-D6FD0D573FA2}"/>
    <cellStyle name="Normal 11 4 4 2 2 2" xfId="27408" xr:uid="{BA26501E-744D-4C2E-B082-0B2DCBA64C06}"/>
    <cellStyle name="Normal 11 4 4 2 2 3" xfId="32902" xr:uid="{72514EF9-E967-4DE8-B38D-FA2969C21028}"/>
    <cellStyle name="Normal 11 4 4 2 2 4" xfId="38386" xr:uid="{C5C304C8-A5CC-4251-8404-D440096B080D}"/>
    <cellStyle name="Normal 11 4 4 2 3" xfId="24679" xr:uid="{DC3A5DA1-FFA5-4B79-BD22-370E769AC5C0}"/>
    <cellStyle name="Normal 11 4 4 2 4" xfId="30173" xr:uid="{5D8016A6-3DC4-44B5-8E7D-CB5A58FC0FD4}"/>
    <cellStyle name="Normal 11 4 4 2 5" xfId="35657" xr:uid="{FC78C5AC-DFC8-4D1F-A2D1-1C2CC3A56C2F}"/>
    <cellStyle name="Normal 11 4 4 3" xfId="12634" xr:uid="{5447CC52-D10B-4A62-BC17-2865852B908E}"/>
    <cellStyle name="Normal 11 4 4 4" xfId="9230" xr:uid="{83BFBA35-36BB-49E5-8FCD-F75009DF519F}"/>
    <cellStyle name="Normal 11 4 4 4 2" xfId="20550" xr:uid="{FA7A12B0-BC65-4A51-AD49-07FDCEA557DA}"/>
    <cellStyle name="Normal 11 4 4 4 2 2" xfId="26106" xr:uid="{73C52F87-8150-4899-B55F-B30C4327BC58}"/>
    <cellStyle name="Normal 11 4 4 4 2 3" xfId="31600" xr:uid="{794FFD89-34D2-4081-B0E8-C47A0DC52980}"/>
    <cellStyle name="Normal 11 4 4 4 2 4" xfId="37084" xr:uid="{B398E54D-5CD3-43AD-9687-8D11C8741337}"/>
    <cellStyle name="Normal 11 4 4 4 3" xfId="23377" xr:uid="{AE591277-A600-402F-BD1C-33F805B3E67D}"/>
    <cellStyle name="Normal 11 4 4 4 4" xfId="28871" xr:uid="{1F66F17B-343A-4D70-943E-045150763941}"/>
    <cellStyle name="Normal 11 4 4 4 5" xfId="34355" xr:uid="{0EE01BC7-223E-4DE8-9BDB-CF4794C7B807}"/>
    <cellStyle name="Normal 11 4 5" xfId="14562" xr:uid="{6E8A104A-3DBC-4F31-8BB0-AFDEF3601200}"/>
    <cellStyle name="Normal 11 4 5 2" xfId="21849" xr:uid="{0A746831-57D6-4151-93C0-D92AD02DA372}"/>
    <cellStyle name="Normal 11 4 5 2 2" xfId="27405" xr:uid="{1FACA15A-5550-4876-AEAA-753A2652389C}"/>
    <cellStyle name="Normal 11 4 5 2 3" xfId="32899" xr:uid="{5FE4E16D-52BA-4939-A138-BEB896752836}"/>
    <cellStyle name="Normal 11 4 5 2 4" xfId="38383" xr:uid="{0E085369-9920-4F81-A078-A13BE543D2E8}"/>
    <cellStyle name="Normal 11 4 5 3" xfId="24676" xr:uid="{40A10F0D-B237-464E-BB07-79DC0BBBDEDF}"/>
    <cellStyle name="Normal 11 4 5 4" xfId="30170" xr:uid="{FBF1A4EB-10CD-4A94-89FC-6A5531AC32D9}"/>
    <cellStyle name="Normal 11 4 5 5" xfId="35654" xr:uid="{69915D5C-1081-4DC3-A3EE-E16FFAB5D5C3}"/>
    <cellStyle name="Normal 11 4 6" xfId="11538" xr:uid="{00A34D76-DF7F-4A11-B592-A48A4D941D12}"/>
    <cellStyle name="Normal 11 4 7" xfId="16773" xr:uid="{58552721-4422-4CEA-90FD-871CCCDFB613}"/>
    <cellStyle name="Normal 11 4 8" xfId="9227" xr:uid="{1B59CCED-6128-4003-819F-2DF6F6B852FF}"/>
    <cellStyle name="Normal 11 4 8 2" xfId="20547" xr:uid="{76B690DD-EF12-4885-A48A-1F2DAB99E09D}"/>
    <cellStyle name="Normal 11 4 8 2 2" xfId="26103" xr:uid="{09DA8B8D-2212-446B-97BC-36926AADFA51}"/>
    <cellStyle name="Normal 11 4 8 2 3" xfId="31597" xr:uid="{024425A5-4930-475F-ABDB-920B58C457AC}"/>
    <cellStyle name="Normal 11 4 8 2 4" xfId="37081" xr:uid="{4CD8C9A6-6643-4CDA-A05B-BAF4367D3E07}"/>
    <cellStyle name="Normal 11 4 8 3" xfId="23374" xr:uid="{A0D32205-4E3F-48BF-9BAE-6AF9A3489A04}"/>
    <cellStyle name="Normal 11 4 8 4" xfId="28868" xr:uid="{2CBE54A9-562B-4CEC-927A-A018FD47912E}"/>
    <cellStyle name="Normal 11 4 8 5" xfId="34352" xr:uid="{D4AC5879-497B-4AD4-BF7C-EAB3D6399CF3}"/>
    <cellStyle name="Normal 11 5" xfId="6180" xr:uid="{01F925D1-745B-46F0-9817-29BB33CB9EAB}"/>
    <cellStyle name="Normal 11 5 2" xfId="14566" xr:uid="{7FFC9495-91AC-4D30-94F2-EE38A1420687}"/>
    <cellStyle name="Normal 11 5 2 2" xfId="21853" xr:uid="{EFA3538B-0A9E-42DC-9EAF-DF89D0F25637}"/>
    <cellStyle name="Normal 11 5 2 2 2" xfId="27409" xr:uid="{5B7E5CCE-11E9-41B9-81E8-A4DEB91E0751}"/>
    <cellStyle name="Normal 11 5 2 2 3" xfId="32903" xr:uid="{339BE0EF-3D57-49A8-A4AB-67830F4E997E}"/>
    <cellStyle name="Normal 11 5 2 2 4" xfId="38387" xr:uid="{FD1D457A-3EB2-420C-AFA5-1B49319F9DF4}"/>
    <cellStyle name="Normal 11 5 2 3" xfId="24680" xr:uid="{49E2DD19-464C-465E-98BC-321338D5B63B}"/>
    <cellStyle name="Normal 11 5 2 4" xfId="30174" xr:uid="{1C429F07-BF8A-4D58-B229-5A3F280514E0}"/>
    <cellStyle name="Normal 11 5 2 5" xfId="35658" xr:uid="{2948DE97-6F7A-4E5B-8EF2-DC3BCE155636}"/>
    <cellStyle name="Normal 11 5 3" xfId="11541" xr:uid="{76A2A5ED-6A81-42BE-A176-975042A32906}"/>
    <cellStyle name="Normal 11 5 4" xfId="16776" xr:uid="{9EF90CAF-A7DF-4A06-B505-9B5C4AFED91F}"/>
    <cellStyle name="Normal 11 5 5" xfId="18998" xr:uid="{D9208EF3-A237-49DD-9FD0-2916C02E6E93}"/>
    <cellStyle name="Normal 11 5 6" xfId="9231" xr:uid="{7EEB425A-278D-4211-9519-95126CF87575}"/>
    <cellStyle name="Normal 11 5 6 2" xfId="20551" xr:uid="{E0D1BA93-C8CD-4F67-96CA-81A58689C89B}"/>
    <cellStyle name="Normal 11 5 6 2 2" xfId="26107" xr:uid="{6237E39B-978C-49C1-9D4B-EACF848D1A7E}"/>
    <cellStyle name="Normal 11 5 6 2 3" xfId="31601" xr:uid="{5596314F-7850-474D-97A5-0679E1F6A35D}"/>
    <cellStyle name="Normal 11 5 6 2 4" xfId="37085" xr:uid="{CFD89D1E-9C43-4193-ABF0-380DBC5022F7}"/>
    <cellStyle name="Normal 11 5 6 3" xfId="23378" xr:uid="{B7F32B70-365A-4D95-9D83-F90D7F09A88E}"/>
    <cellStyle name="Normal 11 5 6 4" xfId="28872" xr:uid="{B0B76456-DEDB-45EB-AF3C-47123136A6D1}"/>
    <cellStyle name="Normal 11 5 6 5" xfId="34356" xr:uid="{BC204767-3459-4436-9E9C-5B11CB14FA7E}"/>
    <cellStyle name="Normal 11 6" xfId="6181" xr:uid="{CF540A8C-7DBB-4233-A9C7-5E5E2C55799D}"/>
    <cellStyle name="Normal 11 6 2" xfId="14567" xr:uid="{C6037A04-0FA2-449B-BF7C-AE7786A2091A}"/>
    <cellStyle name="Normal 11 6 2 2" xfId="21854" xr:uid="{98CBEE2E-E7EC-49FF-A940-B8153CB45864}"/>
    <cellStyle name="Normal 11 6 2 2 2" xfId="27410" xr:uid="{975CC034-F855-4424-8C66-8A0D93EEFE17}"/>
    <cellStyle name="Normal 11 6 2 2 3" xfId="32904" xr:uid="{35A395BC-3C03-4978-BFFA-14E5CE756392}"/>
    <cellStyle name="Normal 11 6 2 2 4" xfId="38388" xr:uid="{7B6BCCC4-F7E6-4E5D-8B78-48A85DD81551}"/>
    <cellStyle name="Normal 11 6 2 3" xfId="24681" xr:uid="{A4AB04C2-73CA-41AD-A8DC-938AC6B51048}"/>
    <cellStyle name="Normal 11 6 2 4" xfId="30175" xr:uid="{C7C0780E-9DA6-461A-8DC5-A727D86D1EE5}"/>
    <cellStyle name="Normal 11 6 2 5" xfId="35659" xr:uid="{61026486-128F-4434-B3C0-7F4B9CD57977}"/>
    <cellStyle name="Normal 11 6 3" xfId="18999" xr:uid="{3847F2B7-90C7-44C9-A89B-A24A8EE05258}"/>
    <cellStyle name="Normal 11 6 4" xfId="9232" xr:uid="{5DFADD18-B654-4C31-AC79-43F9011C863E}"/>
    <cellStyle name="Normal 11 6 4 2" xfId="20552" xr:uid="{CC1FDDBB-78AA-49BE-BC1B-416EC9BED5C5}"/>
    <cellStyle name="Normal 11 6 4 2 2" xfId="26108" xr:uid="{650B345B-ACCC-475B-B229-712BBA788DA2}"/>
    <cellStyle name="Normal 11 6 4 2 3" xfId="31602" xr:uid="{F32A890E-B1A3-42BD-861C-8584BC42334F}"/>
    <cellStyle name="Normal 11 6 4 2 4" xfId="37086" xr:uid="{E611FE0E-7D0D-41FA-8A9F-5270C92324C1}"/>
    <cellStyle name="Normal 11 6 4 3" xfId="23379" xr:uid="{15CD3D46-C026-4137-A1B7-4D6D6F3D0ACB}"/>
    <cellStyle name="Normal 11 6 4 4" xfId="28873" xr:uid="{86B2E4EF-00CC-45E9-BD5D-0FFCE3A58FDB}"/>
    <cellStyle name="Normal 11 6 4 5" xfId="34357" xr:uid="{F53E9E85-3B6D-4F2D-824F-20CB24C21A0A}"/>
    <cellStyle name="Normal 11 7" xfId="14555" xr:uid="{C7225CA1-D8F6-4230-A786-F0A55F4FAAFF}"/>
    <cellStyle name="Normal 11 7 2" xfId="21842" xr:uid="{80C22191-9D52-412B-82C5-2F0C368E57F3}"/>
    <cellStyle name="Normal 11 7 2 2" xfId="27398" xr:uid="{935E29C1-BC73-4FAA-95CF-ED3944F62422}"/>
    <cellStyle name="Normal 11 7 2 3" xfId="32892" xr:uid="{B72E037C-9797-4A9C-BD5A-B1862AC1C888}"/>
    <cellStyle name="Normal 11 7 2 4" xfId="38376" xr:uid="{D794CEA3-68E9-4A9B-80FD-863F47AECAB0}"/>
    <cellStyle name="Normal 11 7 3" xfId="24669" xr:uid="{DB3D6AEA-0A8B-4E24-A091-D888F914432B}"/>
    <cellStyle name="Normal 11 7 4" xfId="30163" xr:uid="{4D31E20F-68A1-41B0-8D92-9B7DEFE9D65D}"/>
    <cellStyle name="Normal 11 7 5" xfId="35647" xr:uid="{AEB1F630-9758-47F0-A4F4-40DA5DCE5FEC}"/>
    <cellStyle name="Normal 11 8" xfId="11532" xr:uid="{BD3B0298-7830-4A51-B17F-4E2AA5B95B4F}"/>
    <cellStyle name="Normal 11 9" xfId="16767" xr:uid="{805265C7-BE6F-4828-B0FA-7CF281EEE7F8}"/>
    <cellStyle name="Normal 110" xfId="39513" xr:uid="{C62C4FED-3C20-47D7-8616-8123B3A2DCA5}"/>
    <cellStyle name="Normal 1101" xfId="40450" xr:uid="{F44FE7EA-4CE6-471B-9794-52A800E1474A}"/>
    <cellStyle name="Normal 111" xfId="39514" xr:uid="{19C4603A-27D6-4D19-B841-84CA6A737CA5}"/>
    <cellStyle name="Normal 112" xfId="39516" xr:uid="{B0178124-67D6-488F-B421-7361BA04AF1A}"/>
    <cellStyle name="Normal 113" xfId="39518" xr:uid="{464CFA34-3451-433E-8DBB-EA7ADD616EA1}"/>
    <cellStyle name="Normal 114" xfId="39519" xr:uid="{8B18DE7D-D180-4F9C-BEEF-2B013437245E}"/>
    <cellStyle name="Normal 115" xfId="39520" xr:uid="{5FBB32FE-89B4-4501-997C-00AF33D7B07C}"/>
    <cellStyle name="Normal 116" xfId="39521" xr:uid="{50B6B00F-8657-4A22-A50F-026FC3D0D6DF}"/>
    <cellStyle name="Normal 117" xfId="39522" xr:uid="{B4C37790-EC1F-4C61-A10B-E095F9AAE11E}"/>
    <cellStyle name="Normal 118" xfId="39523" xr:uid="{4312AE65-AA48-4B9D-9E35-609275A9948D}"/>
    <cellStyle name="Normal 119" xfId="39524" xr:uid="{743FD6C9-C2B4-4768-A5DF-1DA622A72BED}"/>
    <cellStyle name="Normal 12" xfId="38" xr:uid="{00000000-0005-0000-0000-0000C1000000}"/>
    <cellStyle name="Normal 12 10" xfId="559" xr:uid="{801E7927-E5CD-4A55-B831-A51D72B3C6E0}"/>
    <cellStyle name="Normal 12 11" xfId="16777" xr:uid="{6ED4CD93-3CF0-43BD-9BC6-52E48C9DE6C4}"/>
    <cellStyle name="Normal 12 12" xfId="19000" xr:uid="{E3A25260-E005-48B4-9BCF-93B81ACC3BF5}"/>
    <cellStyle name="Normal 12 13" xfId="9233" xr:uid="{16CDCE37-FA57-4CE4-99CB-D710B2E88FA5}"/>
    <cellStyle name="Normal 12 13 2" xfId="20553" xr:uid="{107AC185-F1B2-4DF8-82C5-EC442E086587}"/>
    <cellStyle name="Normal 12 13 2 2" xfId="26109" xr:uid="{85168B46-D81A-45C5-A7AE-F96988BDB9C2}"/>
    <cellStyle name="Normal 12 13 2 3" xfId="31603" xr:uid="{8AE76DC9-60B0-49FF-A2BD-023A786664D5}"/>
    <cellStyle name="Normal 12 13 2 4" xfId="37087" xr:uid="{4ADC9BC0-536C-4ED1-A5BA-039EB3AE7147}"/>
    <cellStyle name="Normal 12 13 3" xfId="23380" xr:uid="{45BCEB96-5A34-428C-817C-C51535D2FE1C}"/>
    <cellStyle name="Normal 12 13 4" xfId="28874" xr:uid="{4E337B99-AA3E-4278-8CD2-33135C5F3255}"/>
    <cellStyle name="Normal 12 13 5" xfId="34358" xr:uid="{794CD559-7EAE-48A3-9EB3-D9508054EC10}"/>
    <cellStyle name="Normal 12 14" xfId="22981" xr:uid="{B2C0B3E3-8F65-489A-911D-558F7141B6F3}"/>
    <cellStyle name="Normal 12 14 2" xfId="28527" xr:uid="{37270391-CA7F-42FB-BCB3-790BF7E4223D}"/>
    <cellStyle name="Normal 12 15" xfId="6182" xr:uid="{951AB46A-6E81-4052-AAB0-43A056B6F6BB}"/>
    <cellStyle name="Normal 12 2" xfId="882" xr:uid="{701AC33E-A7BC-46D1-AA8C-825A6D9A82C1}"/>
    <cellStyle name="Normal 12 2 10" xfId="555" xr:uid="{CEB6AD2B-B0FC-4499-AE3F-69D1C36CC020}"/>
    <cellStyle name="Normal 12 2 10 2" xfId="40289" xr:uid="{79C582B9-8475-46AB-BAF0-EC64C94C00D0}"/>
    <cellStyle name="Normal 12 2 11" xfId="19001" xr:uid="{4197D82B-2F5A-454E-A8E4-C1EAFF93E3F0}"/>
    <cellStyle name="Normal 12 2 12" xfId="9234" xr:uid="{B23A03EA-B51B-4856-944B-AC60F96C21E2}"/>
    <cellStyle name="Normal 12 2 12 2" xfId="20554" xr:uid="{CF0FF4CA-34C0-40CA-840E-7289B15D1728}"/>
    <cellStyle name="Normal 12 2 12 2 2" xfId="26110" xr:uid="{4756E4C9-C816-42D4-B3C2-56767B54E870}"/>
    <cellStyle name="Normal 12 2 12 2 3" xfId="31604" xr:uid="{81DEEABB-FF8A-402D-A219-C3619C285132}"/>
    <cellStyle name="Normal 12 2 12 2 4" xfId="37088" xr:uid="{DAE42770-96B3-46BA-8502-EE20C8DD8DE0}"/>
    <cellStyle name="Normal 12 2 12 3" xfId="23381" xr:uid="{25583A16-B508-4615-A163-570DFB4426AC}"/>
    <cellStyle name="Normal 12 2 12 4" xfId="28875" xr:uid="{60AAC027-B177-4CA8-9B1B-E6BDD358F720}"/>
    <cellStyle name="Normal 12 2 12 5" xfId="34359" xr:uid="{74C96DB4-D280-4799-A63A-98E96463240E}"/>
    <cellStyle name="Normal 12 2 13" xfId="6183" xr:uid="{2A705C85-D123-455C-84E1-FE9C56E84641}"/>
    <cellStyle name="Normal 12 2 2" xfId="6184" xr:uid="{C05DCB2F-8AAF-4655-8BCE-4357B0984CD8}"/>
    <cellStyle name="Normal 12 2 2 2" xfId="6185" xr:uid="{DF9E733B-A39A-412C-89D1-FE9A1A61E269}"/>
    <cellStyle name="Normal 12 2 2 2 2" xfId="14571" xr:uid="{9D9F3549-EB08-4EF8-ABC2-1D6974FD3012}"/>
    <cellStyle name="Normal 12 2 2 2 2 2" xfId="21858" xr:uid="{3D225F88-E3AB-423D-8F40-BFDE7F5C0508}"/>
    <cellStyle name="Normal 12 2 2 2 2 2 2" xfId="27414" xr:uid="{7363D1B2-756A-4847-95AE-4677722E2615}"/>
    <cellStyle name="Normal 12 2 2 2 2 2 3" xfId="32908" xr:uid="{D9B4FAA1-8DE8-489A-BAB3-9DA94DCA6A9C}"/>
    <cellStyle name="Normal 12 2 2 2 2 2 4" xfId="38392" xr:uid="{F051FC76-D983-4154-AE99-C28D96D3CD57}"/>
    <cellStyle name="Normal 12 2 2 2 2 3" xfId="24685" xr:uid="{CBB213B4-B3A6-4F84-A90E-D86999B1A153}"/>
    <cellStyle name="Normal 12 2 2 2 2 4" xfId="30179" xr:uid="{9CF12F62-759C-4388-B3F8-A13026D5D08A}"/>
    <cellStyle name="Normal 12 2 2 2 2 5" xfId="35663" xr:uid="{B40F3C2C-66BB-402F-AA6B-A9E12367C5F9}"/>
    <cellStyle name="Normal 12 2 2 2 3" xfId="11544" xr:uid="{1C30CEED-0D3C-4A29-A072-BAE7762A1ACC}"/>
    <cellStyle name="Normal 12 2 2 2 4" xfId="16779" xr:uid="{86DD9694-29A2-462B-B338-5C1D7738A7C9}"/>
    <cellStyle name="Normal 12 2 2 2 5" xfId="19003" xr:uid="{1EF8B449-4558-4A88-B7DC-AAF45DC72C5C}"/>
    <cellStyle name="Normal 12 2 2 2 6" xfId="9236" xr:uid="{B98B1BF8-1B18-4AEA-BD9F-742CF364BF88}"/>
    <cellStyle name="Normal 12 2 2 2 6 2" xfId="20556" xr:uid="{6A490358-2177-4433-BDCC-906501502C3F}"/>
    <cellStyle name="Normal 12 2 2 2 6 2 2" xfId="26112" xr:uid="{F7D6D0E7-4550-42CC-B1DC-43C3D4244A35}"/>
    <cellStyle name="Normal 12 2 2 2 6 2 3" xfId="31606" xr:uid="{68FCE38C-AF0E-40CC-8F68-F7FC23164F87}"/>
    <cellStyle name="Normal 12 2 2 2 6 2 4" xfId="37090" xr:uid="{A64AE81A-104E-43DB-8691-DA8B08C59EA1}"/>
    <cellStyle name="Normal 12 2 2 2 6 3" xfId="23383" xr:uid="{4CB98BA6-0AC9-4BA5-B230-68E346E12C8C}"/>
    <cellStyle name="Normal 12 2 2 2 6 4" xfId="28877" xr:uid="{7ADF6444-0F71-4874-82F7-13F6F62144C0}"/>
    <cellStyle name="Normal 12 2 2 2 6 5" xfId="34361" xr:uid="{9E700E1A-2D80-4504-8542-57491BF9B004}"/>
    <cellStyle name="Normal 12 2 2 3" xfId="7383" xr:uid="{0626A0A2-39E9-4B6C-AABA-C07808E4AE5A}"/>
    <cellStyle name="Normal 12 2 2 3 2" xfId="14572" xr:uid="{E394A93C-74DD-41C5-8F8A-F3D1969EC427}"/>
    <cellStyle name="Normal 12 2 2 3 2 2" xfId="21859" xr:uid="{DBD45168-CA74-4A73-9F4E-7289385E72EA}"/>
    <cellStyle name="Normal 12 2 2 3 2 2 2" xfId="27415" xr:uid="{1D805E4B-6B3E-4186-8174-FA5ED3FF72D3}"/>
    <cellStyle name="Normal 12 2 2 3 2 2 3" xfId="32909" xr:uid="{A91BCA53-61FE-4DC7-8A99-5EF1B14C2011}"/>
    <cellStyle name="Normal 12 2 2 3 2 2 4" xfId="38393" xr:uid="{2952EDDC-E193-46E8-A153-186C8D3EDA4B}"/>
    <cellStyle name="Normal 12 2 2 3 2 3" xfId="24686" xr:uid="{B62080D2-5F8E-442E-8EF9-137B3846D064}"/>
    <cellStyle name="Normal 12 2 2 3 2 4" xfId="30180" xr:uid="{53196021-716A-41FF-A48A-CE254FB9C7E4}"/>
    <cellStyle name="Normal 12 2 2 3 2 5" xfId="35664" xr:uid="{709B38D8-855E-47DB-A49D-78598880E24E}"/>
    <cellStyle name="Normal 12 2 2 3 3" xfId="12636" xr:uid="{C4C0BDC2-7FBF-4477-AC4B-44D54EC64A29}"/>
    <cellStyle name="Normal 12 2 2 3 4" xfId="9237" xr:uid="{ECC6EAC3-7D71-4857-A6ED-0CFC5AB865CF}"/>
    <cellStyle name="Normal 12 2 2 3 4 2" xfId="20557" xr:uid="{6C406E33-75CC-4C0F-8B83-1B30D8C07E75}"/>
    <cellStyle name="Normal 12 2 2 3 4 2 2" xfId="26113" xr:uid="{487FD726-8467-4FC0-80FF-7BFD43A73453}"/>
    <cellStyle name="Normal 12 2 2 3 4 2 3" xfId="31607" xr:uid="{9D1F26C1-A48F-476E-B57F-4246343B9C5F}"/>
    <cellStyle name="Normal 12 2 2 3 4 2 4" xfId="37091" xr:uid="{334F5825-2AC6-4506-9193-1176181B5E23}"/>
    <cellStyle name="Normal 12 2 2 3 4 3" xfId="23384" xr:uid="{023EB37D-806E-4227-97A9-C16374D85030}"/>
    <cellStyle name="Normal 12 2 2 3 4 4" xfId="28878" xr:uid="{74E97630-AD9F-4A04-8A69-CEC344DB4C64}"/>
    <cellStyle name="Normal 12 2 2 3 4 5" xfId="34362" xr:uid="{A0D1F340-B951-47D0-B2E8-2DA165A4F5F0}"/>
    <cellStyle name="Normal 12 2 2 4" xfId="562" xr:uid="{511DFF27-6000-429D-87DE-50619DD690FA}"/>
    <cellStyle name="Normal 12 2 2 4 2" xfId="20558" xr:uid="{C9F9ED6F-FBF4-45F7-8152-70C1FC7B3862}"/>
    <cellStyle name="Normal 12 2 2 4 2 2" xfId="26114" xr:uid="{3FADD170-FD75-4882-B4A0-40908E0062D9}"/>
    <cellStyle name="Normal 12 2 2 4 2 3" xfId="31608" xr:uid="{0884B7ED-052B-4812-856C-FE03E7C9F0DD}"/>
    <cellStyle name="Normal 12 2 2 4 2 4" xfId="37092" xr:uid="{A60ED5F1-1363-4BC9-9DC2-CB82F21E2B9A}"/>
    <cellStyle name="Normal 12 2 2 4 3" xfId="23385" xr:uid="{7AE0CFCC-69AE-49D5-80ED-8B1CE64A285A}"/>
    <cellStyle name="Normal 12 2 2 4 4" xfId="28879" xr:uid="{2985B2A7-117E-4E71-941B-2DD59E4B8E45}"/>
    <cellStyle name="Normal 12 2 2 4 5" xfId="34363" xr:uid="{B76D7FDC-E43A-4949-B889-82EA65CC2CA7}"/>
    <cellStyle name="Normal 12 2 2 4 6" xfId="40384" xr:uid="{78341573-6750-4F5B-A4EE-0F647AB30D20}"/>
    <cellStyle name="Normal 12 2 2 4 6 2" xfId="40472" xr:uid="{CAA839D0-4FBA-43CB-8A3B-AF7417493216}"/>
    <cellStyle name="Normal 12 2 2 4 7" xfId="40392" xr:uid="{7B3EF845-BF22-4314-84FB-CE41156631C5}"/>
    <cellStyle name="Normal 12 2 2 5" xfId="14570" xr:uid="{F0582F8E-417B-4CBC-A0EA-A1D08575B956}"/>
    <cellStyle name="Normal 12 2 2 5 2" xfId="21857" xr:uid="{2EC4245B-8FE8-4918-BA47-238192FEBC0C}"/>
    <cellStyle name="Normal 12 2 2 5 2 2" xfId="27413" xr:uid="{E0F8A494-F588-4CB3-BDDD-B53E9A65A08A}"/>
    <cellStyle name="Normal 12 2 2 5 2 3" xfId="32907" xr:uid="{B947DF94-4CBA-423B-BE84-3DF4FCD4750F}"/>
    <cellStyle name="Normal 12 2 2 5 2 4" xfId="38391" xr:uid="{74DC23EA-110E-470E-A919-6B03B3CC830C}"/>
    <cellStyle name="Normal 12 2 2 5 3" xfId="24684" xr:uid="{43989D98-8937-4EA4-97DE-0DCDBF8F4B56}"/>
    <cellStyle name="Normal 12 2 2 5 4" xfId="30178" xr:uid="{70AC51AC-3318-435D-9357-939409B02619}"/>
    <cellStyle name="Normal 12 2 2 5 5" xfId="35662" xr:uid="{0279E6BA-3ECB-4E8D-B293-F98EB57D5869}"/>
    <cellStyle name="Normal 12 2 2 6" xfId="11543" xr:uid="{86409C00-C9B4-498E-B65D-451C7FFCD6D6}"/>
    <cellStyle name="Normal 12 2 2 7" xfId="16778" xr:uid="{AB2AFFE2-A282-4307-9196-DFC655B489F7}"/>
    <cellStyle name="Normal 12 2 2 8" xfId="19002" xr:uid="{B155D8FC-D3EF-452B-BF62-31459CE7AD4D}"/>
    <cellStyle name="Normal 12 2 2 9" xfId="9235" xr:uid="{2F2552B0-0718-408A-8208-6165A2750123}"/>
    <cellStyle name="Normal 12 2 2 9 2" xfId="20555" xr:uid="{6E609DE8-8D87-474E-B3AE-3367D499AB59}"/>
    <cellStyle name="Normal 12 2 2 9 2 2" xfId="26111" xr:uid="{B493A03B-967A-4C27-81E1-4FA6BCB2E9CE}"/>
    <cellStyle name="Normal 12 2 2 9 2 3" xfId="31605" xr:uid="{BEBDFB13-B270-4006-8A29-6C45ABF4BE7F}"/>
    <cellStyle name="Normal 12 2 2 9 2 4" xfId="37089" xr:uid="{E35684D0-BAA0-4E4E-8396-AA14832AB1FB}"/>
    <cellStyle name="Normal 12 2 2 9 3" xfId="23382" xr:uid="{5B8E49C2-83DC-4B0F-A50C-8D44FE292E3A}"/>
    <cellStyle name="Normal 12 2 2 9 4" xfId="28876" xr:uid="{BBEA14A6-D9C6-47BF-ACEF-6582F14540F8}"/>
    <cellStyle name="Normal 12 2 2 9 5" xfId="34360" xr:uid="{F06F9E22-9642-4B25-8D02-C6C3ED8166A6}"/>
    <cellStyle name="Normal 12 2 3" xfId="6186" xr:uid="{B68F6164-5C50-4A78-BCCE-BD64CAC03DE2}"/>
    <cellStyle name="Normal 12 2 3 10" xfId="9238" xr:uid="{6B2AC3D7-4BCF-4565-B174-931A2855ABB8}"/>
    <cellStyle name="Normal 12 2 3 10 2" xfId="20559" xr:uid="{53C90AAC-8634-44CF-83C9-7EFE11B29557}"/>
    <cellStyle name="Normal 12 2 3 10 2 2" xfId="26115" xr:uid="{32474BFB-E972-4774-9BA0-E924BB7F8494}"/>
    <cellStyle name="Normal 12 2 3 10 2 3" xfId="31609" xr:uid="{1F177477-960B-4401-88D7-7FA4C01C6D68}"/>
    <cellStyle name="Normal 12 2 3 10 2 4" xfId="37093" xr:uid="{1932A938-625F-4ECB-AC28-39ADFC57A0B6}"/>
    <cellStyle name="Normal 12 2 3 10 3" xfId="23386" xr:uid="{CC988976-BAA2-4E29-BB57-C39F8A0E456D}"/>
    <cellStyle name="Normal 12 2 3 10 4" xfId="28880" xr:uid="{9F3B21A0-AD34-4085-922E-5CD39B6A663D}"/>
    <cellStyle name="Normal 12 2 3 10 5" xfId="34364" xr:uid="{A78F963B-68BB-4200-86E6-9E782C4E3630}"/>
    <cellStyle name="Normal 12 2 3 2" xfId="6187" xr:uid="{2A013825-3902-466C-B8C2-EE6AB6457F78}"/>
    <cellStyle name="Normal 12 2 3 2 2" xfId="14574" xr:uid="{2A0EDBE0-55C9-4C4D-BB7F-E4E02A561B7F}"/>
    <cellStyle name="Normal 12 2 3 2 2 2" xfId="21861" xr:uid="{7C0912BE-FE90-4953-8647-4B66504A5DFF}"/>
    <cellStyle name="Normal 12 2 3 2 2 2 2" xfId="27417" xr:uid="{AAE36429-10F3-4B31-A406-D78244D1F2AE}"/>
    <cellStyle name="Normal 12 2 3 2 2 2 3" xfId="32911" xr:uid="{E63C1849-0327-428D-AAEF-EFEE7E1933C0}"/>
    <cellStyle name="Normal 12 2 3 2 2 2 4" xfId="38395" xr:uid="{63574FF7-C5C9-45FC-B4D7-709EBB0386FF}"/>
    <cellStyle name="Normal 12 2 3 2 2 3" xfId="24688" xr:uid="{73F002B5-B9AB-4C7C-8668-973EF1C4225E}"/>
    <cellStyle name="Normal 12 2 3 2 2 4" xfId="30182" xr:uid="{F3DEFE66-D5E9-412F-91D3-623558D70104}"/>
    <cellStyle name="Normal 12 2 3 2 2 5" xfId="35666" xr:uid="{F621A17D-D593-4357-ABB5-3344529923A9}"/>
    <cellStyle name="Normal 12 2 3 2 3" xfId="11546" xr:uid="{0B7E9D3A-54F8-4A67-8694-8C56974B6F9D}"/>
    <cellStyle name="Normal 12 2 3 2 4" xfId="16781" xr:uid="{4AAD01D5-C58E-4CED-9D7B-3B59ADFFA01C}"/>
    <cellStyle name="Normal 12 2 3 2 5" xfId="19005" xr:uid="{6DF86584-344A-4A31-9C27-106F1E9823D7}"/>
    <cellStyle name="Normal 12 2 3 2 6" xfId="9239" xr:uid="{7B7E8C32-97B6-433D-B00C-300529169E5D}"/>
    <cellStyle name="Normal 12 2 3 2 6 2" xfId="20560" xr:uid="{B759A73D-93A0-405A-A235-9CE725FFAA7C}"/>
    <cellStyle name="Normal 12 2 3 2 6 2 2" xfId="26116" xr:uid="{7DA43F37-763A-4B51-93B4-5A8F91C71FA0}"/>
    <cellStyle name="Normal 12 2 3 2 6 2 3" xfId="31610" xr:uid="{0A795AFB-3745-42C1-86E5-CA8B37B4B452}"/>
    <cellStyle name="Normal 12 2 3 2 6 2 4" xfId="37094" xr:uid="{62F2AADF-1CEC-4D8D-84DC-0109D6C0B604}"/>
    <cellStyle name="Normal 12 2 3 2 6 3" xfId="23387" xr:uid="{1B4850CC-562B-4C6D-8382-D2C25A3798F3}"/>
    <cellStyle name="Normal 12 2 3 2 6 4" xfId="28881" xr:uid="{4B4234E2-9C37-44CD-9A8F-239E2BCEAB34}"/>
    <cellStyle name="Normal 12 2 3 2 6 5" xfId="34365" xr:uid="{9D3659A0-14BE-4772-B5FC-7F4AA69D4D3D}"/>
    <cellStyle name="Normal 12 2 3 3" xfId="6188" xr:uid="{B8DB3456-3C89-48D2-A04B-AE5DE612ACCB}"/>
    <cellStyle name="Normal 12 2 3 3 2" xfId="14575" xr:uid="{CDDA8557-BC7C-4FE6-99A9-6DF905DCB434}"/>
    <cellStyle name="Normal 12 2 3 3 2 2" xfId="21862" xr:uid="{1CC47CD6-6027-4853-B8AB-5AD1176E3819}"/>
    <cellStyle name="Normal 12 2 3 3 2 2 2" xfId="27418" xr:uid="{8F38B049-AFB6-4471-80FB-A0C13412B7FD}"/>
    <cellStyle name="Normal 12 2 3 3 2 2 3" xfId="32912" xr:uid="{59A6DE43-73C0-42B7-BBAD-057F806BA1A2}"/>
    <cellStyle name="Normal 12 2 3 3 2 2 4" xfId="38396" xr:uid="{65EA2F7C-E4B7-4064-8365-9847C85866E4}"/>
    <cellStyle name="Normal 12 2 3 3 2 3" xfId="24689" xr:uid="{C8E0CE26-229F-4D24-86F9-E0D5B10F92DA}"/>
    <cellStyle name="Normal 12 2 3 3 2 4" xfId="30183" xr:uid="{AC7FC7A9-A38B-453F-97CA-AD714E70AC7D}"/>
    <cellStyle name="Normal 12 2 3 3 2 5" xfId="35667" xr:uid="{CA9BF21F-35C6-48B3-8501-083566E4A8BA}"/>
    <cellStyle name="Normal 12 2 3 3 3" xfId="12637" xr:uid="{753367F4-BDA6-4C82-AAAA-57FF0A2DA860}"/>
    <cellStyle name="Normal 12 2 3 3 4" xfId="19006" xr:uid="{35079062-18F7-448E-BCF6-650F1F1E23EE}"/>
    <cellStyle name="Normal 12 2 3 3 5" xfId="9240" xr:uid="{919B1B8D-5774-426E-B075-7FBF6DBE26B7}"/>
    <cellStyle name="Normal 12 2 3 3 5 2" xfId="20561" xr:uid="{3D5CF6A4-6FB8-4DB1-BC51-B4B3FD4E028A}"/>
    <cellStyle name="Normal 12 2 3 3 5 2 2" xfId="26117" xr:uid="{0BB917C9-DF8D-4E44-B9BA-F7975A7F7C4A}"/>
    <cellStyle name="Normal 12 2 3 3 5 2 3" xfId="31611" xr:uid="{50C20ECD-752E-4C37-B44A-16DC4DAC96F1}"/>
    <cellStyle name="Normal 12 2 3 3 5 2 4" xfId="37095" xr:uid="{59322993-300E-4616-A54D-93538A9F4A79}"/>
    <cellStyle name="Normal 12 2 3 3 5 3" xfId="23388" xr:uid="{8FD10439-AADB-43A3-89FD-D1DD2CF65A9A}"/>
    <cellStyle name="Normal 12 2 3 3 5 4" xfId="28882" xr:uid="{37977FF5-1F0E-4470-B5A2-AE6C7BC1698D}"/>
    <cellStyle name="Normal 12 2 3 3 5 5" xfId="34366" xr:uid="{93051EEA-9175-4756-93AD-096C01526FEA}"/>
    <cellStyle name="Normal 12 2 3 4" xfId="7384" xr:uid="{324A6048-7FAF-4491-B260-1990062A5A1C}"/>
    <cellStyle name="Normal 12 2 3 4 2" xfId="20160" xr:uid="{CB440D19-58E5-4D0A-B7BE-21B44CA306F8}"/>
    <cellStyle name="Normal 12 2 3 4 3" xfId="9241" xr:uid="{9BCD4299-C5B6-402E-A4AF-81EE30E46074}"/>
    <cellStyle name="Normal 12 2 3 4 3 2" xfId="20562" xr:uid="{BE6AC8BB-2BAB-4371-AA45-E4875B944644}"/>
    <cellStyle name="Normal 12 2 3 4 3 2 2" xfId="26118" xr:uid="{4EC5BB02-442C-499B-99EE-6412E834712C}"/>
    <cellStyle name="Normal 12 2 3 4 3 2 3" xfId="31612" xr:uid="{4962161A-CB7A-4229-97C9-E82B972D50C9}"/>
    <cellStyle name="Normal 12 2 3 4 3 2 4" xfId="37096" xr:uid="{506A3CD6-AAA4-4028-BD17-B91AFD82DE1B}"/>
    <cellStyle name="Normal 12 2 3 4 3 3" xfId="23389" xr:uid="{979FBB7E-A6A4-4DE8-AE51-0E66118249C2}"/>
    <cellStyle name="Normal 12 2 3 4 3 4" xfId="28883" xr:uid="{8D070324-6DFB-4354-A8A8-78B5A2524C72}"/>
    <cellStyle name="Normal 12 2 3 4 3 5" xfId="34367" xr:uid="{DF1D7391-E0C8-42A5-B8F8-9E598AC5A03C}"/>
    <cellStyle name="Normal 12 2 3 5" xfId="9242" xr:uid="{BAB63725-D155-4DBF-BC8F-F901112839F0}"/>
    <cellStyle name="Normal 12 2 3 5 2" xfId="20563" xr:uid="{9A6A4999-E8AC-4BBE-9951-B9EBA231E90C}"/>
    <cellStyle name="Normal 12 2 3 5 2 2" xfId="26119" xr:uid="{848DD369-F20D-421F-9B57-8E473405A521}"/>
    <cellStyle name="Normal 12 2 3 5 2 3" xfId="31613" xr:uid="{7BB85581-A631-4FD3-B9EB-FCFD3E50BFAF}"/>
    <cellStyle name="Normal 12 2 3 5 2 4" xfId="37097" xr:uid="{3A146FE7-B28B-4B05-82E5-FF64D7FC4B98}"/>
    <cellStyle name="Normal 12 2 3 5 3" xfId="23390" xr:uid="{C169169E-282E-41AB-99B4-F6D33272730C}"/>
    <cellStyle name="Normal 12 2 3 5 4" xfId="28884" xr:uid="{EA7AA04F-3700-407F-BCD2-7FABD68FBFF2}"/>
    <cellStyle name="Normal 12 2 3 5 5" xfId="34368" xr:uid="{92287BBD-7325-49F8-9232-CEA39E54C1E0}"/>
    <cellStyle name="Normal 12 2 3 6" xfId="14573" xr:uid="{DCE03A14-CD09-4F9C-BB94-5C1D96937A85}"/>
    <cellStyle name="Normal 12 2 3 6 2" xfId="21860" xr:uid="{87183998-624A-44D7-95F3-BD296B0C9566}"/>
    <cellStyle name="Normal 12 2 3 6 2 2" xfId="27416" xr:uid="{E80294D8-6AAC-44C9-AE14-1895E5916010}"/>
    <cellStyle name="Normal 12 2 3 6 2 3" xfId="32910" xr:uid="{B9AB308A-0D39-4E73-8055-CF697D71FCF4}"/>
    <cellStyle name="Normal 12 2 3 6 2 4" xfId="38394" xr:uid="{5202A85A-3CC5-47DF-A0C9-3339F5567451}"/>
    <cellStyle name="Normal 12 2 3 6 3" xfId="24687" xr:uid="{BAF53EC9-A079-4E86-B732-2C23B9C57DC2}"/>
    <cellStyle name="Normal 12 2 3 6 4" xfId="30181" xr:uid="{137E8BB4-67E1-4DE0-AEA5-29DA6B768B89}"/>
    <cellStyle name="Normal 12 2 3 6 5" xfId="35665" xr:uid="{9D6A25B2-D8C5-47E1-B177-5178D062F826}"/>
    <cellStyle name="Normal 12 2 3 7" xfId="11545" xr:uid="{6257D96E-9628-45DA-B5D4-8BC71C539C8C}"/>
    <cellStyle name="Normal 12 2 3 8" xfId="16780" xr:uid="{B8CBD4E6-4DD8-4885-B9CD-A2BE4526273A}"/>
    <cellStyle name="Normal 12 2 3 9" xfId="19004" xr:uid="{66AA69C2-612C-49B5-B5D8-127F8E087577}"/>
    <cellStyle name="Normal 12 2 4" xfId="6189" xr:uid="{61536CD1-A75C-4B7A-A83E-E2E74974D8CD}"/>
    <cellStyle name="Normal 12 2 4 2" xfId="14576" xr:uid="{7D5BC0FC-1C34-4D6B-838F-2B477ACAA6DD}"/>
    <cellStyle name="Normal 12 2 4 2 2" xfId="21863" xr:uid="{8FFB8642-E1E1-4F6A-AAB0-FE78F27F23EC}"/>
    <cellStyle name="Normal 12 2 4 2 2 2" xfId="27419" xr:uid="{6C2FBA83-8106-4DC3-8E2C-B4E1D0C3D043}"/>
    <cellStyle name="Normal 12 2 4 2 2 3" xfId="32913" xr:uid="{831D812C-9363-4B07-BD72-2527949B0375}"/>
    <cellStyle name="Normal 12 2 4 2 2 4" xfId="38397" xr:uid="{421ACB32-37B6-4422-A412-CD649E25E30C}"/>
    <cellStyle name="Normal 12 2 4 2 3" xfId="24690" xr:uid="{AEA52EBE-9C1B-4A6F-B2B9-2C0B35CBDE4B}"/>
    <cellStyle name="Normal 12 2 4 2 4" xfId="30184" xr:uid="{15A0B3E6-FC42-4C63-A4E9-24820449EECD}"/>
    <cellStyle name="Normal 12 2 4 2 5" xfId="35668" xr:uid="{205EFCA2-D7C4-488D-A084-A06BA5588A50}"/>
    <cellStyle name="Normal 12 2 4 3" xfId="11547" xr:uid="{94F1D28A-20A3-4BA1-A466-CD0591401194}"/>
    <cellStyle name="Normal 12 2 4 4" xfId="16782" xr:uid="{B6674EEA-3C8B-4C9C-BBC5-0A78BD270BB3}"/>
    <cellStyle name="Normal 12 2 4 5" xfId="19007" xr:uid="{B927993A-1D4A-4ED2-AFAD-15E4B714320F}"/>
    <cellStyle name="Normal 12 2 4 6" xfId="9243" xr:uid="{9A1ACB99-86FE-492F-B392-CB72176A5E1E}"/>
    <cellStyle name="Normal 12 2 4 6 2" xfId="20564" xr:uid="{0508CA0D-5456-4CD4-9B04-C037A037CA53}"/>
    <cellStyle name="Normal 12 2 4 6 2 2" xfId="26120" xr:uid="{4ADC2819-C382-450C-8FDA-B4FFC572C1FE}"/>
    <cellStyle name="Normal 12 2 4 6 2 3" xfId="31614" xr:uid="{51ABF02F-195A-43C8-81B6-12E6AC795285}"/>
    <cellStyle name="Normal 12 2 4 6 2 4" xfId="37098" xr:uid="{830CEC81-8005-4D2C-9990-6DF791AFB472}"/>
    <cellStyle name="Normal 12 2 4 6 3" xfId="23391" xr:uid="{31ED7A87-EA11-47BF-B0A4-039045AFBBF2}"/>
    <cellStyle name="Normal 12 2 4 6 4" xfId="28885" xr:uid="{F24C9049-8356-433E-B955-D7D20D5EE35B}"/>
    <cellStyle name="Normal 12 2 4 6 5" xfId="34369" xr:uid="{8BA949B2-8B7C-432C-9A3D-A339FA81957F}"/>
    <cellStyle name="Normal 12 2 5" xfId="6190" xr:uid="{3B96BF73-D8A3-4AB1-8098-40F9EEFF2EB1}"/>
    <cellStyle name="Normal 12 2 5 2" xfId="14577" xr:uid="{0EB986A1-A8CF-4D3E-9F8B-412C235DAE8D}"/>
    <cellStyle name="Normal 12 2 5 2 2" xfId="21864" xr:uid="{1B8680BD-A27F-4157-98E4-C233930F4638}"/>
    <cellStyle name="Normal 12 2 5 2 2 2" xfId="27420" xr:uid="{AFFFEF03-1048-468A-8AFB-59328B6B7137}"/>
    <cellStyle name="Normal 12 2 5 2 2 3" xfId="32914" xr:uid="{AF7BF185-8C79-4AB7-B865-16F33C36FDA9}"/>
    <cellStyle name="Normal 12 2 5 2 2 4" xfId="38398" xr:uid="{7A6105BB-EB46-464A-B3FA-AC1B8E619F66}"/>
    <cellStyle name="Normal 12 2 5 2 3" xfId="24691" xr:uid="{C94FF9E9-1432-458C-9B5A-16794E9B5B01}"/>
    <cellStyle name="Normal 12 2 5 2 4" xfId="30185" xr:uid="{D3F2D6BF-A58A-4CBF-8701-8C6FD4ECCA94}"/>
    <cellStyle name="Normal 12 2 5 2 5" xfId="35669" xr:uid="{42C28FEF-5D59-4A57-BBB2-0E509C84F919}"/>
    <cellStyle name="Normal 12 2 5 3" xfId="11548" xr:uid="{374B1472-9B91-4A11-9559-8A82816E230D}"/>
    <cellStyle name="Normal 12 2 5 4" xfId="16783" xr:uid="{EB0F2597-44E2-4AF5-A06E-9CCCEE2089C2}"/>
    <cellStyle name="Normal 12 2 5 5" xfId="19008" xr:uid="{AFCF8F82-EDCE-4504-BCF4-71C40713455C}"/>
    <cellStyle name="Normal 12 2 5 6" xfId="9244" xr:uid="{B19AFD49-8B33-4021-A7B7-AB038F718453}"/>
    <cellStyle name="Normal 12 2 5 6 2" xfId="20565" xr:uid="{25A9822D-7D38-478B-8950-13FA286D28D0}"/>
    <cellStyle name="Normal 12 2 5 6 2 2" xfId="26121" xr:uid="{45F46D6E-D6D6-424F-8453-62E944898432}"/>
    <cellStyle name="Normal 12 2 5 6 2 3" xfId="31615" xr:uid="{8DF38F28-6423-44DA-BC5E-8E7FAD7861C9}"/>
    <cellStyle name="Normal 12 2 5 6 2 4" xfId="37099" xr:uid="{96CAF919-E1FA-4E8D-995A-9BC47F396253}"/>
    <cellStyle name="Normal 12 2 5 6 3" xfId="23392" xr:uid="{C0CD49F1-1A87-44D3-B462-25B80A0A82E5}"/>
    <cellStyle name="Normal 12 2 5 6 4" xfId="28886" xr:uid="{580A3112-E119-4EB4-8D38-260B7A71B3B4}"/>
    <cellStyle name="Normal 12 2 5 6 5" xfId="34370" xr:uid="{433083B3-B2A4-4369-BF4B-C088BDB47DB3}"/>
    <cellStyle name="Normal 12 2 6" xfId="7271" xr:uid="{A3C20F6C-3113-4E84-B030-05ED3F3A7A71}"/>
    <cellStyle name="Normal 12 2 6 2" xfId="14578" xr:uid="{15D105F8-2D15-4A43-9502-1F0B72C0560F}"/>
    <cellStyle name="Normal 12 2 6 2 2" xfId="21865" xr:uid="{895642AE-DBFF-470A-AB08-F97A648FCBC5}"/>
    <cellStyle name="Normal 12 2 6 2 2 2" xfId="27421" xr:uid="{AE0C1A56-01D6-47D6-8DC6-B8022332543D}"/>
    <cellStyle name="Normal 12 2 6 2 2 3" xfId="32915" xr:uid="{2197DC0C-4C01-4469-BE42-C761AE972ECA}"/>
    <cellStyle name="Normal 12 2 6 2 2 4" xfId="38399" xr:uid="{0A0072C1-503F-4949-AE84-2A59DC829CDD}"/>
    <cellStyle name="Normal 12 2 6 2 3" xfId="24692" xr:uid="{12080315-4076-400B-994E-F5352921D306}"/>
    <cellStyle name="Normal 12 2 6 2 4" xfId="30186" xr:uid="{CC164F88-B7F1-4B1D-BCA1-EC49A9DD18BB}"/>
    <cellStyle name="Normal 12 2 6 2 5" xfId="35670" xr:uid="{1DA7199C-CC9B-4CF3-A15E-4D7DB11168B2}"/>
    <cellStyle name="Normal 12 2 6 3" xfId="12635" xr:uid="{55C39A46-7BC5-49EE-BC16-90F87C031553}"/>
    <cellStyle name="Normal 12 2 6 4" xfId="20076" xr:uid="{A437C7ED-3118-4533-B23E-2BBF3668CD9C}"/>
    <cellStyle name="Normal 12 2 6 5" xfId="9245" xr:uid="{D0D141F4-8532-488E-80AA-830402F2E947}"/>
    <cellStyle name="Normal 12 2 6 5 2" xfId="20566" xr:uid="{7F152120-0B61-4FDB-89EF-D735F83A4B82}"/>
    <cellStyle name="Normal 12 2 6 5 2 2" xfId="26122" xr:uid="{06F2365B-DD45-4F38-9C63-25471BD35D2D}"/>
    <cellStyle name="Normal 12 2 6 5 2 3" xfId="31616" xr:uid="{17D015DB-07A1-44F0-BD54-40E1D41D3F73}"/>
    <cellStyle name="Normal 12 2 6 5 2 4" xfId="37100" xr:uid="{9611C314-14F8-428D-9F15-743A367C5D4B}"/>
    <cellStyle name="Normal 12 2 6 5 3" xfId="23393" xr:uid="{8919D113-138D-4DD8-AE44-37CCB2A0D85A}"/>
    <cellStyle name="Normal 12 2 6 5 4" xfId="28887" xr:uid="{92293A6A-A94B-48C8-BE50-A5B9E1D501F2}"/>
    <cellStyle name="Normal 12 2 6 5 5" xfId="34371" xr:uid="{083EA0B1-417F-4B3F-9C4B-1A6B45321162}"/>
    <cellStyle name="Normal 12 2 7" xfId="9246" xr:uid="{64C81D9B-5359-4C9B-A3E3-67DC73F7CC99}"/>
    <cellStyle name="Normal 12 2 7 2" xfId="20567" xr:uid="{6DB67FB2-3956-4E5D-B1A5-92F9B5BDCA13}"/>
    <cellStyle name="Normal 12 2 7 2 2" xfId="26123" xr:uid="{CD918D72-4528-47E2-B367-DB2E664A810A}"/>
    <cellStyle name="Normal 12 2 7 2 3" xfId="31617" xr:uid="{DEFF079A-340B-42F9-9DEB-DE475B5825CF}"/>
    <cellStyle name="Normal 12 2 7 2 4" xfId="37101" xr:uid="{5349835D-96D5-40D3-A8CE-FB7A7409F4B4}"/>
    <cellStyle name="Normal 12 2 7 3" xfId="23394" xr:uid="{A53E0B2D-7A49-4E6F-85B3-5D89D2C89759}"/>
    <cellStyle name="Normal 12 2 7 4" xfId="28888" xr:uid="{00710598-9F22-4E7B-A8F0-30D59B8A512B}"/>
    <cellStyle name="Normal 12 2 7 5" xfId="34372" xr:uid="{0504176E-2CDF-411D-9627-8F048DEB9E58}"/>
    <cellStyle name="Normal 12 2 8" xfId="14569" xr:uid="{64436C7E-96DF-4AE7-8CB1-BECDEA0EAD8F}"/>
    <cellStyle name="Normal 12 2 8 2" xfId="21856" xr:uid="{1D8029B6-ABAF-4909-86F5-AD944A73649D}"/>
    <cellStyle name="Normal 12 2 8 2 2" xfId="27412" xr:uid="{BE5C454C-F2FB-4265-A2EE-F14DC0E5F00D}"/>
    <cellStyle name="Normal 12 2 8 2 3" xfId="32906" xr:uid="{C83DFE15-4C33-4974-B01D-46C98B2A26DB}"/>
    <cellStyle name="Normal 12 2 8 2 4" xfId="38390" xr:uid="{CBF47715-E1F3-4338-BDEF-757E2B271CC1}"/>
    <cellStyle name="Normal 12 2 8 3" xfId="24683" xr:uid="{18068CAF-0290-49EF-AE8B-AE47FDFD13AA}"/>
    <cellStyle name="Normal 12 2 8 4" xfId="30177" xr:uid="{29AA9214-5435-426E-8DF9-908B9CA98C7B}"/>
    <cellStyle name="Normal 12 2 8 5" xfId="35661" xr:uid="{7C8C1951-07E4-4D6B-88D2-9A2D0AA6C5AA}"/>
    <cellStyle name="Normal 12 2 9" xfId="11542" xr:uid="{C25740F5-5B2D-4CB0-B6B8-5F8089EFE764}"/>
    <cellStyle name="Normal 12 3" xfId="6191" xr:uid="{1DA7EA9F-9647-47DD-BF6A-48DA9EFF1131}"/>
    <cellStyle name="Normal 12 3 2" xfId="6192" xr:uid="{E9785CF1-64D4-477E-B972-ECB8C556E771}"/>
    <cellStyle name="Normal 12 3 2 2" xfId="14580" xr:uid="{16BA0CD6-541C-44A1-98E2-C69E538CFBC7}"/>
    <cellStyle name="Normal 12 3 2 2 2" xfId="21867" xr:uid="{8C9E1865-14CD-486D-8A2C-EC2B3A00D20D}"/>
    <cellStyle name="Normal 12 3 2 2 2 2" xfId="27423" xr:uid="{966EB92F-D073-471B-BEEF-58C401202A8B}"/>
    <cellStyle name="Normal 12 3 2 2 2 3" xfId="32917" xr:uid="{762ADD6A-065F-46D8-9613-13FA6D542621}"/>
    <cellStyle name="Normal 12 3 2 2 2 4" xfId="38401" xr:uid="{8D09F210-5F27-4D8B-8CF3-321E13E4613E}"/>
    <cellStyle name="Normal 12 3 2 2 3" xfId="24694" xr:uid="{FE468E60-9313-45D3-9C24-EE10F0E30484}"/>
    <cellStyle name="Normal 12 3 2 2 4" xfId="30188" xr:uid="{91A77B40-8BC1-42B0-95D7-F57F8FC63FB6}"/>
    <cellStyle name="Normal 12 3 2 2 5" xfId="35672" xr:uid="{01251FAD-C1F6-42B9-95DF-132DBD70D038}"/>
    <cellStyle name="Normal 12 3 2 3" xfId="11550" xr:uid="{958A921F-80D8-40E0-A345-3E66BCF2852A}"/>
    <cellStyle name="Normal 12 3 2 4" xfId="16785" xr:uid="{F7A8A349-0B16-47CE-9720-4CC2058CE29F}"/>
    <cellStyle name="Normal 12 3 2 5" xfId="19010" xr:uid="{0EF7503D-E532-4F49-BC23-3435DCD7E799}"/>
    <cellStyle name="Normal 12 3 2 6" xfId="9248" xr:uid="{9F90C36A-6A89-4623-89ED-845A3CF8E410}"/>
    <cellStyle name="Normal 12 3 2 6 2" xfId="20569" xr:uid="{3F3BF68C-F3E6-4860-94E7-53D14BEFD8C9}"/>
    <cellStyle name="Normal 12 3 2 6 2 2" xfId="26125" xr:uid="{1081EAEC-50BB-4A61-A76E-8C632EEBDAA2}"/>
    <cellStyle name="Normal 12 3 2 6 2 3" xfId="31619" xr:uid="{E9D21536-9939-469F-B1AD-75199AB35938}"/>
    <cellStyle name="Normal 12 3 2 6 2 4" xfId="37103" xr:uid="{42956B56-39E4-47F0-A9FB-B5C773C89A82}"/>
    <cellStyle name="Normal 12 3 2 6 3" xfId="23396" xr:uid="{EAD166AB-1109-445C-8DD8-15779008FD5B}"/>
    <cellStyle name="Normal 12 3 2 6 4" xfId="28890" xr:uid="{DEF21034-26FF-4D22-822F-74A070A3F36C}"/>
    <cellStyle name="Normal 12 3 2 6 5" xfId="34374" xr:uid="{87D35D70-62A4-4F24-835F-95EE6B2B563D}"/>
    <cellStyle name="Normal 12 3 3" xfId="7272" xr:uid="{487111E1-37E4-47A6-BDC0-3027492347F3}"/>
    <cellStyle name="Normal 12 3 3 2" xfId="14581" xr:uid="{1ED146E8-B275-480A-8740-ED6121BF5807}"/>
    <cellStyle name="Normal 12 3 3 2 2" xfId="21868" xr:uid="{B9DE9FC2-2DDC-4902-97A7-19F5EADA8754}"/>
    <cellStyle name="Normal 12 3 3 2 2 2" xfId="27424" xr:uid="{4324F55F-BD63-48F4-B0C9-ED3DF1C123D9}"/>
    <cellStyle name="Normal 12 3 3 2 2 3" xfId="32918" xr:uid="{02008751-5D9C-44E3-9E6E-92C961F25DC0}"/>
    <cellStyle name="Normal 12 3 3 2 2 4" xfId="38402" xr:uid="{AD2CABD4-1DB5-4168-AD04-4912A6936B33}"/>
    <cellStyle name="Normal 12 3 3 2 3" xfId="24695" xr:uid="{4EE5B5B5-D3A6-44F2-98B7-8E30E09FAE25}"/>
    <cellStyle name="Normal 12 3 3 2 4" xfId="30189" xr:uid="{617D5DF9-CF3E-470C-ACA2-01ABC6ACE886}"/>
    <cellStyle name="Normal 12 3 3 2 5" xfId="35673" xr:uid="{616C638E-034A-4655-9814-9B98B7DF444E}"/>
    <cellStyle name="Normal 12 3 3 3" xfId="12638" xr:uid="{8E98FE65-383E-45EF-98B8-937C6930A952}"/>
    <cellStyle name="Normal 12 3 3 4" xfId="9249" xr:uid="{84B3A152-10C4-43A6-8F93-06122CDA60E1}"/>
    <cellStyle name="Normal 12 3 3 4 2" xfId="20570" xr:uid="{898968BA-33F4-4341-B3E6-E69EF6D10671}"/>
    <cellStyle name="Normal 12 3 3 4 2 2" xfId="26126" xr:uid="{B11DB9C3-5051-47B8-B975-451F8CA173AE}"/>
    <cellStyle name="Normal 12 3 3 4 2 3" xfId="31620" xr:uid="{F018EE7C-4C83-41AF-991A-D875772DC80D}"/>
    <cellStyle name="Normal 12 3 3 4 2 4" xfId="37104" xr:uid="{EFCFC984-056E-4A9A-9711-34F1CC4B558D}"/>
    <cellStyle name="Normal 12 3 3 4 3" xfId="23397" xr:uid="{855F3F70-F6FE-45FD-AFDE-13F2AA3798DB}"/>
    <cellStyle name="Normal 12 3 3 4 4" xfId="28891" xr:uid="{561175E8-B444-478C-99E3-A5D59217E241}"/>
    <cellStyle name="Normal 12 3 3 4 5" xfId="34375" xr:uid="{CDCB4943-86BA-4B99-BF30-5C7C778E5E4E}"/>
    <cellStyle name="Normal 12 3 4" xfId="9250" xr:uid="{860D20FA-98A1-45E4-8C69-DD67609521CA}"/>
    <cellStyle name="Normal 12 3 4 2" xfId="20571" xr:uid="{93DED984-8669-4338-BCAA-8C8DAB1DCB5A}"/>
    <cellStyle name="Normal 12 3 4 2 2" xfId="26127" xr:uid="{A680ADA3-9876-4081-BFAB-B82702EE2019}"/>
    <cellStyle name="Normal 12 3 4 2 3" xfId="31621" xr:uid="{FEB45E96-029E-40A1-BC2C-228683FF505F}"/>
    <cellStyle name="Normal 12 3 4 2 4" xfId="37105" xr:uid="{F6531B1B-AFEA-4B41-BB8E-A97586C4D887}"/>
    <cellStyle name="Normal 12 3 4 3" xfId="23398" xr:uid="{501B5831-2BD4-4238-A635-BCEA2174003E}"/>
    <cellStyle name="Normal 12 3 4 4" xfId="28892" xr:uid="{8096A5C2-F04F-4C7D-BD02-0BA7B118FAE1}"/>
    <cellStyle name="Normal 12 3 4 5" xfId="34376" xr:uid="{A687C841-24AC-4BB6-8387-983C4FD41AD8}"/>
    <cellStyle name="Normal 12 3 5" xfId="14579" xr:uid="{967CDE65-7FA7-46A6-8E8D-66C086FC9800}"/>
    <cellStyle name="Normal 12 3 5 2" xfId="21866" xr:uid="{5625BBB9-D785-4AD8-9CEB-46727CB3B878}"/>
    <cellStyle name="Normal 12 3 5 2 2" xfId="27422" xr:uid="{2FA48D0C-2A66-4536-8467-945DA0A96D03}"/>
    <cellStyle name="Normal 12 3 5 2 3" xfId="32916" xr:uid="{338C429B-6983-4286-A495-862533B2C362}"/>
    <cellStyle name="Normal 12 3 5 2 4" xfId="38400" xr:uid="{F038BD8A-E105-4AF4-9403-382B8D37E268}"/>
    <cellStyle name="Normal 12 3 5 3" xfId="24693" xr:uid="{BD19EDE5-3188-468E-81D0-DFDA86F9660C}"/>
    <cellStyle name="Normal 12 3 5 4" xfId="30187" xr:uid="{88B98E51-BABB-410B-8AE8-875D099E7455}"/>
    <cellStyle name="Normal 12 3 5 5" xfId="35671" xr:uid="{DCE34BA0-5168-4ADB-9D5F-A9B10A9649A6}"/>
    <cellStyle name="Normal 12 3 6" xfId="11549" xr:uid="{9AA6082B-1665-4792-AD90-B8A17F803839}"/>
    <cellStyle name="Normal 12 3 7" xfId="16784" xr:uid="{5B028FB1-CA38-494B-BA28-0442399B08B3}"/>
    <cellStyle name="Normal 12 3 8" xfId="19009" xr:uid="{F7013376-E3E2-43E4-8373-B8CBD2F68D3E}"/>
    <cellStyle name="Normal 12 3 9" xfId="9247" xr:uid="{F5E28D1B-3B02-4D51-9CD4-5B920455EA04}"/>
    <cellStyle name="Normal 12 3 9 2" xfId="20568" xr:uid="{BCB12AF7-1881-4166-A02C-96F3A3B9099B}"/>
    <cellStyle name="Normal 12 3 9 2 2" xfId="26124" xr:uid="{11799E4B-BD61-4234-8F73-395192895070}"/>
    <cellStyle name="Normal 12 3 9 2 3" xfId="31618" xr:uid="{C488E055-9543-4616-B609-3470AD8766A6}"/>
    <cellStyle name="Normal 12 3 9 2 4" xfId="37102" xr:uid="{471A7A13-319B-41DE-80BA-28B8C575A060}"/>
    <cellStyle name="Normal 12 3 9 3" xfId="23395" xr:uid="{0EA6C152-D0BD-46B9-A2EE-2F22F7E9853F}"/>
    <cellStyle name="Normal 12 3 9 4" xfId="28889" xr:uid="{DB3E498A-CB92-4B26-971A-0EB8A9BFDECD}"/>
    <cellStyle name="Normal 12 3 9 5" xfId="34373" xr:uid="{E888B99E-5176-400B-B991-B3AAC36BC7A8}"/>
    <cellStyle name="Normal 12 4" xfId="6193" xr:uid="{753B245D-9D3E-47B3-830B-250CD8FF8EC1}"/>
    <cellStyle name="Normal 12 4 2" xfId="6194" xr:uid="{D3DB7AFC-37B9-4EFA-9235-4992A4617270}"/>
    <cellStyle name="Normal 12 4 2 2" xfId="14583" xr:uid="{90D313BF-7D97-4229-8979-9328FBC9F121}"/>
    <cellStyle name="Normal 12 4 2 2 2" xfId="21870" xr:uid="{6876CE20-0F7E-4D08-86E7-46C95481E70D}"/>
    <cellStyle name="Normal 12 4 2 2 2 2" xfId="27426" xr:uid="{4230DAC9-F2EF-4BD5-AD67-03939D17D45D}"/>
    <cellStyle name="Normal 12 4 2 2 2 3" xfId="32920" xr:uid="{69C35F05-66BB-46D2-AA53-3D57D87CED81}"/>
    <cellStyle name="Normal 12 4 2 2 2 4" xfId="38404" xr:uid="{A0F9ABD6-C882-4F98-8A08-6E8E6F4ED36F}"/>
    <cellStyle name="Normal 12 4 2 2 3" xfId="24697" xr:uid="{8BDD0825-B306-4295-A4A4-A9F37B60E2DD}"/>
    <cellStyle name="Normal 12 4 2 2 4" xfId="30191" xr:uid="{11A76228-33BC-4269-B39E-BD451B7CBE57}"/>
    <cellStyle name="Normal 12 4 2 2 5" xfId="35675" xr:uid="{AAD0BF8C-8979-4DD3-9392-4467FC4ACA72}"/>
    <cellStyle name="Normal 12 4 2 3" xfId="11552" xr:uid="{07EC1DE6-9153-4355-B103-0228BE0937F9}"/>
    <cellStyle name="Normal 12 4 2 4" xfId="16787" xr:uid="{5D157A53-D362-4A4F-9EA9-ED252C0E7769}"/>
    <cellStyle name="Normal 12 4 2 5" xfId="19012" xr:uid="{E880C31C-A42E-45C1-95E6-483910A7CC24}"/>
    <cellStyle name="Normal 12 4 2 6" xfId="9252" xr:uid="{5DDD3133-1325-463C-BB67-A63E5019796F}"/>
    <cellStyle name="Normal 12 4 2 6 2" xfId="20573" xr:uid="{1DF229C2-C003-481C-B79B-D6DCC7120DA5}"/>
    <cellStyle name="Normal 12 4 2 6 2 2" xfId="26129" xr:uid="{3F95DA9A-6F56-4B70-8EF4-7BFFAC08A75A}"/>
    <cellStyle name="Normal 12 4 2 6 2 3" xfId="31623" xr:uid="{3F0E85E5-6D0A-4429-A7A5-6EA2A728161F}"/>
    <cellStyle name="Normal 12 4 2 6 2 4" xfId="37107" xr:uid="{A17E7C1D-C226-49CA-B9B4-D77DEA6E0CC5}"/>
    <cellStyle name="Normal 12 4 2 6 3" xfId="23400" xr:uid="{EF13A2A7-3C02-4948-A079-2764C1CC83E0}"/>
    <cellStyle name="Normal 12 4 2 6 4" xfId="28894" xr:uid="{75C94EBA-60A2-4FCA-954B-B3153D2110A3}"/>
    <cellStyle name="Normal 12 4 2 6 5" xfId="34378" xr:uid="{9FA6C04C-2206-45F6-8D81-CAAC351FE589}"/>
    <cellStyle name="Normal 12 4 3" xfId="7385" xr:uid="{0465D897-4CAE-4F21-8D06-D4BD35D56C26}"/>
    <cellStyle name="Normal 12 4 3 2" xfId="14584" xr:uid="{07C9E222-CE82-407E-AF8A-4243716F710B}"/>
    <cellStyle name="Normal 12 4 3 2 2" xfId="21871" xr:uid="{6869BBC7-3F06-4C6D-8EA3-3F1C3EE8C33C}"/>
    <cellStyle name="Normal 12 4 3 2 2 2" xfId="27427" xr:uid="{3FF05C12-2B38-49A9-8C1A-B1D9AF15DD5F}"/>
    <cellStyle name="Normal 12 4 3 2 2 3" xfId="32921" xr:uid="{5D39E46B-6B28-4D91-90AA-A39979358C83}"/>
    <cellStyle name="Normal 12 4 3 2 2 4" xfId="38405" xr:uid="{75E43E21-AEF3-4241-80F7-4C00B022C2C8}"/>
    <cellStyle name="Normal 12 4 3 2 3" xfId="24698" xr:uid="{BE16CAA7-1C99-4E0B-B807-E6DCED7042AC}"/>
    <cellStyle name="Normal 12 4 3 2 4" xfId="30192" xr:uid="{354AD123-6156-445C-BE2B-F574D9C2B397}"/>
    <cellStyle name="Normal 12 4 3 2 5" xfId="35676" xr:uid="{94D8587C-FB0E-4EA0-904D-A06B9CF31B16}"/>
    <cellStyle name="Normal 12 4 3 3" xfId="12639" xr:uid="{2A55C7F0-B769-4C4A-B8AE-E26EE5552B00}"/>
    <cellStyle name="Normal 12 4 3 4" xfId="9253" xr:uid="{21F77A89-77CA-467D-B49A-1B9209A56328}"/>
    <cellStyle name="Normal 12 4 3 4 2" xfId="20574" xr:uid="{7662E8E0-71F8-4CE3-A544-105A191AF4AF}"/>
    <cellStyle name="Normal 12 4 3 4 2 2" xfId="26130" xr:uid="{DAF62C93-EE00-4956-90C1-07BE13E1EDB8}"/>
    <cellStyle name="Normal 12 4 3 4 2 3" xfId="31624" xr:uid="{BA5DFE47-6FAB-4920-8923-5214AE2E30F8}"/>
    <cellStyle name="Normal 12 4 3 4 2 4" xfId="37108" xr:uid="{11ABE694-2FE9-48F4-934F-3B7B19AAE1E4}"/>
    <cellStyle name="Normal 12 4 3 4 3" xfId="23401" xr:uid="{E82AA1FD-E04B-407F-8D04-5ABC81FC5A8E}"/>
    <cellStyle name="Normal 12 4 3 4 4" xfId="28895" xr:uid="{9C7AAF4D-E874-4308-AA5E-ACF477BF1615}"/>
    <cellStyle name="Normal 12 4 3 4 5" xfId="34379" xr:uid="{61E1D93C-7A62-43C5-BB0E-99803E3783EE}"/>
    <cellStyle name="Normal 12 4 4" xfId="9254" xr:uid="{D1AC4C51-E523-46F2-984F-5E60E6D32D40}"/>
    <cellStyle name="Normal 12 4 4 2" xfId="20575" xr:uid="{4438B12A-FD77-4D2E-854F-6B45C401F481}"/>
    <cellStyle name="Normal 12 4 4 2 2" xfId="26131" xr:uid="{DC572EA2-BA61-4A42-AEF1-1BB616CC5310}"/>
    <cellStyle name="Normal 12 4 4 2 3" xfId="31625" xr:uid="{98FA3A31-5E5D-4AD2-AD4C-CAEB31BFF960}"/>
    <cellStyle name="Normal 12 4 4 2 4" xfId="37109" xr:uid="{0F2CCC88-CD1E-4A08-BF6A-DB08DD0091B9}"/>
    <cellStyle name="Normal 12 4 4 3" xfId="23402" xr:uid="{D1943241-E625-4039-96D2-CCE4F2650C73}"/>
    <cellStyle name="Normal 12 4 4 4" xfId="28896" xr:uid="{B9E1051D-11B8-423A-87F1-BE8BE852A94A}"/>
    <cellStyle name="Normal 12 4 4 5" xfId="34380" xr:uid="{A5CB16FD-C890-4983-BEA1-13A9957F01EF}"/>
    <cellStyle name="Normal 12 4 5" xfId="14582" xr:uid="{A5C12F59-39D9-46F4-95DD-BF953B9436DE}"/>
    <cellStyle name="Normal 12 4 5 2" xfId="21869" xr:uid="{B6CE2D5F-EB73-49E5-A750-BDA1D6B81444}"/>
    <cellStyle name="Normal 12 4 5 2 2" xfId="27425" xr:uid="{EA558080-679B-47AB-B32F-963F6D4492AD}"/>
    <cellStyle name="Normal 12 4 5 2 3" xfId="32919" xr:uid="{CF43E68B-5E79-4601-BD37-B6EC8B414E98}"/>
    <cellStyle name="Normal 12 4 5 2 4" xfId="38403" xr:uid="{7937066D-E956-493A-A393-CF216A83406A}"/>
    <cellStyle name="Normal 12 4 5 3" xfId="24696" xr:uid="{9B7A614E-188A-4EA8-98C4-D06EB3B802BE}"/>
    <cellStyle name="Normal 12 4 5 4" xfId="30190" xr:uid="{FF645365-EC87-4206-BB21-27C310F73641}"/>
    <cellStyle name="Normal 12 4 5 5" xfId="35674" xr:uid="{2EC37360-1CDE-4F61-A5E1-DA0297F9A2C9}"/>
    <cellStyle name="Normal 12 4 6" xfId="11551" xr:uid="{9F3D6E80-95BB-474F-8945-244940F1BE07}"/>
    <cellStyle name="Normal 12 4 7" xfId="16786" xr:uid="{8BACEAA2-6AF6-4CC7-AE66-30C10036A810}"/>
    <cellStyle name="Normal 12 4 8" xfId="19011" xr:uid="{DF7EA81D-046A-4428-9B0A-F0A435BB7999}"/>
    <cellStyle name="Normal 12 4 9" xfId="9251" xr:uid="{03635B61-576A-4051-8D1F-868714F1C6E9}"/>
    <cellStyle name="Normal 12 4 9 2" xfId="20572" xr:uid="{9768DE40-1C75-4263-A962-7383BAEC272B}"/>
    <cellStyle name="Normal 12 4 9 2 2" xfId="26128" xr:uid="{71A7F3F1-B8DA-4C50-BDE3-7117C36088D3}"/>
    <cellStyle name="Normal 12 4 9 2 3" xfId="31622" xr:uid="{4769C9C0-FE85-4A42-9C52-F8F03440440D}"/>
    <cellStyle name="Normal 12 4 9 2 4" xfId="37106" xr:uid="{61EFFE5A-E920-4CFD-8218-BDA93EC684A2}"/>
    <cellStyle name="Normal 12 4 9 3" xfId="23399" xr:uid="{F1875C9B-E525-4A9B-B82A-66796DA9CA75}"/>
    <cellStyle name="Normal 12 4 9 4" xfId="28893" xr:uid="{21D79448-16B6-4A64-9F86-F9B6462D4AFA}"/>
    <cellStyle name="Normal 12 4 9 5" xfId="34377" xr:uid="{63318DF3-59A4-4331-A618-1FB26FA8B20F}"/>
    <cellStyle name="Normal 12 5" xfId="6195" xr:uid="{A4DA32CB-7913-4694-8811-0FD6C8DF5ECD}"/>
    <cellStyle name="Normal 12 5 10" xfId="16788" xr:uid="{ED0FA18F-9245-45CD-A005-64B02127D089}"/>
    <cellStyle name="Normal 12 5 11" xfId="19013" xr:uid="{21427377-D3BB-4F95-9FB0-E5B162B57CA3}"/>
    <cellStyle name="Normal 12 5 12" xfId="9255" xr:uid="{DD50CFC5-59AD-437D-8289-5FCFE2298E85}"/>
    <cellStyle name="Normal 12 5 12 2" xfId="20576" xr:uid="{A411EFBB-2ED3-44C8-9AF8-750B7AFD5B6D}"/>
    <cellStyle name="Normal 12 5 12 2 2" xfId="26132" xr:uid="{F493448C-1D88-4EEC-BFA4-8516489DA783}"/>
    <cellStyle name="Normal 12 5 12 2 3" xfId="31626" xr:uid="{4842873C-3A64-49D0-97BE-1BB1863E9F89}"/>
    <cellStyle name="Normal 12 5 12 2 4" xfId="37110" xr:uid="{1203C940-15D2-4EBA-9AFE-615963BFDE40}"/>
    <cellStyle name="Normal 12 5 12 3" xfId="23403" xr:uid="{EF558F89-1A9F-402C-940B-DDB17E9858CE}"/>
    <cellStyle name="Normal 12 5 12 4" xfId="28897" xr:uid="{C17BFF82-8BE2-4149-9D53-5A533DD58C24}"/>
    <cellStyle name="Normal 12 5 12 5" xfId="34381" xr:uid="{F7B53FD9-B4ED-4C5D-8ACB-2E8423034085}"/>
    <cellStyle name="Normal 12 5 13" xfId="22982" xr:uid="{1DB5FE94-7955-4461-A8A4-7638A7F8E246}"/>
    <cellStyle name="Normal 12 5 13 2" xfId="28528" xr:uid="{C860D9F5-29CC-41A7-A929-B107988701FC}"/>
    <cellStyle name="Normal 12 5 2" xfId="6196" xr:uid="{DA6A5BDD-900F-4DB6-B848-D84B5E5898B4}"/>
    <cellStyle name="Normal 12 5 2 2" xfId="6197" xr:uid="{5E749668-7FBA-4D4E-ACEA-7536944A0F9B}"/>
    <cellStyle name="Normal 12 5 2 2 2" xfId="14587" xr:uid="{528B5A68-0D48-4700-860E-9EEE1DF6D7D5}"/>
    <cellStyle name="Normal 12 5 2 2 2 2" xfId="21874" xr:uid="{95DE805D-77A0-4DEC-BA56-34FDBBDE977A}"/>
    <cellStyle name="Normal 12 5 2 2 2 2 2" xfId="27430" xr:uid="{5EB32E52-29DF-4370-8AB9-0BC7ACC6AD54}"/>
    <cellStyle name="Normal 12 5 2 2 2 2 3" xfId="32924" xr:uid="{B6439192-671A-4685-A17F-B5F897F58967}"/>
    <cellStyle name="Normal 12 5 2 2 2 2 4" xfId="38408" xr:uid="{98796E99-96D8-45D5-AF2B-695C15E8697A}"/>
    <cellStyle name="Normal 12 5 2 2 2 3" xfId="24701" xr:uid="{3F17A2C1-E385-4324-82DD-92321489DF9A}"/>
    <cellStyle name="Normal 12 5 2 2 2 4" xfId="30195" xr:uid="{E0F92222-8CEF-4E59-A27B-3A9812482DB7}"/>
    <cellStyle name="Normal 12 5 2 2 2 5" xfId="35679" xr:uid="{B87838DE-D2BE-4091-8E64-5214ED1CC9F2}"/>
    <cellStyle name="Normal 12 5 2 2 3" xfId="11555" xr:uid="{6AC51C87-A242-4F2F-B034-50F5C829B656}"/>
    <cellStyle name="Normal 12 5 2 2 4" xfId="16790" xr:uid="{BDDFA7D9-3A21-4A7E-BB98-D11742DD0B66}"/>
    <cellStyle name="Normal 12 5 2 2 5" xfId="19015" xr:uid="{E5DEB455-F405-42D0-86B0-13CCF54720C5}"/>
    <cellStyle name="Normal 12 5 2 2 6" xfId="9257" xr:uid="{C30FD413-E2E5-4465-A42A-14D367BA3A87}"/>
    <cellStyle name="Normal 12 5 2 2 6 2" xfId="20578" xr:uid="{C0EEFF9F-23C2-47CD-8BCD-D59E83EC1A7E}"/>
    <cellStyle name="Normal 12 5 2 2 6 2 2" xfId="26134" xr:uid="{A7A41F37-0BEA-467C-ACA0-2CA865E4A18F}"/>
    <cellStyle name="Normal 12 5 2 2 6 2 3" xfId="31628" xr:uid="{2CB36179-660A-4481-BD7D-D6DBB64E5534}"/>
    <cellStyle name="Normal 12 5 2 2 6 2 4" xfId="37112" xr:uid="{2686BCF4-8151-4569-9938-3728B34E976B}"/>
    <cellStyle name="Normal 12 5 2 2 6 3" xfId="23405" xr:uid="{4CD84E11-5260-466C-B9BD-C9B6179A3AFE}"/>
    <cellStyle name="Normal 12 5 2 2 6 4" xfId="28899" xr:uid="{BD00330E-E432-41EF-8D81-A6995E7F869E}"/>
    <cellStyle name="Normal 12 5 2 2 6 5" xfId="34383" xr:uid="{338366A1-5CAD-4FC9-890B-CFEEAF571193}"/>
    <cellStyle name="Normal 12 5 2 3" xfId="14586" xr:uid="{8B2C4D9D-9F63-438C-BA7D-CA8616C570C6}"/>
    <cellStyle name="Normal 12 5 2 3 2" xfId="21873" xr:uid="{FEA1E2A1-EA3F-4F34-B6F9-9EB5B41B2925}"/>
    <cellStyle name="Normal 12 5 2 3 2 2" xfId="27429" xr:uid="{54AB4045-0A01-41A9-A326-524EB1424F79}"/>
    <cellStyle name="Normal 12 5 2 3 2 3" xfId="32923" xr:uid="{E40AC708-6BF4-48C8-A650-C78B22BD86AD}"/>
    <cellStyle name="Normal 12 5 2 3 2 4" xfId="38407" xr:uid="{534DB829-ED63-4A43-8F77-67FBB09C6FEA}"/>
    <cellStyle name="Normal 12 5 2 3 3" xfId="24700" xr:uid="{801CABB2-30C3-4D9D-943B-CAA01E52D708}"/>
    <cellStyle name="Normal 12 5 2 3 4" xfId="30194" xr:uid="{76E33040-2775-4FBE-AF6A-E49F46AE861C}"/>
    <cellStyle name="Normal 12 5 2 3 5" xfId="35678" xr:uid="{33F25CCF-453B-49FD-9CB4-AAC63B7FF616}"/>
    <cellStyle name="Normal 12 5 2 4" xfId="11554" xr:uid="{4022F4E7-5DE6-49B2-A884-35BC5FA3BC75}"/>
    <cellStyle name="Normal 12 5 2 5" xfId="16789" xr:uid="{5300077B-1A74-4D93-B72A-BEB4114CE229}"/>
    <cellStyle name="Normal 12 5 2 6" xfId="19014" xr:uid="{DF3CAEF9-30BB-4E3C-A471-B49E471549AC}"/>
    <cellStyle name="Normal 12 5 2 7" xfId="9256" xr:uid="{CC2CBDCD-F8DF-400D-8F6F-EFDE35899F5F}"/>
    <cellStyle name="Normal 12 5 2 7 2" xfId="20577" xr:uid="{8E18BD58-008C-43C9-A603-D56C012572A7}"/>
    <cellStyle name="Normal 12 5 2 7 2 2" xfId="26133" xr:uid="{57F08685-FD01-4AEE-92BE-E728F8C01167}"/>
    <cellStyle name="Normal 12 5 2 7 2 3" xfId="31627" xr:uid="{FDF26DBB-C31B-4E35-BBA9-2ED27F631D54}"/>
    <cellStyle name="Normal 12 5 2 7 2 4" xfId="37111" xr:uid="{96DE660E-F1B0-48E4-BAB0-A3D370A0112A}"/>
    <cellStyle name="Normal 12 5 2 7 3" xfId="23404" xr:uid="{EB2A496A-AE48-4BC3-86DE-4C432C35D6EE}"/>
    <cellStyle name="Normal 12 5 2 7 4" xfId="28898" xr:uid="{24F362FD-CFB6-48C1-BE7D-8A0B1554F6BE}"/>
    <cellStyle name="Normal 12 5 2 7 5" xfId="34382" xr:uid="{872D8F1A-B439-492C-A297-A12057C55F15}"/>
    <cellStyle name="Normal 12 5 3" xfId="6198" xr:uid="{5873EE6F-861D-4E18-BB91-7F0639ADC51D}"/>
    <cellStyle name="Normal 12 5 3 2" xfId="14588" xr:uid="{209AF2A5-1231-4120-8946-89D6FF622A71}"/>
    <cellStyle name="Normal 12 5 3 2 2" xfId="21875" xr:uid="{5664C214-2E8C-4255-8121-20A0FE701745}"/>
    <cellStyle name="Normal 12 5 3 2 2 2" xfId="27431" xr:uid="{334CFDE8-8865-4F33-AAA6-293784129EA7}"/>
    <cellStyle name="Normal 12 5 3 2 2 3" xfId="32925" xr:uid="{01E0070C-B877-4B36-979F-64633E667631}"/>
    <cellStyle name="Normal 12 5 3 2 2 4" xfId="38409" xr:uid="{879FF75B-B7E5-41DB-87D0-7F6287A7BD7B}"/>
    <cellStyle name="Normal 12 5 3 2 3" xfId="24702" xr:uid="{F1FCBABE-8A2B-4F1E-9A72-B19EF2D9E847}"/>
    <cellStyle name="Normal 12 5 3 2 4" xfId="30196" xr:uid="{1462D758-6F44-4973-A60A-66C2CBE4A807}"/>
    <cellStyle name="Normal 12 5 3 2 5" xfId="35680" xr:uid="{6B1B76DA-D4A8-4CF3-93B9-3A93219FE94F}"/>
    <cellStyle name="Normal 12 5 3 3" xfId="11556" xr:uid="{DE174FB3-A19B-4629-881F-F1D1F583133A}"/>
    <cellStyle name="Normal 12 5 3 4" xfId="16791" xr:uid="{E20BBBA7-B6B2-4A51-94C1-07FF3B7E9DF6}"/>
    <cellStyle name="Normal 12 5 3 5" xfId="19016" xr:uid="{148EAD5E-DBE5-4250-B782-AA687565A5F8}"/>
    <cellStyle name="Normal 12 5 3 6" xfId="9258" xr:uid="{3CB87F82-C461-4A35-829B-C4A9483A5EC6}"/>
    <cellStyle name="Normal 12 5 3 6 2" xfId="20579" xr:uid="{DD51EF0F-9218-40E8-93FD-4308A98B38A1}"/>
    <cellStyle name="Normal 12 5 3 6 2 2" xfId="26135" xr:uid="{4B58F97F-11F7-4043-B906-4CD370926471}"/>
    <cellStyle name="Normal 12 5 3 6 2 3" xfId="31629" xr:uid="{7A39521E-597E-4033-B276-74C935216383}"/>
    <cellStyle name="Normal 12 5 3 6 2 4" xfId="37113" xr:uid="{9791CEB4-0152-405F-ABDE-71148F080306}"/>
    <cellStyle name="Normal 12 5 3 6 3" xfId="23406" xr:uid="{A9E382EA-B62F-4DFA-83CB-D06613DFCE70}"/>
    <cellStyle name="Normal 12 5 3 6 4" xfId="28900" xr:uid="{7FCE9AFD-2747-4858-989E-45D0494A4B9A}"/>
    <cellStyle name="Normal 12 5 3 6 5" xfId="34384" xr:uid="{20BE800D-8A44-4D6B-B31B-FEFC69EAB523}"/>
    <cellStyle name="Normal 12 5 4" xfId="6199" xr:uid="{7DAD7DFA-669A-47B0-BB18-26DE3668A50C}"/>
    <cellStyle name="Normal 12 5 4 2" xfId="14589" xr:uid="{953CC00D-E85D-4E44-A71E-940BC5933D38}"/>
    <cellStyle name="Normal 12 5 4 2 2" xfId="21876" xr:uid="{4B6C9C53-FE84-4385-9923-5A070A3802F0}"/>
    <cellStyle name="Normal 12 5 4 2 2 2" xfId="27432" xr:uid="{CBB8E34D-5433-4079-9CD2-A780A62A1234}"/>
    <cellStyle name="Normal 12 5 4 2 2 3" xfId="32926" xr:uid="{9A047C06-574B-440E-B1A5-9BDD5AF1D29E}"/>
    <cellStyle name="Normal 12 5 4 2 2 4" xfId="38410" xr:uid="{E95BF275-130C-479A-8832-C38D84A0A35E}"/>
    <cellStyle name="Normal 12 5 4 2 3" xfId="24703" xr:uid="{2828324E-720E-4157-A09C-07708A7A6C12}"/>
    <cellStyle name="Normal 12 5 4 2 4" xfId="30197" xr:uid="{C8289BAA-0B74-454B-B1FF-440C1CC3B9F3}"/>
    <cellStyle name="Normal 12 5 4 2 5" xfId="35681" xr:uid="{742A9DA3-2F91-4EF1-82D5-1C44D1D73668}"/>
    <cellStyle name="Normal 12 5 4 3" xfId="11557" xr:uid="{D00A9E0C-950A-4112-BEA5-69DE5A7C2175}"/>
    <cellStyle name="Normal 12 5 4 4" xfId="16792" xr:uid="{8A90348B-F820-40F8-89B4-CF6E6CAF41A6}"/>
    <cellStyle name="Normal 12 5 4 5" xfId="19017" xr:uid="{ED53A9D7-CE58-4527-A265-B0A5B90EFA53}"/>
    <cellStyle name="Normal 12 5 4 6" xfId="9259" xr:uid="{0E78D011-B457-4452-B1CE-68E86E840CD3}"/>
    <cellStyle name="Normal 12 5 4 6 2" xfId="20580" xr:uid="{CF9251AA-227A-42AC-9CA2-3EEE158C64B7}"/>
    <cellStyle name="Normal 12 5 4 6 2 2" xfId="26136" xr:uid="{50B3EE64-600F-41FD-83B1-C177F8D7B70E}"/>
    <cellStyle name="Normal 12 5 4 6 2 3" xfId="31630" xr:uid="{1E1341F7-A77F-4082-BBFF-54F2575FBA4D}"/>
    <cellStyle name="Normal 12 5 4 6 2 4" xfId="37114" xr:uid="{F2F4BB2D-1C3A-4EE6-92CB-2073BF10C626}"/>
    <cellStyle name="Normal 12 5 4 6 3" xfId="23407" xr:uid="{1E4C3D9E-91C4-41A9-A167-7CF1A1B6A595}"/>
    <cellStyle name="Normal 12 5 4 6 4" xfId="28901" xr:uid="{8C286F02-8E07-45CD-A186-454E0F2FF921}"/>
    <cellStyle name="Normal 12 5 4 6 5" xfId="34385" xr:uid="{CB17FA2D-1B6A-4565-84D7-45F0CF4C01E9}"/>
    <cellStyle name="Normal 12 5 5" xfId="6200" xr:uid="{EA265F11-5593-4FA6-8811-DBADE0392D6D}"/>
    <cellStyle name="Normal 12 5 5 2" xfId="14590" xr:uid="{96336D50-D927-4AFB-91CF-E50FD67D7F70}"/>
    <cellStyle name="Normal 12 5 5 2 2" xfId="21877" xr:uid="{31D72964-78C5-462E-AA51-B1D9D8E00C94}"/>
    <cellStyle name="Normal 12 5 5 2 2 2" xfId="27433" xr:uid="{572C2553-26A7-49A1-83F6-D8F145DCEF1F}"/>
    <cellStyle name="Normal 12 5 5 2 2 3" xfId="32927" xr:uid="{352656FD-EF38-41BC-BFFC-12EC369A6B83}"/>
    <cellStyle name="Normal 12 5 5 2 2 4" xfId="38411" xr:uid="{6756D66C-D3F2-4CB0-980C-2238F810C4BC}"/>
    <cellStyle name="Normal 12 5 5 2 3" xfId="24704" xr:uid="{A915DB7E-AC43-4E6A-BF13-585F64DF1DFD}"/>
    <cellStyle name="Normal 12 5 5 2 4" xfId="30198" xr:uid="{E1C0A973-81AA-47D0-848C-50DD35AAC3E3}"/>
    <cellStyle name="Normal 12 5 5 2 5" xfId="35682" xr:uid="{C13801C9-A9B2-47F5-8D28-7491837D2AB2}"/>
    <cellStyle name="Normal 12 5 5 3" xfId="11558" xr:uid="{E0E62040-E493-46B4-BD99-C4EF7DD2C250}"/>
    <cellStyle name="Normal 12 5 5 4" xfId="16793" xr:uid="{EABFDA41-ECC1-40EA-9DA0-DCF637B7ACAE}"/>
    <cellStyle name="Normal 12 5 5 5" xfId="19018" xr:uid="{DDA11729-08C5-4D2D-B995-D7F7DE2E2AEF}"/>
    <cellStyle name="Normal 12 5 5 6" xfId="9260" xr:uid="{6BC9113C-D28C-412F-B91B-5018683ABF2B}"/>
    <cellStyle name="Normal 12 5 5 6 2" xfId="20581" xr:uid="{1E89EB41-5B63-4709-8A35-A36AB192B334}"/>
    <cellStyle name="Normal 12 5 5 6 2 2" xfId="26137" xr:uid="{D6D1B94E-7325-4039-A27D-66D2E6CAB713}"/>
    <cellStyle name="Normal 12 5 5 6 2 3" xfId="31631" xr:uid="{3D827051-2EA0-4154-B7F4-EE55409DCF5B}"/>
    <cellStyle name="Normal 12 5 5 6 2 4" xfId="37115" xr:uid="{6620D611-2F5E-4C4A-A7C8-E1722C16F04D}"/>
    <cellStyle name="Normal 12 5 5 6 3" xfId="23408" xr:uid="{E71D7A35-2971-4CB5-931A-2D1499C55DA3}"/>
    <cellStyle name="Normal 12 5 5 6 4" xfId="28902" xr:uid="{5E97AD69-57BC-498A-82C9-A7DA28565605}"/>
    <cellStyle name="Normal 12 5 5 6 5" xfId="34386" xr:uid="{C6E4C333-F407-4F8A-974E-81D6BB478AB1}"/>
    <cellStyle name="Normal 12 5 6" xfId="7386" xr:uid="{019A974D-8D46-4198-8426-5EADF12FD78E}"/>
    <cellStyle name="Normal 12 5 6 2" xfId="14591" xr:uid="{22340FBE-6DB9-4C6C-81A0-0C0608C803D2}"/>
    <cellStyle name="Normal 12 5 6 2 2" xfId="21878" xr:uid="{491EC028-0285-4B73-B107-23FABAAB0D22}"/>
    <cellStyle name="Normal 12 5 6 2 2 2" xfId="27434" xr:uid="{BCAEC8C4-82A5-4E50-B575-C6B25ECB450C}"/>
    <cellStyle name="Normal 12 5 6 2 2 3" xfId="32928" xr:uid="{9A2CC744-B748-4CD8-BE03-9E637601D1A1}"/>
    <cellStyle name="Normal 12 5 6 2 2 4" xfId="38412" xr:uid="{9C5BC5FE-7B93-4750-916C-920A28D11233}"/>
    <cellStyle name="Normal 12 5 6 2 3" xfId="24705" xr:uid="{E0E81A2B-C77E-4461-B830-A9748B1E600C}"/>
    <cellStyle name="Normal 12 5 6 2 4" xfId="30199" xr:uid="{67F47809-02DB-4FA4-B744-FB61C7C975C5}"/>
    <cellStyle name="Normal 12 5 6 2 5" xfId="35683" xr:uid="{02DBED53-C03F-4863-9EC9-C84CB22ACCEC}"/>
    <cellStyle name="Normal 12 5 6 3" xfId="10453" xr:uid="{CADB0666-4D82-41BB-B132-BA603E8FB2A2}"/>
    <cellStyle name="Normal 12 5 6 4" xfId="9261" xr:uid="{A3BC1EAD-37D5-4F50-82DB-B19328ED3E7A}"/>
    <cellStyle name="Normal 12 5 6 4 2" xfId="20582" xr:uid="{88E509DA-7474-4DE7-9DA6-8E4659FD4DE7}"/>
    <cellStyle name="Normal 12 5 6 4 2 2" xfId="26138" xr:uid="{595B97F6-4920-4BAE-9CE9-CFDDE1E21A36}"/>
    <cellStyle name="Normal 12 5 6 4 2 3" xfId="31632" xr:uid="{2F28DBD2-2A45-4615-99CC-56573B986D28}"/>
    <cellStyle name="Normal 12 5 6 4 2 4" xfId="37116" xr:uid="{2F569A3E-F5CC-4C88-B7D8-55B272890388}"/>
    <cellStyle name="Normal 12 5 6 4 3" xfId="23409" xr:uid="{72D82BCC-BD5A-41CA-89C9-E92C5AE82E79}"/>
    <cellStyle name="Normal 12 5 6 4 4" xfId="28903" xr:uid="{ED34EB3C-9CC0-460A-AD65-43EACD22AA69}"/>
    <cellStyle name="Normal 12 5 6 4 5" xfId="34387" xr:uid="{1CDF0128-6016-4AB9-9C74-2760F0F65993}"/>
    <cellStyle name="Normal 12 5 7" xfId="9262" xr:uid="{4AEEF4F6-D0D4-4097-B36A-F6F201B24ADF}"/>
    <cellStyle name="Normal 12 5 7 2" xfId="20583" xr:uid="{A1DF5BF4-13B2-4AF8-B382-A4E471CEF83A}"/>
    <cellStyle name="Normal 12 5 7 2 2" xfId="26139" xr:uid="{3620D7F8-FFC1-43B0-A361-A145CCBA3F1B}"/>
    <cellStyle name="Normal 12 5 7 2 3" xfId="31633" xr:uid="{751560EB-0C91-4738-AF78-5ADEEE50D65F}"/>
    <cellStyle name="Normal 12 5 7 2 4" xfId="37117" xr:uid="{F697F7A5-1032-416F-B029-BA810E5AD9BC}"/>
    <cellStyle name="Normal 12 5 7 3" xfId="23410" xr:uid="{B65B3B06-6473-4245-907F-544E4B2D2CEE}"/>
    <cellStyle name="Normal 12 5 7 4" xfId="28904" xr:uid="{071B4CE9-B195-4F9E-BF53-214C9CFAFCBB}"/>
    <cellStyle name="Normal 12 5 7 5" xfId="34388" xr:uid="{95F54FAB-BE4C-4C62-99FB-6F5CA474DBCB}"/>
    <cellStyle name="Normal 12 5 8" xfId="14585" xr:uid="{93E7ADBF-C73A-44B9-8D68-3C9394F68F33}"/>
    <cellStyle name="Normal 12 5 8 2" xfId="21872" xr:uid="{08C0FF21-2E33-497E-AB61-D842A8FF4B9F}"/>
    <cellStyle name="Normal 12 5 8 2 2" xfId="27428" xr:uid="{2E104DC3-7348-4BBC-8892-FC75690A10BA}"/>
    <cellStyle name="Normal 12 5 8 2 3" xfId="32922" xr:uid="{C1F19CCB-2C69-4478-BCF7-5DB6F863FC45}"/>
    <cellStyle name="Normal 12 5 8 2 4" xfId="38406" xr:uid="{49B87997-3D31-4271-8464-6FA9E568DC66}"/>
    <cellStyle name="Normal 12 5 8 3" xfId="24699" xr:uid="{B5CD91A5-7E09-4A46-9AB2-2AB7585B0102}"/>
    <cellStyle name="Normal 12 5 8 4" xfId="30193" xr:uid="{7D3BF4F3-DC0B-42E6-8426-E17F80C4DED5}"/>
    <cellStyle name="Normal 12 5 8 5" xfId="35677" xr:uid="{62E26C7E-DFF7-4A60-BD20-BC2D110B22E3}"/>
    <cellStyle name="Normal 12 5 9" xfId="11553" xr:uid="{599FEF76-C1DB-44BB-AA21-41B32838B510}"/>
    <cellStyle name="Normal 12 6" xfId="6201" xr:uid="{A642F0A1-7C50-4100-AC6E-7A23C6843E92}"/>
    <cellStyle name="Normal 12 6 2" xfId="14592" xr:uid="{54151C45-40B6-4DF3-A22C-E124EDEEA47C}"/>
    <cellStyle name="Normal 12 6 2 2" xfId="21879" xr:uid="{8ECB20B5-FFA4-486F-9231-32BA338A183F}"/>
    <cellStyle name="Normal 12 6 2 2 2" xfId="27435" xr:uid="{33BC61FF-40B4-4994-B7CB-696890578F25}"/>
    <cellStyle name="Normal 12 6 2 2 3" xfId="32929" xr:uid="{FE3D9FC8-B36C-468A-B90A-9FBE86E5D83B}"/>
    <cellStyle name="Normal 12 6 2 2 4" xfId="38413" xr:uid="{647469FA-74C8-409A-890E-8917F07B2DB6}"/>
    <cellStyle name="Normal 12 6 2 3" xfId="24706" xr:uid="{E5BBFF7F-3570-4FE2-81CB-709CA3FF6893}"/>
    <cellStyle name="Normal 12 6 2 4" xfId="30200" xr:uid="{EE5DDF9C-1859-4252-AEC4-609B0BFBF184}"/>
    <cellStyle name="Normal 12 6 2 5" xfId="35684" xr:uid="{A3F430EF-D4DC-4A7C-AC7D-1DDE4CAA9A11}"/>
    <cellStyle name="Normal 12 6 3" xfId="11559" xr:uid="{2D764C07-2A68-4905-B03D-0C3341BA2902}"/>
    <cellStyle name="Normal 12 6 4" xfId="16794" xr:uid="{03256D41-1A01-4A84-B948-3877C4FDE585}"/>
    <cellStyle name="Normal 12 6 5" xfId="19019" xr:uid="{E0003CDF-C207-49C3-845A-01321EFD1B82}"/>
    <cellStyle name="Normal 12 6 6" xfId="9263" xr:uid="{79D3A775-3E1C-4BBD-862F-4E725D4FED95}"/>
    <cellStyle name="Normal 12 6 6 2" xfId="20584" xr:uid="{5C2A455B-2E2A-4225-85A0-C264F9C8DF31}"/>
    <cellStyle name="Normal 12 6 6 2 2" xfId="26140" xr:uid="{0C31A9BE-1D02-4160-A603-DBEA126C7069}"/>
    <cellStyle name="Normal 12 6 6 2 3" xfId="31634" xr:uid="{92DA4542-64AB-4D13-B2CE-040FBAFE887C}"/>
    <cellStyle name="Normal 12 6 6 2 4" xfId="37118" xr:uid="{D7942D61-3AA9-47D9-8328-5BD3634F3F8D}"/>
    <cellStyle name="Normal 12 6 6 3" xfId="23411" xr:uid="{301D49FF-1C38-454B-AF88-E6C98C625915}"/>
    <cellStyle name="Normal 12 6 6 4" xfId="28905" xr:uid="{0C63C91D-4DC7-4D70-80BA-A54E8AE07CAE}"/>
    <cellStyle name="Normal 12 6 6 5" xfId="34389" xr:uid="{C1E80761-095F-4250-9176-9450186F6D3B}"/>
    <cellStyle name="Normal 12 7" xfId="7270" xr:uid="{0629E76A-0F7D-48BC-82C0-CDA90838731F}"/>
    <cellStyle name="Normal 12 7 2" xfId="20075" xr:uid="{326E9F18-BC9A-4DB7-B8C1-56C69975D39F}"/>
    <cellStyle name="Normal 12 7 3" xfId="9264" xr:uid="{8B8EB8A2-E270-497D-8742-6D79A3E88315}"/>
    <cellStyle name="Normal 12 7 3 2" xfId="20585" xr:uid="{EDBC9920-4916-4926-A861-37FFD9FE21A8}"/>
    <cellStyle name="Normal 12 7 3 2 2" xfId="26141" xr:uid="{0C1FD053-BB80-4959-BC7E-A1E02BE14E5E}"/>
    <cellStyle name="Normal 12 7 3 2 3" xfId="31635" xr:uid="{0F8AFCF8-A64A-4FDC-B241-97B2CFC502D0}"/>
    <cellStyle name="Normal 12 7 3 2 4" xfId="37119" xr:uid="{9133099C-C7A6-4BD4-9064-DC3F53902073}"/>
    <cellStyle name="Normal 12 7 3 3" xfId="23412" xr:uid="{0A3061E0-FDCB-4C6F-B608-8E8B532A321C}"/>
    <cellStyle name="Normal 12 7 3 4" xfId="28906" xr:uid="{F56853B5-8087-4CCB-93DD-EF5E1D60CBBC}"/>
    <cellStyle name="Normal 12 7 3 5" xfId="34390" xr:uid="{B5548732-A286-453C-890A-5B191F227060}"/>
    <cellStyle name="Normal 12 8" xfId="9265" xr:uid="{222CD7F0-44BA-4721-A49D-EDD45A1BE349}"/>
    <cellStyle name="Normal 12 8 2" xfId="20586" xr:uid="{2BE370D9-2D5F-4633-9CA5-EA40325786DE}"/>
    <cellStyle name="Normal 12 8 2 2" xfId="26142" xr:uid="{DC183CE3-4715-432C-B979-C0214658AF65}"/>
    <cellStyle name="Normal 12 8 2 3" xfId="31636" xr:uid="{9EDFD08B-77B7-4EE5-BA3E-B9B6B3000A69}"/>
    <cellStyle name="Normal 12 8 2 4" xfId="37120" xr:uid="{E6D6C112-853E-49D1-AD07-F0CA2AC6C2A4}"/>
    <cellStyle name="Normal 12 8 3" xfId="23413" xr:uid="{FB498881-6186-4EFD-AF27-089A1254BDAB}"/>
    <cellStyle name="Normal 12 8 4" xfId="28907" xr:uid="{38724AD8-8FBB-4D62-9ED0-A505E4E9DC90}"/>
    <cellStyle name="Normal 12 8 5" xfId="34391" xr:uid="{E90A1138-EBF2-424E-9660-EF8C5A6D778A}"/>
    <cellStyle name="Normal 12 9" xfId="14568" xr:uid="{47FFEFF8-89CA-49F0-9E73-2E1297CA8891}"/>
    <cellStyle name="Normal 12 9 2" xfId="21855" xr:uid="{8B1A0586-4CCD-4AB5-9CFA-1D722E187E22}"/>
    <cellStyle name="Normal 12 9 2 2" xfId="27411" xr:uid="{1AB7B85E-9622-4932-BEF1-20659D763114}"/>
    <cellStyle name="Normal 12 9 2 3" xfId="32905" xr:uid="{42DDA20C-E7CA-46B5-B339-DB5F54E61F83}"/>
    <cellStyle name="Normal 12 9 2 4" xfId="38389" xr:uid="{D6913AC9-F831-43ED-939D-9E1DF16580EF}"/>
    <cellStyle name="Normal 12 9 3" xfId="24682" xr:uid="{1F48388E-E2BA-4F95-BD84-CEF2B1919C35}"/>
    <cellStyle name="Normal 12 9 4" xfId="30176" xr:uid="{27E64BE9-9DAD-4D03-A707-584B4766895A}"/>
    <cellStyle name="Normal 12 9 5" xfId="35660" xr:uid="{35DFC69F-8229-46C8-90C4-28B2D7635B5B}"/>
    <cellStyle name="Normal 120" xfId="39525" xr:uid="{67D88557-BED2-499D-BF0D-12148052A4ED}"/>
    <cellStyle name="Normal 121" xfId="39526" xr:uid="{6357BAB7-EF7B-449F-8ED4-19A4ACCFFBB8}"/>
    <cellStyle name="Normal 122" xfId="39527" xr:uid="{B5F097F2-471A-46C1-BB3E-DC7578022829}"/>
    <cellStyle name="Normal 123" xfId="39528" xr:uid="{79AC3889-C917-4C16-B31C-E38A5BC21050}"/>
    <cellStyle name="Normal 124" xfId="39530" xr:uid="{D3B25B98-BD74-4C3B-8E97-684F69A8A1BA}"/>
    <cellStyle name="Normal 125" xfId="557" xr:uid="{E98FF995-1DF0-4D99-AD7D-8AE9C6EF256C}"/>
    <cellStyle name="Normal 125 2" xfId="40383" xr:uid="{0EB1EB92-998B-433A-BDDB-56CB9B7D50B3}"/>
    <cellStyle name="Normal 125 2 2" xfId="40478" xr:uid="{84ED831F-3D02-4313-BFF0-340C02F4C91A}"/>
    <cellStyle name="Normal 125 2 3" xfId="40470" xr:uid="{D45951E7-613B-4605-B874-F022CB22C1D0}"/>
    <cellStyle name="Normal 125 3" xfId="40387" xr:uid="{DF515F26-31E3-47F4-829C-BF5956BCAC38}"/>
    <cellStyle name="Normal 126" xfId="624" xr:uid="{CE8FACB1-B3A8-44AB-B1E9-FA0D8825A7AA}"/>
    <cellStyle name="Normal 127" xfId="39532" xr:uid="{8A4235EC-6447-43AB-B906-6C086FA10350}"/>
    <cellStyle name="Normal 128" xfId="39533" xr:uid="{F92E53B2-1A8B-4A90-A87B-5D5F6967CC6B}"/>
    <cellStyle name="Normal 129" xfId="39534" xr:uid="{B681FCFB-038F-4470-B447-CE082F7F52EA}"/>
    <cellStyle name="Normal 13" xfId="883" xr:uid="{496E92EF-1291-4631-86B8-A96D033669C4}"/>
    <cellStyle name="Normal 13 10" xfId="6203" xr:uid="{A625B3B6-C152-4FE4-9DC8-714936591040}"/>
    <cellStyle name="Normal 13 10 2" xfId="14594" xr:uid="{4485EF1A-B9B0-49BC-9735-E4FF94D4A763}"/>
    <cellStyle name="Normal 13 10 2 2" xfId="21881" xr:uid="{4F47B1D8-BB87-4469-A23B-77D9945040CC}"/>
    <cellStyle name="Normal 13 10 2 2 2" xfId="27437" xr:uid="{2448D2A7-EBC2-433C-9F8A-387FF70CA6A2}"/>
    <cellStyle name="Normal 13 10 2 2 3" xfId="32931" xr:uid="{DDBCCDC8-1633-4CA6-B071-FB0D10932D66}"/>
    <cellStyle name="Normal 13 10 2 2 4" xfId="38415" xr:uid="{8459211B-7859-499D-B2AF-FA7E6EB866F3}"/>
    <cellStyle name="Normal 13 10 2 3" xfId="24708" xr:uid="{7D2F652B-1440-4348-829F-5EBF0202AE45}"/>
    <cellStyle name="Normal 13 10 2 4" xfId="30202" xr:uid="{5257E71B-9AFA-4A32-ABD3-362D64BBC518}"/>
    <cellStyle name="Normal 13 10 2 5" xfId="35686" xr:uid="{AC2FFD4F-2093-41A3-BFFE-C23A6A5026D1}"/>
    <cellStyle name="Normal 13 10 3" xfId="11561" xr:uid="{E5F2BDA3-9BA0-4DD3-B57D-B9DB2F6A9562}"/>
    <cellStyle name="Normal 13 10 4" xfId="16796" xr:uid="{B07F0D26-BD9F-430F-B939-BDF38B00CD69}"/>
    <cellStyle name="Normal 13 10 5" xfId="19021" xr:uid="{12C2DE9A-A964-4E29-8749-CFA1E4CD77C1}"/>
    <cellStyle name="Normal 13 10 6" xfId="9267" xr:uid="{5A955F2C-9A4D-47D1-9D29-1F8F1A3359D1}"/>
    <cellStyle name="Normal 13 10 6 2" xfId="20588" xr:uid="{BE6A637B-7782-4C89-BDAE-99021F7F5423}"/>
    <cellStyle name="Normal 13 10 6 2 2" xfId="26144" xr:uid="{38D0A05F-27B6-4033-AFA9-66AF3B5B03B3}"/>
    <cellStyle name="Normal 13 10 6 2 3" xfId="31638" xr:uid="{724C5461-ECF3-4D4E-BF92-4658A55500FB}"/>
    <cellStyle name="Normal 13 10 6 2 4" xfId="37122" xr:uid="{61916A46-32AD-461F-8493-23C165BB53C3}"/>
    <cellStyle name="Normal 13 10 6 3" xfId="23415" xr:uid="{F91AF974-7F0D-4024-A497-2794B81EA1CB}"/>
    <cellStyle name="Normal 13 10 6 4" xfId="28909" xr:uid="{C0588B8C-BBBB-4367-9FDB-0FAF711DC7B6}"/>
    <cellStyle name="Normal 13 10 6 5" xfId="34393" xr:uid="{19D2D0C1-73F7-4A7B-8A68-4EA43CDCA427}"/>
    <cellStyle name="Normal 13 11" xfId="6204" xr:uid="{C88C2796-952C-435A-B2E3-A6BCCD2F8D81}"/>
    <cellStyle name="Normal 13 11 2" xfId="14595" xr:uid="{66472819-482D-437F-94EF-AEC5EEC24B59}"/>
    <cellStyle name="Normal 13 11 2 2" xfId="21882" xr:uid="{9507E888-A9AE-4161-A956-A8F35604A224}"/>
    <cellStyle name="Normal 13 11 2 2 2" xfId="27438" xr:uid="{779B4AC9-3869-4F49-AE9D-7A6E54E29F0F}"/>
    <cellStyle name="Normal 13 11 2 2 3" xfId="32932" xr:uid="{8C9F401C-56D3-435A-8860-F19F7D505A94}"/>
    <cellStyle name="Normal 13 11 2 2 4" xfId="38416" xr:uid="{D28CC759-6621-4B4A-91D3-2E611921F002}"/>
    <cellStyle name="Normal 13 11 2 3" xfId="24709" xr:uid="{8DC049B7-6A4B-46C3-86B0-3EB14AEA7DD6}"/>
    <cellStyle name="Normal 13 11 2 4" xfId="30203" xr:uid="{8B90EA0F-AE13-4D2B-8175-8E8150F2CAC6}"/>
    <cellStyle name="Normal 13 11 2 5" xfId="35687" xr:uid="{20274722-5596-42C5-856B-B60E3A128AB3}"/>
    <cellStyle name="Normal 13 11 3" xfId="11562" xr:uid="{8E487CC7-E9CF-4F21-A20C-476DCED7DC13}"/>
    <cellStyle name="Normal 13 11 4" xfId="16797" xr:uid="{42BF636B-F3AB-4D0E-85B8-461ED9BFA1CA}"/>
    <cellStyle name="Normal 13 11 5" xfId="19022" xr:uid="{000424F4-BA8A-4EF2-8C77-A2D6D965AF07}"/>
    <cellStyle name="Normal 13 11 6" xfId="9268" xr:uid="{4EFF8084-32BA-40B4-AAB9-84060E029F7F}"/>
    <cellStyle name="Normal 13 11 6 2" xfId="20589" xr:uid="{5AF39DC9-F236-406A-AC44-DF47F559CD92}"/>
    <cellStyle name="Normal 13 11 6 2 2" xfId="26145" xr:uid="{3C9BCA0F-54CA-49A0-B3C5-3791B5ACBA6F}"/>
    <cellStyle name="Normal 13 11 6 2 3" xfId="31639" xr:uid="{FEB726DA-623C-459E-A75F-11B4AFD167BB}"/>
    <cellStyle name="Normal 13 11 6 2 4" xfId="37123" xr:uid="{76114B0F-5918-480B-AF8F-0601B759B8D0}"/>
    <cellStyle name="Normal 13 11 6 3" xfId="23416" xr:uid="{7D3C9175-A697-4703-B2EC-AE77FBA9F42D}"/>
    <cellStyle name="Normal 13 11 6 4" xfId="28910" xr:uid="{6487AE85-DC95-4381-ABDE-AB830C4F12F7}"/>
    <cellStyle name="Normal 13 11 6 5" xfId="34394" xr:uid="{B273301F-2F69-4C46-949D-1DB5F79FDAB0}"/>
    <cellStyle name="Normal 13 12" xfId="6205" xr:uid="{63E7C058-C4CF-46A7-8B5E-91924F74ECE4}"/>
    <cellStyle name="Normal 13 12 2" xfId="14596" xr:uid="{9CE98438-EC71-4C91-A48A-9DC43E411721}"/>
    <cellStyle name="Normal 13 12 2 2" xfId="21883" xr:uid="{19A0AA42-FB48-4036-A032-74852D8BF21F}"/>
    <cellStyle name="Normal 13 12 2 2 2" xfId="27439" xr:uid="{5301095E-ECBF-4BF7-A0A0-6E298510B0F0}"/>
    <cellStyle name="Normal 13 12 2 2 3" xfId="32933" xr:uid="{33C83141-59B6-42B7-8050-7025B2E0AB81}"/>
    <cellStyle name="Normal 13 12 2 2 4" xfId="38417" xr:uid="{C8E590C5-1CD8-4102-BBD1-A17AE64EE98B}"/>
    <cellStyle name="Normal 13 12 2 3" xfId="24710" xr:uid="{616F2F32-281B-4387-A961-0F1B316FA53C}"/>
    <cellStyle name="Normal 13 12 2 4" xfId="30204" xr:uid="{B0C3CFA3-2613-4EC6-A141-7B422F6B55A2}"/>
    <cellStyle name="Normal 13 12 2 5" xfId="35688" xr:uid="{4E07EAC6-B355-4004-B810-11B5A0BBC6D4}"/>
    <cellStyle name="Normal 13 12 3" xfId="11563" xr:uid="{2C9F95D5-8183-4E03-9EBB-5AE1F7E0A27B}"/>
    <cellStyle name="Normal 13 12 4" xfId="16798" xr:uid="{0E497370-A20D-4173-850D-289134442025}"/>
    <cellStyle name="Normal 13 12 5" xfId="19023" xr:uid="{589DD5DC-5C67-4B53-BC87-27884C33FAA9}"/>
    <cellStyle name="Normal 13 12 6" xfId="9269" xr:uid="{95088C7C-99E1-4F76-B1F4-EEA13D629057}"/>
    <cellStyle name="Normal 13 12 6 2" xfId="20590" xr:uid="{FBB68FC5-7B12-4314-A6B0-68FEBF08F67F}"/>
    <cellStyle name="Normal 13 12 6 2 2" xfId="26146" xr:uid="{0ACB52F4-753E-4E8B-B51A-F2CF8E537FAB}"/>
    <cellStyle name="Normal 13 12 6 2 3" xfId="31640" xr:uid="{4FD36B7F-C16F-49A0-B624-D02568DD8BF0}"/>
    <cellStyle name="Normal 13 12 6 2 4" xfId="37124" xr:uid="{818B3CC3-1A71-4588-AC2A-16FFF2322E3F}"/>
    <cellStyle name="Normal 13 12 6 3" xfId="23417" xr:uid="{C18099E0-7771-402C-8247-D5F2B8FE7B2D}"/>
    <cellStyle name="Normal 13 12 6 4" xfId="28911" xr:uid="{489607CB-AE3B-4EFB-99C7-111DCBFE54AA}"/>
    <cellStyle name="Normal 13 12 6 5" xfId="34395" xr:uid="{A0DD86F2-9326-4A3D-B251-498DF736BF5D}"/>
    <cellStyle name="Normal 13 13" xfId="6206" xr:uid="{AF0706F7-F047-43A2-AF05-AED99CC7791F}"/>
    <cellStyle name="Normal 13 13 2" xfId="14597" xr:uid="{37343BE9-89D5-4671-9090-706E6E591028}"/>
    <cellStyle name="Normal 13 13 2 2" xfId="21884" xr:uid="{C3C31E85-F3C0-44F3-B73A-D311EFAC62BC}"/>
    <cellStyle name="Normal 13 13 2 2 2" xfId="27440" xr:uid="{1B9E41CA-826E-459D-8C5D-AD15D3994FDF}"/>
    <cellStyle name="Normal 13 13 2 2 3" xfId="32934" xr:uid="{C3288B95-6B80-4873-B842-849F5949C278}"/>
    <cellStyle name="Normal 13 13 2 2 4" xfId="38418" xr:uid="{8C588113-295E-4065-ADED-3317CB12D225}"/>
    <cellStyle name="Normal 13 13 2 3" xfId="24711" xr:uid="{0EE7490C-C9FA-4B06-89BD-642F7FA255EC}"/>
    <cellStyle name="Normal 13 13 2 4" xfId="30205" xr:uid="{7B10F7A3-AB1B-4A88-9632-3F4046F8B74D}"/>
    <cellStyle name="Normal 13 13 2 5" xfId="35689" xr:uid="{18779132-E067-458C-AD88-85ACC0BF893C}"/>
    <cellStyle name="Normal 13 13 3" xfId="11564" xr:uid="{18CFA3E5-71C8-464E-852D-C2151D9D0802}"/>
    <cellStyle name="Normal 13 13 4" xfId="16799" xr:uid="{FC3803AA-F77A-4431-BD6A-D30A9F57DEB8}"/>
    <cellStyle name="Normal 13 13 5" xfId="19024" xr:uid="{8A334243-1667-4D27-9448-5F58A6D18C20}"/>
    <cellStyle name="Normal 13 13 6" xfId="9270" xr:uid="{3DAF3449-262A-4DDF-BF32-92BDFCBFFA98}"/>
    <cellStyle name="Normal 13 13 6 2" xfId="20591" xr:uid="{E04D1235-B333-4F8C-98F1-9B13B8481D5A}"/>
    <cellStyle name="Normal 13 13 6 2 2" xfId="26147" xr:uid="{09EC3E84-FFCB-4849-B4FA-DC248D022F0F}"/>
    <cellStyle name="Normal 13 13 6 2 3" xfId="31641" xr:uid="{3EC24FC5-3573-452F-8D3A-0878A210EA60}"/>
    <cellStyle name="Normal 13 13 6 2 4" xfId="37125" xr:uid="{BA36D5E3-DC7E-4CBF-A795-684CE752C5DB}"/>
    <cellStyle name="Normal 13 13 6 3" xfId="23418" xr:uid="{E838A70D-1D8E-4E99-A8AD-B2FEC0045692}"/>
    <cellStyle name="Normal 13 13 6 4" xfId="28912" xr:uid="{39D48A61-B468-4613-9EA1-DFD1FE603D9F}"/>
    <cellStyle name="Normal 13 13 6 5" xfId="34396" xr:uid="{A79FA5C5-C9D4-49E1-96DE-250055BA7018}"/>
    <cellStyle name="Normal 13 14" xfId="6207" xr:uid="{425514FE-7180-4BBC-A7A4-D0ADCFD8B685}"/>
    <cellStyle name="Normal 13 14 2" xfId="14598" xr:uid="{74D39FD6-94C7-4A22-871F-ED148CA3BCD3}"/>
    <cellStyle name="Normal 13 14 2 2" xfId="21885" xr:uid="{BC615666-B5F9-4EEE-B82C-D4835151B354}"/>
    <cellStyle name="Normal 13 14 2 2 2" xfId="27441" xr:uid="{7C5CD79F-38CC-469D-AD5E-CB18FA946DDC}"/>
    <cellStyle name="Normal 13 14 2 2 3" xfId="32935" xr:uid="{B19D3DED-9FB3-4E6E-96DC-E992074C84CF}"/>
    <cellStyle name="Normal 13 14 2 2 4" xfId="38419" xr:uid="{63ABB8DA-58D3-43E7-AF61-24023139748B}"/>
    <cellStyle name="Normal 13 14 2 3" xfId="24712" xr:uid="{9C7673FE-01AB-4BF7-A246-99A0FBE04743}"/>
    <cellStyle name="Normal 13 14 2 4" xfId="30206" xr:uid="{428C3C51-1A8F-4C35-A18D-2372E27499E0}"/>
    <cellStyle name="Normal 13 14 2 5" xfId="35690" xr:uid="{2BC77A78-60A3-4446-8807-BD1CF28960C6}"/>
    <cellStyle name="Normal 13 14 3" xfId="11565" xr:uid="{83325DA8-DECD-4FC7-A431-D68F56DB8F1B}"/>
    <cellStyle name="Normal 13 14 4" xfId="16800" xr:uid="{248FA888-630B-4E10-AA85-4F9953A5073B}"/>
    <cellStyle name="Normal 13 14 5" xfId="19025" xr:uid="{4F95D0A6-4416-476D-AD29-58DE62763A7C}"/>
    <cellStyle name="Normal 13 14 6" xfId="9271" xr:uid="{B9EB3887-68DE-4594-B660-BBD9CAF5A915}"/>
    <cellStyle name="Normal 13 14 6 2" xfId="20592" xr:uid="{01C564BB-31CE-47CA-9909-1D602F787CDD}"/>
    <cellStyle name="Normal 13 14 6 2 2" xfId="26148" xr:uid="{6EF9197C-B7C3-4E85-8F0C-D91A08292E31}"/>
    <cellStyle name="Normal 13 14 6 2 3" xfId="31642" xr:uid="{5282577B-8240-47C1-BFBA-74509B8CBB8C}"/>
    <cellStyle name="Normal 13 14 6 2 4" xfId="37126" xr:uid="{28F32416-9122-448E-BA68-6C6C093227D4}"/>
    <cellStyle name="Normal 13 14 6 3" xfId="23419" xr:uid="{9D9E2257-0CC4-4ADD-AF28-3A9925D6F389}"/>
    <cellStyle name="Normal 13 14 6 4" xfId="28913" xr:uid="{5D634FBC-86DC-428D-9426-A6283F6F6CA7}"/>
    <cellStyle name="Normal 13 14 6 5" xfId="34397" xr:uid="{28C17AFF-27E5-40F1-BD90-8C770A1AA6E6}"/>
    <cellStyle name="Normal 13 15" xfId="6208" xr:uid="{FA950E13-6261-4000-B4A7-6BC5D857E073}"/>
    <cellStyle name="Normal 13 15 2" xfId="14599" xr:uid="{BDF4D578-397A-4FBF-B1D9-B325B6DEBA55}"/>
    <cellStyle name="Normal 13 15 2 2" xfId="21886" xr:uid="{F1856374-F4BE-41ED-9FA9-397FCA9C5192}"/>
    <cellStyle name="Normal 13 15 2 2 2" xfId="27442" xr:uid="{84B53D97-41C0-42AC-96AA-1B37693B6FB4}"/>
    <cellStyle name="Normal 13 15 2 2 3" xfId="32936" xr:uid="{66C3122E-774B-4DCD-B379-82E84A1152CF}"/>
    <cellStyle name="Normal 13 15 2 2 4" xfId="38420" xr:uid="{CCBC5AB0-4738-40A7-9A36-79C72F00D710}"/>
    <cellStyle name="Normal 13 15 2 3" xfId="24713" xr:uid="{14B9F9BF-5211-4B5E-9B58-47BC221DFAB7}"/>
    <cellStyle name="Normal 13 15 2 4" xfId="30207" xr:uid="{5AA0CF22-1D07-4D71-8722-5A742ED65FDE}"/>
    <cellStyle name="Normal 13 15 2 5" xfId="35691" xr:uid="{B76B89B2-59E3-484C-95BE-BEBD658BE3B9}"/>
    <cellStyle name="Normal 13 15 3" xfId="11566" xr:uid="{D86F8CA3-D967-431C-8D83-101756AF6279}"/>
    <cellStyle name="Normal 13 15 4" xfId="16801" xr:uid="{2A678D77-054F-464D-953B-C9B61E48DDEA}"/>
    <cellStyle name="Normal 13 15 5" xfId="19026" xr:uid="{7739C050-E31D-48BA-80E9-2CAC9617D61E}"/>
    <cellStyle name="Normal 13 15 6" xfId="9272" xr:uid="{3CC5B3EC-69A0-48C1-B266-6D5B3038BE2F}"/>
    <cellStyle name="Normal 13 15 6 2" xfId="20593" xr:uid="{4A706A50-0DAA-4D33-BE03-6CB8E5E64914}"/>
    <cellStyle name="Normal 13 15 6 2 2" xfId="26149" xr:uid="{6E27062F-9098-41E5-A19D-66744E7965C8}"/>
    <cellStyle name="Normal 13 15 6 2 3" xfId="31643" xr:uid="{92E0902E-34BA-4E87-9FFC-67C591DE226A}"/>
    <cellStyle name="Normal 13 15 6 2 4" xfId="37127" xr:uid="{FC687A61-36FE-4270-8BE5-7EC7930D94CC}"/>
    <cellStyle name="Normal 13 15 6 3" xfId="23420" xr:uid="{596F0DA0-D1FD-4030-A8BA-E4B458D77FCE}"/>
    <cellStyle name="Normal 13 15 6 4" xfId="28914" xr:uid="{0816AC84-B010-4846-B6F9-FCA2CEA67DD0}"/>
    <cellStyle name="Normal 13 15 6 5" xfId="34398" xr:uid="{B9B19827-4275-4880-AB1D-C1693D9E4042}"/>
    <cellStyle name="Normal 13 16" xfId="6209" xr:uid="{E616EA1B-779F-41ED-9A62-3C882F7FCD8A}"/>
    <cellStyle name="Normal 13 16 2" xfId="14600" xr:uid="{E344EE11-D379-4D43-B9C6-7A7B0578E766}"/>
    <cellStyle name="Normal 13 16 2 2" xfId="21887" xr:uid="{CEE1CB19-B720-4C37-B4F2-043BF37789B4}"/>
    <cellStyle name="Normal 13 16 2 2 2" xfId="27443" xr:uid="{2047518D-9717-4573-9025-110D5F73C9A6}"/>
    <cellStyle name="Normal 13 16 2 2 3" xfId="32937" xr:uid="{6C0C8104-0D43-4D12-8A85-6ED400FF1142}"/>
    <cellStyle name="Normal 13 16 2 2 4" xfId="38421" xr:uid="{1C311966-079A-4E3F-99C9-E60FC21063AA}"/>
    <cellStyle name="Normal 13 16 2 3" xfId="24714" xr:uid="{B01800B2-44F7-442E-BB2C-9CFDCE1EFDBE}"/>
    <cellStyle name="Normal 13 16 2 4" xfId="30208" xr:uid="{F164CC21-71F2-49E6-A0C3-4134FA0D2C43}"/>
    <cellStyle name="Normal 13 16 2 5" xfId="35692" xr:uid="{EEC81E87-4D53-48D1-B211-DBB3BFE938F2}"/>
    <cellStyle name="Normal 13 16 3" xfId="11567" xr:uid="{B291C882-55EB-472D-B07D-BE86C0089D17}"/>
    <cellStyle name="Normal 13 16 4" xfId="16802" xr:uid="{B95B47BB-B6E5-4A46-8DF7-35B85A4484A8}"/>
    <cellStyle name="Normal 13 16 5" xfId="19027" xr:uid="{680C8B03-A993-46DA-9AB4-AF8DF0B45253}"/>
    <cellStyle name="Normal 13 16 6" xfId="9273" xr:uid="{7C6E3FAF-7413-496D-B80E-E34CFDDD3DF2}"/>
    <cellStyle name="Normal 13 16 6 2" xfId="20594" xr:uid="{AC280679-966C-4856-8A33-C18ACA82773B}"/>
    <cellStyle name="Normal 13 16 6 2 2" xfId="26150" xr:uid="{CE4D7BCC-FFF9-432E-9875-D23D9311FF1E}"/>
    <cellStyle name="Normal 13 16 6 2 3" xfId="31644" xr:uid="{FC33C62F-F87F-4836-A336-AD44F40CB40E}"/>
    <cellStyle name="Normal 13 16 6 2 4" xfId="37128" xr:uid="{8C876D59-8023-4E86-B4A1-5FFFE8E1DF8D}"/>
    <cellStyle name="Normal 13 16 6 3" xfId="23421" xr:uid="{0634FE2B-395B-4D56-8F6A-BE06D6238568}"/>
    <cellStyle name="Normal 13 16 6 4" xfId="28915" xr:uid="{07B400EA-5456-4510-9E80-9A62D9705097}"/>
    <cellStyle name="Normal 13 16 6 5" xfId="34399" xr:uid="{0FF83E85-A6E0-43BC-AE52-E51E4BED94D6}"/>
    <cellStyle name="Normal 13 17" xfId="6210" xr:uid="{AB405F37-15B8-4AFA-91A1-373476B8F615}"/>
    <cellStyle name="Normal 13 17 2" xfId="14601" xr:uid="{357D0EEF-0D97-4F36-A03F-E1364720EC10}"/>
    <cellStyle name="Normal 13 17 2 2" xfId="21888" xr:uid="{3BA29FEB-541A-4E28-808B-08CF8D90E4D1}"/>
    <cellStyle name="Normal 13 17 2 2 2" xfId="27444" xr:uid="{B65D4F51-BC92-4DAC-9305-CB3DAF190E84}"/>
    <cellStyle name="Normal 13 17 2 2 3" xfId="32938" xr:uid="{AC5993E4-40D2-44D0-85A1-6B0B559F47AB}"/>
    <cellStyle name="Normal 13 17 2 2 4" xfId="38422" xr:uid="{885A3021-2399-4F4E-B064-A43C499AF3F5}"/>
    <cellStyle name="Normal 13 17 2 3" xfId="24715" xr:uid="{F3D92CE9-5495-4063-BF53-97B6C6A88703}"/>
    <cellStyle name="Normal 13 17 2 4" xfId="30209" xr:uid="{935C3DC5-BE3F-4019-873A-ABF80CF19ACD}"/>
    <cellStyle name="Normal 13 17 2 5" xfId="35693" xr:uid="{FF26DE00-BDF6-4C55-91D6-5392C1F6CA89}"/>
    <cellStyle name="Normal 13 17 3" xfId="11568" xr:uid="{F71D4247-EE21-4979-96CE-902028259CCE}"/>
    <cellStyle name="Normal 13 17 4" xfId="16803" xr:uid="{920713E9-E377-4162-B17F-47EFC7C280A3}"/>
    <cellStyle name="Normal 13 17 5" xfId="19028" xr:uid="{F17090A9-C914-4B9A-AF96-00417D31383B}"/>
    <cellStyle name="Normal 13 17 6" xfId="9274" xr:uid="{2C3E836F-9BD5-4AB6-967E-5B8EAAB3990F}"/>
    <cellStyle name="Normal 13 17 6 2" xfId="20595" xr:uid="{CBB84A77-C125-443D-B66C-67990115382B}"/>
    <cellStyle name="Normal 13 17 6 2 2" xfId="26151" xr:uid="{3BF052B3-D443-4C64-A9D8-87935B6DB8D7}"/>
    <cellStyle name="Normal 13 17 6 2 3" xfId="31645" xr:uid="{9D5C4A3D-94DB-4288-9069-33F04FC095E0}"/>
    <cellStyle name="Normal 13 17 6 2 4" xfId="37129" xr:uid="{F50E7C95-AB7B-4763-92CE-503C578E388F}"/>
    <cellStyle name="Normal 13 17 6 3" xfId="23422" xr:uid="{4EB0ABCA-290A-4A9C-978D-B8DFD835FC5E}"/>
    <cellStyle name="Normal 13 17 6 4" xfId="28916" xr:uid="{EF69DCC0-6B64-476F-92AC-9F19B7E5C3DE}"/>
    <cellStyle name="Normal 13 17 6 5" xfId="34400" xr:uid="{B490FE4C-0EBC-4AEF-B3C1-215D35A88DDB}"/>
    <cellStyle name="Normal 13 18" xfId="6211" xr:uid="{7D33EB67-E64E-44C5-BE4C-066AED0BA245}"/>
    <cellStyle name="Normal 13 18 2" xfId="14602" xr:uid="{BD0E931E-1037-4AD0-9832-830EEBFC9C56}"/>
    <cellStyle name="Normal 13 18 2 2" xfId="21889" xr:uid="{80585ED8-E945-473F-9D77-3F066F118DE3}"/>
    <cellStyle name="Normal 13 18 2 2 2" xfId="27445" xr:uid="{6ADA45EF-D85D-4812-A3E7-DF4686E04958}"/>
    <cellStyle name="Normal 13 18 2 2 3" xfId="32939" xr:uid="{FD92E499-04D2-4DF3-9246-6D43DF4EC0C2}"/>
    <cellStyle name="Normal 13 18 2 2 4" xfId="38423" xr:uid="{4388E9EC-4178-4935-80C3-4B1E1587D23A}"/>
    <cellStyle name="Normal 13 18 2 3" xfId="24716" xr:uid="{BA966C6F-0750-440B-83DE-B9D43D1DFF05}"/>
    <cellStyle name="Normal 13 18 2 4" xfId="30210" xr:uid="{E9F072AA-4482-4AC7-A96E-A4B500CD861F}"/>
    <cellStyle name="Normal 13 18 2 5" xfId="35694" xr:uid="{C28959B9-A9C6-43C8-9EC8-C86569A9010D}"/>
    <cellStyle name="Normal 13 18 3" xfId="11569" xr:uid="{6C899086-1454-4151-BEAC-E87B10E5FDD0}"/>
    <cellStyle name="Normal 13 18 4" xfId="16804" xr:uid="{D5B2B330-B7D5-4ECE-8294-6303A958DBA3}"/>
    <cellStyle name="Normal 13 18 5" xfId="19029" xr:uid="{C3147080-353E-4160-AB97-35C08456CB60}"/>
    <cellStyle name="Normal 13 18 6" xfId="9275" xr:uid="{CC23A478-396B-4F14-A279-EE863CFF9B9E}"/>
    <cellStyle name="Normal 13 18 6 2" xfId="20596" xr:uid="{6C03CFB5-8DB7-4FEA-8CC1-28BCEFF0F020}"/>
    <cellStyle name="Normal 13 18 6 2 2" xfId="26152" xr:uid="{204BDE54-526A-4F8A-AC8A-267F081A884B}"/>
    <cellStyle name="Normal 13 18 6 2 3" xfId="31646" xr:uid="{5C1B5D3F-9CFA-468E-8003-8DB555C68824}"/>
    <cellStyle name="Normal 13 18 6 2 4" xfId="37130" xr:uid="{360A13D4-C921-411C-81C1-B3AD569FCFF9}"/>
    <cellStyle name="Normal 13 18 6 3" xfId="23423" xr:uid="{AF5BB7FD-9C00-426F-B8F2-61A0EB2CF9CD}"/>
    <cellStyle name="Normal 13 18 6 4" xfId="28917" xr:uid="{0936ED4E-89D1-4C5E-9D11-9A244E39EA87}"/>
    <cellStyle name="Normal 13 18 6 5" xfId="34401" xr:uid="{7CEF3B5F-F283-44E1-8F8E-B93AB4BD307C}"/>
    <cellStyle name="Normal 13 19" xfId="6212" xr:uid="{036B0405-4C07-4DFB-9550-093C4617B03B}"/>
    <cellStyle name="Normal 13 19 2" xfId="14603" xr:uid="{EE4904DD-E878-4968-BD1E-0FFDDAABB8B8}"/>
    <cellStyle name="Normal 13 19 2 2" xfId="21890" xr:uid="{B5B952E6-53A9-4CC8-A8E3-8BF9030FEA63}"/>
    <cellStyle name="Normal 13 19 2 2 2" xfId="27446" xr:uid="{4A8962E3-7351-49CE-B34D-FA369BEB8F62}"/>
    <cellStyle name="Normal 13 19 2 2 3" xfId="32940" xr:uid="{C28842F6-CBD2-493D-BF74-E86A4D09E93C}"/>
    <cellStyle name="Normal 13 19 2 2 4" xfId="38424" xr:uid="{E3A40F79-7DD4-4DE9-BB7D-22124DDB58C9}"/>
    <cellStyle name="Normal 13 19 2 3" xfId="24717" xr:uid="{C296DBC8-AC93-483F-9A16-135EA9C5500E}"/>
    <cellStyle name="Normal 13 19 2 4" xfId="30211" xr:uid="{A0D607E5-F2F8-4D66-BA7C-8CA77A4A1E01}"/>
    <cellStyle name="Normal 13 19 2 5" xfId="35695" xr:uid="{F075CF11-8A8C-4286-8FB2-835D558DBC91}"/>
    <cellStyle name="Normal 13 19 3" xfId="11570" xr:uid="{73649DB4-9F40-4ADF-8BEA-94CFE5BFE87A}"/>
    <cellStyle name="Normal 13 19 4" xfId="16805" xr:uid="{D2362EBD-CB3B-498A-BA46-BCD515014C02}"/>
    <cellStyle name="Normal 13 19 5" xfId="19030" xr:uid="{01CA25FD-E176-44C3-8036-C65A7B2762B9}"/>
    <cellStyle name="Normal 13 19 6" xfId="9276" xr:uid="{5FA2D9F1-B393-4497-99C3-6A3EE0743208}"/>
    <cellStyle name="Normal 13 19 6 2" xfId="20597" xr:uid="{16086B40-8843-4BEA-96AD-CC3E083C4AF1}"/>
    <cellStyle name="Normal 13 19 6 2 2" xfId="26153" xr:uid="{0EE02AC0-957C-45F6-9C78-43E856B6BE42}"/>
    <cellStyle name="Normal 13 19 6 2 3" xfId="31647" xr:uid="{16A8A811-A0BD-4440-B482-15D5BA585532}"/>
    <cellStyle name="Normal 13 19 6 2 4" xfId="37131" xr:uid="{D162E9BE-F2B1-45EE-B1B1-1BEA29B570DB}"/>
    <cellStyle name="Normal 13 19 6 3" xfId="23424" xr:uid="{051E95E2-9A11-4D5F-98EA-02148E3CACCD}"/>
    <cellStyle name="Normal 13 19 6 4" xfId="28918" xr:uid="{E0A06EB1-A2B2-4C73-BEC0-94D99B99DD1B}"/>
    <cellStyle name="Normal 13 19 6 5" xfId="34402" xr:uid="{453006FC-CED5-4B50-A064-1AB7E3F78120}"/>
    <cellStyle name="Normal 13 2" xfId="6213" xr:uid="{3972AD42-0B3D-4535-B7C3-634B1D0FA23A}"/>
    <cellStyle name="Normal 13 2 2" xfId="14604" xr:uid="{0564BF82-AF6D-463D-B388-B2ED9A7341B9}"/>
    <cellStyle name="Normal 13 2 2 2" xfId="21891" xr:uid="{89534EA6-33F1-4361-9A24-9747F1265A36}"/>
    <cellStyle name="Normal 13 2 2 2 2" xfId="27447" xr:uid="{77689237-64AC-4CC1-9E60-CF01FD5A57BD}"/>
    <cellStyle name="Normal 13 2 2 2 3" xfId="32941" xr:uid="{40A7F4A5-4A90-4F0E-ACE4-5A836B8F13EE}"/>
    <cellStyle name="Normal 13 2 2 2 4" xfId="38425" xr:uid="{BA61421C-DF31-4B93-8D06-7B697CF644BB}"/>
    <cellStyle name="Normal 13 2 2 3" xfId="24718" xr:uid="{49CA9A9B-7734-4E7E-A8F9-95F947955D1C}"/>
    <cellStyle name="Normal 13 2 2 4" xfId="30212" xr:uid="{E937CF2D-DF55-4D37-A675-87902F29F3EB}"/>
    <cellStyle name="Normal 13 2 2 5" xfId="35696" xr:uid="{ED30533C-2970-41AB-BB26-3852158B07BA}"/>
    <cellStyle name="Normal 13 2 3" xfId="11571" xr:uid="{943102CD-4024-4063-AFB7-B9FF87BB9447}"/>
    <cellStyle name="Normal 13 2 4" xfId="16806" xr:uid="{679C55D6-7043-40D2-BE42-B5D060B31F48}"/>
    <cellStyle name="Normal 13 2 5" xfId="19031" xr:uid="{4CA9B0AE-C0DC-4EFD-A7C5-2F4FEFEBF311}"/>
    <cellStyle name="Normal 13 2 6" xfId="9277" xr:uid="{75F8276C-4AEC-4D50-8348-7ECCF8520697}"/>
    <cellStyle name="Normal 13 2 6 2" xfId="20598" xr:uid="{8B54C9AE-5194-43C8-9A04-DDB235FA3D05}"/>
    <cellStyle name="Normal 13 2 6 2 2" xfId="26154" xr:uid="{9399D882-3071-4841-A410-C4AE5E663D2B}"/>
    <cellStyle name="Normal 13 2 6 2 3" xfId="31648" xr:uid="{BE45F085-5D75-4A51-A6D5-2012260D532A}"/>
    <cellStyle name="Normal 13 2 6 2 4" xfId="37132" xr:uid="{8258964B-F6DD-4F06-83D9-FB616B58F5C2}"/>
    <cellStyle name="Normal 13 2 6 3" xfId="23425" xr:uid="{E0FEE9DF-29FF-4459-A6BC-3DBF21D54090}"/>
    <cellStyle name="Normal 13 2 6 4" xfId="28919" xr:uid="{DCBBBD69-70F5-45AA-AA1B-8495BCC08BED}"/>
    <cellStyle name="Normal 13 2 6 5" xfId="34403" xr:uid="{F1A27F14-60A1-467C-BF02-95FF5C2E065C}"/>
    <cellStyle name="Normal 13 20" xfId="6214" xr:uid="{270FDD93-7640-4A9E-8941-1606A696959D}"/>
    <cellStyle name="Normal 13 20 2" xfId="14605" xr:uid="{7AB8F1D2-51DE-4CC4-B47B-7A88465CD3B5}"/>
    <cellStyle name="Normal 13 20 2 2" xfId="21892" xr:uid="{2E105140-F09D-4680-A8FA-7C13E1BB3BF6}"/>
    <cellStyle name="Normal 13 20 2 2 2" xfId="27448" xr:uid="{B1E6B134-3400-4D73-92E6-55533FEEA234}"/>
    <cellStyle name="Normal 13 20 2 2 3" xfId="32942" xr:uid="{281BADCB-F083-471E-8024-7F2B1723432B}"/>
    <cellStyle name="Normal 13 20 2 2 4" xfId="38426" xr:uid="{F5DF3F94-12CE-423C-AD9D-FBE5232F7BC9}"/>
    <cellStyle name="Normal 13 20 2 3" xfId="24719" xr:uid="{965A085E-F0D7-40B3-9C0F-C464A9AABC41}"/>
    <cellStyle name="Normal 13 20 2 4" xfId="30213" xr:uid="{F8D83CE6-E520-4B03-A32B-AA82AFE34596}"/>
    <cellStyle name="Normal 13 20 2 5" xfId="35697" xr:uid="{95F40B83-EE0C-4853-AA32-6F7EDC30E29F}"/>
    <cellStyle name="Normal 13 20 3" xfId="11572" xr:uid="{4C5FE91C-9EE4-4E75-89A5-720CAA3404CE}"/>
    <cellStyle name="Normal 13 20 4" xfId="16807" xr:uid="{4EA23DF4-B28C-4601-A311-0FDA81A8FD1E}"/>
    <cellStyle name="Normal 13 20 5" xfId="19032" xr:uid="{F7654811-2C7F-4D67-B494-C298567C6363}"/>
    <cellStyle name="Normal 13 20 6" xfId="9278" xr:uid="{B5A89CE5-4E24-4E5E-B8FF-42B821843BCB}"/>
    <cellStyle name="Normal 13 20 6 2" xfId="20599" xr:uid="{6AE5CF5A-79A3-4968-BCAC-F12BAE44B549}"/>
    <cellStyle name="Normal 13 20 6 2 2" xfId="26155" xr:uid="{295E173A-048D-4648-B3AD-2AD3B9344379}"/>
    <cellStyle name="Normal 13 20 6 2 3" xfId="31649" xr:uid="{059C01A4-1ECB-4742-A6B5-D3DC2AF10A16}"/>
    <cellStyle name="Normal 13 20 6 2 4" xfId="37133" xr:uid="{78CF9240-644D-4469-A2D5-05FCD4D33561}"/>
    <cellStyle name="Normal 13 20 6 3" xfId="23426" xr:uid="{BBD9D96C-B163-4EED-8C67-8CB69383F6A8}"/>
    <cellStyle name="Normal 13 20 6 4" xfId="28920" xr:uid="{E9553D35-567B-4448-B0B6-1EA667F8C4F1}"/>
    <cellStyle name="Normal 13 20 6 5" xfId="34404" xr:uid="{254690E1-86AC-4AA2-BD86-D637A9551C32}"/>
    <cellStyle name="Normal 13 21" xfId="6215" xr:uid="{727DACBF-634F-48AD-8DDA-F5C9495A0F63}"/>
    <cellStyle name="Normal 13 21 2" xfId="14606" xr:uid="{6F7F3628-F69D-4ED1-8CD9-56558D952BE0}"/>
    <cellStyle name="Normal 13 21 2 2" xfId="21893" xr:uid="{754B7F92-3492-4B1F-92E9-7B9476E78AB5}"/>
    <cellStyle name="Normal 13 21 2 2 2" xfId="27449" xr:uid="{9B2E7F90-485B-4A40-824D-B5DC69AE2A58}"/>
    <cellStyle name="Normal 13 21 2 2 3" xfId="32943" xr:uid="{166A2266-4497-4B64-8105-71F8EAA24977}"/>
    <cellStyle name="Normal 13 21 2 2 4" xfId="38427" xr:uid="{36DEA171-3172-4D38-B85A-52A61DDC3190}"/>
    <cellStyle name="Normal 13 21 2 3" xfId="24720" xr:uid="{3727B3DC-D344-4709-965E-FD3115EAD9C8}"/>
    <cellStyle name="Normal 13 21 2 4" xfId="30214" xr:uid="{E465027D-D343-45D3-9F3E-6B963E408ABB}"/>
    <cellStyle name="Normal 13 21 2 5" xfId="35698" xr:uid="{C6BFD8F0-C0E5-4D30-87B6-9953283C665C}"/>
    <cellStyle name="Normal 13 21 3" xfId="11573" xr:uid="{D5B8F20F-8D21-4B4B-8F32-473436300CCF}"/>
    <cellStyle name="Normal 13 21 4" xfId="16808" xr:uid="{A28D8A9A-8CC0-40BF-9F82-6E7BF69C027D}"/>
    <cellStyle name="Normal 13 21 5" xfId="19033" xr:uid="{F7C45283-6D51-4263-8843-DFDD01A7BAC6}"/>
    <cellStyle name="Normal 13 21 6" xfId="9279" xr:uid="{D58F9357-873C-44C7-B8A9-4AB986C07832}"/>
    <cellStyle name="Normal 13 21 6 2" xfId="20600" xr:uid="{02453DB2-261E-40D0-B5FB-8E6F79CED6DB}"/>
    <cellStyle name="Normal 13 21 6 2 2" xfId="26156" xr:uid="{6FD8A522-5FA6-435B-9FDF-11576A47FF71}"/>
    <cellStyle name="Normal 13 21 6 2 3" xfId="31650" xr:uid="{74108A16-06B7-4837-B09D-7FE2A43A04BB}"/>
    <cellStyle name="Normal 13 21 6 2 4" xfId="37134" xr:uid="{44DBF1BE-D956-4474-BCBD-42CFE8007E5D}"/>
    <cellStyle name="Normal 13 21 6 3" xfId="23427" xr:uid="{167F9528-2FFA-4922-B9D8-89B3CF06DE61}"/>
    <cellStyle name="Normal 13 21 6 4" xfId="28921" xr:uid="{90D55D1B-F6F1-4FF0-B9FA-892F913895DE}"/>
    <cellStyle name="Normal 13 21 6 5" xfId="34405" xr:uid="{41C10184-8FF4-46C5-A650-AFC2DFC5B8DD}"/>
    <cellStyle name="Normal 13 22" xfId="6216" xr:uid="{6908F8B1-7E01-4214-B594-7F1785CE1648}"/>
    <cellStyle name="Normal 13 22 2" xfId="14607" xr:uid="{130B85C4-26C2-441D-8C5F-226441980E2F}"/>
    <cellStyle name="Normal 13 22 2 2" xfId="21894" xr:uid="{E8702470-4F09-441F-AD75-FFACF8B881B1}"/>
    <cellStyle name="Normal 13 22 2 2 2" xfId="27450" xr:uid="{61E6F223-C53F-4C66-9673-EBC3368C9141}"/>
    <cellStyle name="Normal 13 22 2 2 3" xfId="32944" xr:uid="{DA83DB69-596F-499E-8A93-E42683F07AFB}"/>
    <cellStyle name="Normal 13 22 2 2 4" xfId="38428" xr:uid="{88DDF0B0-E6A6-40AF-AC25-FDCD278324CE}"/>
    <cellStyle name="Normal 13 22 2 3" xfId="24721" xr:uid="{DA2A6B60-E680-4F5C-A4AA-A94FDBEF72A9}"/>
    <cellStyle name="Normal 13 22 2 4" xfId="30215" xr:uid="{659D0EF3-38EA-4D0D-9E0B-3F7F3EB83B07}"/>
    <cellStyle name="Normal 13 22 2 5" xfId="35699" xr:uid="{49D80658-9FA4-485F-BDD9-DC742C0DF9A5}"/>
    <cellStyle name="Normal 13 22 3" xfId="11574" xr:uid="{B7FF946B-0CF3-4314-85C4-34D640FB33AE}"/>
    <cellStyle name="Normal 13 22 4" xfId="16809" xr:uid="{D6A66C2A-6C28-4C98-B041-A13D062FF07D}"/>
    <cellStyle name="Normal 13 22 5" xfId="19034" xr:uid="{B4DD084C-3DBB-4640-AECB-5207A1374003}"/>
    <cellStyle name="Normal 13 22 6" xfId="9280" xr:uid="{6441D042-ED8F-4587-A209-E1E6EED70003}"/>
    <cellStyle name="Normal 13 22 6 2" xfId="20601" xr:uid="{ED9E55EF-B89D-433E-9EFB-EB3DEA278511}"/>
    <cellStyle name="Normal 13 22 6 2 2" xfId="26157" xr:uid="{64F3F63E-5930-46E7-94A8-F80F34250267}"/>
    <cellStyle name="Normal 13 22 6 2 3" xfId="31651" xr:uid="{16052412-E075-46A3-A365-98E35CF20316}"/>
    <cellStyle name="Normal 13 22 6 2 4" xfId="37135" xr:uid="{A8E193CB-AACD-4179-AF0C-699B138EB34E}"/>
    <cellStyle name="Normal 13 22 6 3" xfId="23428" xr:uid="{F7EF9F84-481B-4E6D-8350-9FF53ACFC22C}"/>
    <cellStyle name="Normal 13 22 6 4" xfId="28922" xr:uid="{41D948CE-83A7-4687-BC1E-30B2B4B5D1A8}"/>
    <cellStyle name="Normal 13 22 6 5" xfId="34406" xr:uid="{B8A55985-7CA7-4200-BB7F-A8FBCFC89917}"/>
    <cellStyle name="Normal 13 23" xfId="6217" xr:uid="{0F24D41B-6526-4A86-8AB7-8566D6EDDAC4}"/>
    <cellStyle name="Normal 13 23 2" xfId="14608" xr:uid="{EE04C427-AC5B-4DC9-901B-D27A598F43ED}"/>
    <cellStyle name="Normal 13 23 2 2" xfId="21895" xr:uid="{12E6C04B-5F31-46C8-A615-B155ECE291E7}"/>
    <cellStyle name="Normal 13 23 2 2 2" xfId="27451" xr:uid="{AEFF46CD-B7E9-4439-9F6B-E288A2ED686F}"/>
    <cellStyle name="Normal 13 23 2 2 3" xfId="32945" xr:uid="{3BC6A91C-A2A8-4820-A771-88D63ACB9353}"/>
    <cellStyle name="Normal 13 23 2 2 4" xfId="38429" xr:uid="{B5E8DC22-6E9B-48EA-B4E5-E3B970372A08}"/>
    <cellStyle name="Normal 13 23 2 3" xfId="24722" xr:uid="{F04AE4D2-D0E9-47F8-A4D5-398963810A35}"/>
    <cellStyle name="Normal 13 23 2 4" xfId="30216" xr:uid="{242D659F-50E3-4A44-8643-0FBA6B459093}"/>
    <cellStyle name="Normal 13 23 2 5" xfId="35700" xr:uid="{4D56677F-087B-4607-AD69-647EF46A2A88}"/>
    <cellStyle name="Normal 13 23 3" xfId="11575" xr:uid="{347ECEAF-F843-49F5-A83B-BA4F1C68452B}"/>
    <cellStyle name="Normal 13 23 4" xfId="16810" xr:uid="{5DED52D4-08A5-4990-9977-B278EAD2CAED}"/>
    <cellStyle name="Normal 13 23 5" xfId="19035" xr:uid="{924D0FD9-3F6F-4F08-AD48-871532C17EC3}"/>
    <cellStyle name="Normal 13 23 6" xfId="9281" xr:uid="{8F507313-F9D4-4AF5-B050-8A0C6DA694DB}"/>
    <cellStyle name="Normal 13 23 6 2" xfId="20602" xr:uid="{4FC279B1-6810-4617-8B84-ABCF05B59572}"/>
    <cellStyle name="Normal 13 23 6 2 2" xfId="26158" xr:uid="{303E7B8C-49A8-4ED4-B3A6-AA1F3C10149C}"/>
    <cellStyle name="Normal 13 23 6 2 3" xfId="31652" xr:uid="{1AA6303A-71E8-4738-B26D-C92E2768D5BE}"/>
    <cellStyle name="Normal 13 23 6 2 4" xfId="37136" xr:uid="{1DB0E622-6BA4-4094-AE2A-69149553A1D0}"/>
    <cellStyle name="Normal 13 23 6 3" xfId="23429" xr:uid="{1074A56C-D3F9-42C9-8E0A-9500D6077C79}"/>
    <cellStyle name="Normal 13 23 6 4" xfId="28923" xr:uid="{F6C4A04E-D137-45CD-9CFE-35759976CACE}"/>
    <cellStyle name="Normal 13 23 6 5" xfId="34407" xr:uid="{1C96DADC-4CB7-4B05-BB2F-7E8C591DB045}"/>
    <cellStyle name="Normal 13 24" xfId="6218" xr:uid="{50AC6F1C-CE81-4C8F-9EDA-BDF5423FA595}"/>
    <cellStyle name="Normal 13 24 2" xfId="14609" xr:uid="{EE3E795A-86C0-40DA-A686-D3F357662913}"/>
    <cellStyle name="Normal 13 24 2 2" xfId="21896" xr:uid="{18284E8B-0627-41CC-87AE-85C0E8145EA4}"/>
    <cellStyle name="Normal 13 24 2 2 2" xfId="27452" xr:uid="{BDEB2F39-103D-46FB-8DD1-BBF78F7CFB99}"/>
    <cellStyle name="Normal 13 24 2 2 3" xfId="32946" xr:uid="{1F988CD1-5A28-4071-8989-AB1D537CB5E9}"/>
    <cellStyle name="Normal 13 24 2 2 4" xfId="38430" xr:uid="{8AC24CC0-19A1-42B9-B059-56068E8E627B}"/>
    <cellStyle name="Normal 13 24 2 3" xfId="24723" xr:uid="{5C0D7383-E259-4CBF-9D7E-716F88810F6A}"/>
    <cellStyle name="Normal 13 24 2 4" xfId="30217" xr:uid="{AF3DF42A-5E75-4A67-A478-511C6C0B4EF3}"/>
    <cellStyle name="Normal 13 24 2 5" xfId="35701" xr:uid="{81503962-C578-4F61-B0EF-3E684D649419}"/>
    <cellStyle name="Normal 13 24 3" xfId="11576" xr:uid="{20EC721A-7559-4A0F-BCA3-2A2608055421}"/>
    <cellStyle name="Normal 13 24 4" xfId="16811" xr:uid="{32954455-DCCB-4170-866C-EABD02F9CBCB}"/>
    <cellStyle name="Normal 13 24 5" xfId="19036" xr:uid="{B93DE6D9-C59F-4B02-B25D-B7A36011ADB2}"/>
    <cellStyle name="Normal 13 24 6" xfId="9282" xr:uid="{B1B56444-920A-43AB-8B35-F2030844260B}"/>
    <cellStyle name="Normal 13 24 6 2" xfId="20603" xr:uid="{19185138-4343-49E0-8B96-46BFD5F5CA27}"/>
    <cellStyle name="Normal 13 24 6 2 2" xfId="26159" xr:uid="{A5743A8A-D543-4C97-92F6-2AE643465A73}"/>
    <cellStyle name="Normal 13 24 6 2 3" xfId="31653" xr:uid="{D51D3127-C633-49E9-9CD4-7CB54A993C07}"/>
    <cellStyle name="Normal 13 24 6 2 4" xfId="37137" xr:uid="{45C72F25-E78C-4C0D-BDE4-714809EF821C}"/>
    <cellStyle name="Normal 13 24 6 3" xfId="23430" xr:uid="{E8683484-E19D-423C-8FD5-C3FCC6CC9BB6}"/>
    <cellStyle name="Normal 13 24 6 4" xfId="28924" xr:uid="{75C99F9C-1FF6-43A4-99A5-3E8FDAB23E6D}"/>
    <cellStyle name="Normal 13 24 6 5" xfId="34408" xr:uid="{C12C29D0-EFFC-4373-94BB-9D74D3537206}"/>
    <cellStyle name="Normal 13 25" xfId="6219" xr:uid="{A8816A9F-40C4-4FA1-B7D5-7E3F26D0232D}"/>
    <cellStyle name="Normal 13 25 2" xfId="14610" xr:uid="{4F7F6D47-2F37-4B3F-93FC-64F64B685E5C}"/>
    <cellStyle name="Normal 13 25 2 2" xfId="21897" xr:uid="{667B2347-D1FB-4FB8-8836-019B61DB0724}"/>
    <cellStyle name="Normal 13 25 2 2 2" xfId="27453" xr:uid="{7772D4B3-C33F-4DEC-9368-5CC05A924A3C}"/>
    <cellStyle name="Normal 13 25 2 2 3" xfId="32947" xr:uid="{2B35C741-F5FF-4B19-98CD-345A172E533B}"/>
    <cellStyle name="Normal 13 25 2 2 4" xfId="38431" xr:uid="{7465D5DA-F5DD-41CE-83B6-A25C8385B2EC}"/>
    <cellStyle name="Normal 13 25 2 3" xfId="24724" xr:uid="{249966E3-5618-468D-9C8C-E183D9C218E0}"/>
    <cellStyle name="Normal 13 25 2 4" xfId="30218" xr:uid="{D9B44CD2-0CD4-45CC-AE0D-615B009702C8}"/>
    <cellStyle name="Normal 13 25 2 5" xfId="35702" xr:uid="{E7B79324-AC71-4AA1-BE65-09C05E603D92}"/>
    <cellStyle name="Normal 13 25 3" xfId="11577" xr:uid="{9B8C19D4-0183-44B2-9D46-A82185B4F0A0}"/>
    <cellStyle name="Normal 13 25 4" xfId="16812" xr:uid="{BB56519D-DF17-4DD1-8412-3AA23CFF6306}"/>
    <cellStyle name="Normal 13 25 5" xfId="19037" xr:uid="{9EAF7DD4-1A06-4CCC-876E-6D82EFD24068}"/>
    <cellStyle name="Normal 13 25 6" xfId="9283" xr:uid="{72DD599D-F859-4926-8D84-77B025988D60}"/>
    <cellStyle name="Normal 13 25 6 2" xfId="20604" xr:uid="{0E5241D5-128C-4FFC-ADFD-C97C40434120}"/>
    <cellStyle name="Normal 13 25 6 2 2" xfId="26160" xr:uid="{43710799-8209-4BE0-B7AA-2CAB1A6C2CCD}"/>
    <cellStyle name="Normal 13 25 6 2 3" xfId="31654" xr:uid="{FF4674CE-A08A-446C-9254-38DF00E0B67B}"/>
    <cellStyle name="Normal 13 25 6 2 4" xfId="37138" xr:uid="{DEEC7493-C70B-496B-9478-4691160E07F5}"/>
    <cellStyle name="Normal 13 25 6 3" xfId="23431" xr:uid="{29A86268-2DD2-4A30-A887-AD2E603F4F23}"/>
    <cellStyle name="Normal 13 25 6 4" xfId="28925" xr:uid="{02E6C29C-CFFA-4E0B-8CF5-AD6FE6DDBFA8}"/>
    <cellStyle name="Normal 13 25 6 5" xfId="34409" xr:uid="{A3D1F53D-0C96-45D8-B642-D4C94888A289}"/>
    <cellStyle name="Normal 13 26" xfId="6220" xr:uid="{1D4F5D94-FA13-430D-AF9F-D20402CA4F18}"/>
    <cellStyle name="Normal 13 26 2" xfId="14611" xr:uid="{DCADDA57-3B30-4FC4-A924-2CB3328F1969}"/>
    <cellStyle name="Normal 13 26 2 2" xfId="21898" xr:uid="{036E6F1A-7B2C-4F40-B166-FB50B415FD1A}"/>
    <cellStyle name="Normal 13 26 2 2 2" xfId="27454" xr:uid="{1D81E012-76D2-4BA9-89AB-4C2399E028A7}"/>
    <cellStyle name="Normal 13 26 2 2 3" xfId="32948" xr:uid="{9169DF35-1E00-4BBA-B758-F2BAAFA62EE8}"/>
    <cellStyle name="Normal 13 26 2 2 4" xfId="38432" xr:uid="{CED07959-0700-40EF-BD08-91F8C01D7D9F}"/>
    <cellStyle name="Normal 13 26 2 3" xfId="24725" xr:uid="{3B9A9EBE-B849-4B82-ADE3-AA7B8BBDA8A6}"/>
    <cellStyle name="Normal 13 26 2 4" xfId="30219" xr:uid="{AD5570D3-6A4E-4A34-8F4F-1331242E7226}"/>
    <cellStyle name="Normal 13 26 2 5" xfId="35703" xr:uid="{BA72E000-52C9-4351-95E7-CD3A814EAEE4}"/>
    <cellStyle name="Normal 13 26 3" xfId="11578" xr:uid="{7C2E35A9-C01B-4117-9BE1-F5E5E2E4CDF2}"/>
    <cellStyle name="Normal 13 26 4" xfId="16813" xr:uid="{AA3D47B5-04D2-4FCB-B797-89C74F1226D6}"/>
    <cellStyle name="Normal 13 26 5" xfId="19038" xr:uid="{3A9513C3-948C-4886-AC04-F0C928085A2D}"/>
    <cellStyle name="Normal 13 26 6" xfId="9284" xr:uid="{447B9F51-2E3B-4D4F-854B-657556A22A18}"/>
    <cellStyle name="Normal 13 26 6 2" xfId="20605" xr:uid="{5535384E-19E6-4BCA-83D2-EC6FC1E27A5F}"/>
    <cellStyle name="Normal 13 26 6 2 2" xfId="26161" xr:uid="{FC5BF38F-0C48-46F4-84E1-2B225EC30C0D}"/>
    <cellStyle name="Normal 13 26 6 2 3" xfId="31655" xr:uid="{478107C8-F4A7-468F-A64F-877E488D59BE}"/>
    <cellStyle name="Normal 13 26 6 2 4" xfId="37139" xr:uid="{D4DB3A03-FE07-47C5-97D5-80638DC20658}"/>
    <cellStyle name="Normal 13 26 6 3" xfId="23432" xr:uid="{F962BE39-4CD1-4603-902E-9A8C170C45C8}"/>
    <cellStyle name="Normal 13 26 6 4" xfId="28926" xr:uid="{15CD0A8E-EBFF-4088-A326-D82485B27FCB}"/>
    <cellStyle name="Normal 13 26 6 5" xfId="34410" xr:uid="{BF8E5696-BAFE-47AD-AD99-5C1F13DF4059}"/>
    <cellStyle name="Normal 13 27" xfId="6221" xr:uid="{B68E3FAA-6763-4B88-B56D-4FE157E6FAEF}"/>
    <cellStyle name="Normal 13 27 2" xfId="14612" xr:uid="{A5F74235-9C75-45F5-AC85-20DC85AA633C}"/>
    <cellStyle name="Normal 13 27 2 2" xfId="21899" xr:uid="{527D0189-9171-419C-B7B0-C9BE566C3949}"/>
    <cellStyle name="Normal 13 27 2 2 2" xfId="27455" xr:uid="{0489D9C9-4264-43D8-96DB-0FBE1EE5B361}"/>
    <cellStyle name="Normal 13 27 2 2 3" xfId="32949" xr:uid="{4D616B72-8699-4623-B53F-D3BDF4713EAE}"/>
    <cellStyle name="Normal 13 27 2 2 4" xfId="38433" xr:uid="{687A7F42-FC05-49AE-99B3-A222A7CE498F}"/>
    <cellStyle name="Normal 13 27 2 3" xfId="24726" xr:uid="{0FD4DB1B-06E6-4127-9E28-1ACF3CDE289C}"/>
    <cellStyle name="Normal 13 27 2 4" xfId="30220" xr:uid="{0DE2FBF5-35B6-4EC0-A241-C5279DCE6AAB}"/>
    <cellStyle name="Normal 13 27 2 5" xfId="35704" xr:uid="{9FB4F84B-9DCD-4F5A-BAB9-1F8345EC588A}"/>
    <cellStyle name="Normal 13 27 3" xfId="11579" xr:uid="{00FB3D84-725C-4AC7-A61D-7F9C0AB175FC}"/>
    <cellStyle name="Normal 13 27 4" xfId="16814" xr:uid="{E11C826F-D8B8-4181-A57D-057A0F05EE9E}"/>
    <cellStyle name="Normal 13 27 5" xfId="19039" xr:uid="{4D23F1D3-434E-470A-8423-E09AA2154A72}"/>
    <cellStyle name="Normal 13 27 6" xfId="9285" xr:uid="{14EFD6B1-B4B4-4137-943E-D83441761F1C}"/>
    <cellStyle name="Normal 13 27 6 2" xfId="20606" xr:uid="{C8B54AD8-8D98-4800-9B2E-9033BE11A425}"/>
    <cellStyle name="Normal 13 27 6 2 2" xfId="26162" xr:uid="{F352F17A-3AC1-47E2-B082-0008DF53D892}"/>
    <cellStyle name="Normal 13 27 6 2 3" xfId="31656" xr:uid="{36E573DC-01A3-49F2-BF68-F4E77390CC5C}"/>
    <cellStyle name="Normal 13 27 6 2 4" xfId="37140" xr:uid="{B50583BD-E1EF-4981-ADBF-715EE36CF1F7}"/>
    <cellStyle name="Normal 13 27 6 3" xfId="23433" xr:uid="{75FE8A25-0E22-48A1-9691-AC0866F2D322}"/>
    <cellStyle name="Normal 13 27 6 4" xfId="28927" xr:uid="{5CDEDC81-43F7-450F-B1D2-5DF38A1E11CE}"/>
    <cellStyle name="Normal 13 27 6 5" xfId="34411" xr:uid="{23345B6F-A239-4550-AC34-A09B1F1E7FE5}"/>
    <cellStyle name="Normal 13 28" xfId="6222" xr:uid="{3B09248F-2E4D-427A-AFAE-ACC9436C6272}"/>
    <cellStyle name="Normal 13 28 2" xfId="14613" xr:uid="{C54FBD0A-0544-4705-8C0F-59DE4F1908CB}"/>
    <cellStyle name="Normal 13 28 2 2" xfId="21900" xr:uid="{F8A6ABBB-C55C-492F-A903-4AEB4864F928}"/>
    <cellStyle name="Normal 13 28 2 2 2" xfId="27456" xr:uid="{4C7D00BF-BB46-48ED-8E7A-1BC8EB2AAB20}"/>
    <cellStyle name="Normal 13 28 2 2 3" xfId="32950" xr:uid="{478A16B9-CA94-4716-BF40-F115DF4D353A}"/>
    <cellStyle name="Normal 13 28 2 2 4" xfId="38434" xr:uid="{65A17DFA-154D-4303-917F-C306462712F8}"/>
    <cellStyle name="Normal 13 28 2 3" xfId="24727" xr:uid="{28F54462-16A7-40C7-AA1D-93CC560B10A9}"/>
    <cellStyle name="Normal 13 28 2 4" xfId="30221" xr:uid="{5EBA1FA4-2B0E-4598-94F3-FA58C7B34DA6}"/>
    <cellStyle name="Normal 13 28 2 5" xfId="35705" xr:uid="{F1086EBD-1F03-4429-919E-4FF24801CC2B}"/>
    <cellStyle name="Normal 13 28 3" xfId="11580" xr:uid="{90BD0EA8-0571-4E70-93B0-BF2159DAAE99}"/>
    <cellStyle name="Normal 13 28 4" xfId="16815" xr:uid="{AAD3F08F-F3F1-471C-8310-8BD7AF046A10}"/>
    <cellStyle name="Normal 13 28 5" xfId="19040" xr:uid="{AF3E9456-A879-4654-8B81-E611EBA87678}"/>
    <cellStyle name="Normal 13 28 6" xfId="9286" xr:uid="{B156C052-C61D-45CD-98E6-2350AFECFDA8}"/>
    <cellStyle name="Normal 13 28 6 2" xfId="20607" xr:uid="{A45B3350-BD4A-49F4-B79A-D8F465F95E73}"/>
    <cellStyle name="Normal 13 28 6 2 2" xfId="26163" xr:uid="{2DF8C792-C7F0-4AFE-AA13-EEC40BF0077E}"/>
    <cellStyle name="Normal 13 28 6 2 3" xfId="31657" xr:uid="{ED0A0643-1A03-46DF-8A79-3E01F2C9646F}"/>
    <cellStyle name="Normal 13 28 6 2 4" xfId="37141" xr:uid="{60213E18-2E73-4041-A8B3-BA1FFD876060}"/>
    <cellStyle name="Normal 13 28 6 3" xfId="23434" xr:uid="{6FCC7535-1CE2-4DB0-9422-54E03E4E3D0F}"/>
    <cellStyle name="Normal 13 28 6 4" xfId="28928" xr:uid="{4B6F7BA8-572C-4DEB-9E17-BA4F68CC6584}"/>
    <cellStyle name="Normal 13 28 6 5" xfId="34412" xr:uid="{8619372D-CF2E-4388-9E0E-DD5C34B2A30E}"/>
    <cellStyle name="Normal 13 29" xfId="6223" xr:uid="{8E0F4EF2-ECFB-4DB5-BEB0-7F9B8D8CA718}"/>
    <cellStyle name="Normal 13 29 2" xfId="14614" xr:uid="{70F96D82-A205-4E69-B331-7F09E95DACEC}"/>
    <cellStyle name="Normal 13 29 2 2" xfId="21901" xr:uid="{8889979F-0B41-47D2-ACF5-9458A1D198AD}"/>
    <cellStyle name="Normal 13 29 2 2 2" xfId="27457" xr:uid="{DCDD2469-5ABF-4074-B068-FE4E3EF2B8EB}"/>
    <cellStyle name="Normal 13 29 2 2 3" xfId="32951" xr:uid="{514AEEB6-2C72-4973-9D9B-2D4280FEE1D9}"/>
    <cellStyle name="Normal 13 29 2 2 4" xfId="38435" xr:uid="{2D11D73D-CAA3-4CF4-953C-39A5EDD59937}"/>
    <cellStyle name="Normal 13 29 2 3" xfId="24728" xr:uid="{65F00991-FC47-4CA7-98BD-5EBD112451E1}"/>
    <cellStyle name="Normal 13 29 2 4" xfId="30222" xr:uid="{3AC42375-30A7-457F-ACBF-260B4323B039}"/>
    <cellStyle name="Normal 13 29 2 5" xfId="35706" xr:uid="{003C3AA9-6B27-4AB0-8B0F-60411F03B4A4}"/>
    <cellStyle name="Normal 13 29 3" xfId="11581" xr:uid="{9DBF8945-FE44-465C-835E-5517B99EAD5D}"/>
    <cellStyle name="Normal 13 29 4" xfId="16816" xr:uid="{10F8E674-91EA-4D26-991B-2509F12DD4B8}"/>
    <cellStyle name="Normal 13 29 5" xfId="19041" xr:uid="{8C03FC1C-CD31-4D5C-AC25-7BE79484E828}"/>
    <cellStyle name="Normal 13 29 6" xfId="9287" xr:uid="{7CD35C96-0393-4E3A-AC0F-BE3AE6F87284}"/>
    <cellStyle name="Normal 13 29 6 2" xfId="20608" xr:uid="{1C052542-4679-4E79-9A1B-8E4E6ED1AA5F}"/>
    <cellStyle name="Normal 13 29 6 2 2" xfId="26164" xr:uid="{226CF217-259F-4A12-8BC0-25EBC6F98942}"/>
    <cellStyle name="Normal 13 29 6 2 3" xfId="31658" xr:uid="{B9563441-33A6-4DEB-B784-1BB19B5F8AC5}"/>
    <cellStyle name="Normal 13 29 6 2 4" xfId="37142" xr:uid="{8D90687B-4851-48C1-941A-E308C18BA1FC}"/>
    <cellStyle name="Normal 13 29 6 3" xfId="23435" xr:uid="{381111B7-0A0A-4EF5-9A9E-20CAA671A619}"/>
    <cellStyle name="Normal 13 29 6 4" xfId="28929" xr:uid="{00CC9FA3-60AD-40F2-B3A2-A6637AE63010}"/>
    <cellStyle name="Normal 13 29 6 5" xfId="34413" xr:uid="{02470DBB-1F79-4B0B-9F0A-FE859444DCC6}"/>
    <cellStyle name="Normal 13 3" xfId="6224" xr:uid="{5D118490-B9BE-4069-AA25-0891E2CAB729}"/>
    <cellStyle name="Normal 13 3 2" xfId="14615" xr:uid="{29484583-026F-4429-950F-8267A4322D6B}"/>
    <cellStyle name="Normal 13 3 2 2" xfId="21902" xr:uid="{117BE890-B4D6-4FC4-8425-B1A3D77CDC81}"/>
    <cellStyle name="Normal 13 3 2 2 2" xfId="27458" xr:uid="{68130C72-83A4-4F01-9ADF-AAE97A95EA03}"/>
    <cellStyle name="Normal 13 3 2 2 3" xfId="32952" xr:uid="{59D466DA-9E6F-4761-8BB4-52BD647089BA}"/>
    <cellStyle name="Normal 13 3 2 2 4" xfId="38436" xr:uid="{A52CA85A-DA3A-4F9B-8ECB-498858FA611A}"/>
    <cellStyle name="Normal 13 3 2 3" xfId="24729" xr:uid="{27FFA291-6AA3-404D-952F-A351A936643E}"/>
    <cellStyle name="Normal 13 3 2 4" xfId="30223" xr:uid="{CA589BF1-B211-44FB-B562-FDD98E191730}"/>
    <cellStyle name="Normal 13 3 2 5" xfId="35707" xr:uid="{AF58BC79-F9D7-4AC5-9A69-D7DBBAAF1419}"/>
    <cellStyle name="Normal 13 3 3" xfId="11582" xr:uid="{45455F77-D8D8-4AFA-94AB-2332DED7C05D}"/>
    <cellStyle name="Normal 13 3 4" xfId="16817" xr:uid="{32D14591-F53C-446B-B9C0-9AFAF76FDB69}"/>
    <cellStyle name="Normal 13 3 5" xfId="19042" xr:uid="{4A784E46-F485-45EC-AB2B-4BCA64646B70}"/>
    <cellStyle name="Normal 13 3 6" xfId="9288" xr:uid="{BA25CD15-54D9-4527-976C-1B5DE27D1790}"/>
    <cellStyle name="Normal 13 3 6 2" xfId="20609" xr:uid="{436ED40E-8D51-42EE-A1E7-635CC9A0113C}"/>
    <cellStyle name="Normal 13 3 6 2 2" xfId="26165" xr:uid="{462AE73B-20D6-44B6-90B3-89E4AAFB5BB1}"/>
    <cellStyle name="Normal 13 3 6 2 3" xfId="31659" xr:uid="{618757CE-997A-4350-BFB6-E0C32632B58C}"/>
    <cellStyle name="Normal 13 3 6 2 4" xfId="37143" xr:uid="{7FC54C35-2622-4759-A711-396854D3B18D}"/>
    <cellStyle name="Normal 13 3 6 3" xfId="23436" xr:uid="{DF8F6ABA-55F6-4745-815C-FFF622DF5E56}"/>
    <cellStyle name="Normal 13 3 6 4" xfId="28930" xr:uid="{B8AC3CF4-C18B-4B14-B310-9F3D77E3BD72}"/>
    <cellStyle name="Normal 13 3 6 5" xfId="34414" xr:uid="{13542537-5A93-4A49-9772-B672F6A13C54}"/>
    <cellStyle name="Normal 13 30" xfId="6225" xr:uid="{BE6D7DC8-68CF-410B-975D-323381615B9B}"/>
    <cellStyle name="Normal 13 30 2" xfId="14616" xr:uid="{71DB6F0A-2F60-4778-8D88-9D8D76F61CB8}"/>
    <cellStyle name="Normal 13 30 2 2" xfId="21903" xr:uid="{477CFF60-C971-4B3F-8D75-38B04DBD313C}"/>
    <cellStyle name="Normal 13 30 2 2 2" xfId="27459" xr:uid="{62EA163D-044D-4B0C-A276-7457E48895D1}"/>
    <cellStyle name="Normal 13 30 2 2 3" xfId="32953" xr:uid="{0B3BD535-1DA1-45DE-AC1C-5709AFE66B8D}"/>
    <cellStyle name="Normal 13 30 2 2 4" xfId="38437" xr:uid="{68A0144E-F92F-43C7-AE99-A8CDFE32330F}"/>
    <cellStyle name="Normal 13 30 2 3" xfId="24730" xr:uid="{D5816491-4D5E-4537-AF58-7F8E0896EA4E}"/>
    <cellStyle name="Normal 13 30 2 4" xfId="30224" xr:uid="{33C6B3C1-5971-407A-8D57-C76ECCE0A833}"/>
    <cellStyle name="Normal 13 30 2 5" xfId="35708" xr:uid="{374AC559-5C4D-4A1B-8ECC-2C97B4CC8076}"/>
    <cellStyle name="Normal 13 30 3" xfId="11583" xr:uid="{024E8944-F2CC-4FE5-B407-EA3523CD8D03}"/>
    <cellStyle name="Normal 13 30 4" xfId="16818" xr:uid="{DEEC6CA4-1D54-4A9D-A40C-BE27A348E91E}"/>
    <cellStyle name="Normal 13 30 5" xfId="19043" xr:uid="{F3366A4B-813B-4F0D-B017-EB2AC18BACA6}"/>
    <cellStyle name="Normal 13 30 6" xfId="9289" xr:uid="{DAE50BE5-D05A-44AB-B02C-F6EF2CC3672A}"/>
    <cellStyle name="Normal 13 30 6 2" xfId="20610" xr:uid="{EB648647-B800-46B1-86EA-BE387E61FEB1}"/>
    <cellStyle name="Normal 13 30 6 2 2" xfId="26166" xr:uid="{B4C93223-8796-4FF5-B4B0-64FA74E2F3A4}"/>
    <cellStyle name="Normal 13 30 6 2 3" xfId="31660" xr:uid="{2E1FDB68-4D7C-4ABB-A637-6DA46FCD9B8F}"/>
    <cellStyle name="Normal 13 30 6 2 4" xfId="37144" xr:uid="{D044D5BC-DCA6-431C-B68F-50E659A1072D}"/>
    <cellStyle name="Normal 13 30 6 3" xfId="23437" xr:uid="{91C38CBF-C6C7-4F9F-B679-683DDAEB785B}"/>
    <cellStyle name="Normal 13 30 6 4" xfId="28931" xr:uid="{1850AFB7-D0E6-4862-A2D6-EFF5DDC2A977}"/>
    <cellStyle name="Normal 13 30 6 5" xfId="34415" xr:uid="{30237316-B00C-4D63-9527-126A6C1F8A76}"/>
    <cellStyle name="Normal 13 31" xfId="6226" xr:uid="{377E151D-1C82-4315-8D4A-F6347474AEA9}"/>
    <cellStyle name="Normal 13 31 2" xfId="14617" xr:uid="{21B316CA-5497-41A7-B8FA-BD46D9F4B376}"/>
    <cellStyle name="Normal 13 31 2 2" xfId="21904" xr:uid="{CD7D44A9-C67D-49AA-A52A-B50CE6605EAA}"/>
    <cellStyle name="Normal 13 31 2 2 2" xfId="27460" xr:uid="{4B0A40E0-339B-42EC-A3FE-0C54E2B8F2DA}"/>
    <cellStyle name="Normal 13 31 2 2 3" xfId="32954" xr:uid="{36C17DC9-7F59-41D6-9CDC-9D9ECF056CFE}"/>
    <cellStyle name="Normal 13 31 2 2 4" xfId="38438" xr:uid="{E31F41C0-831E-4E45-9A7B-5A09831FD352}"/>
    <cellStyle name="Normal 13 31 2 3" xfId="24731" xr:uid="{B2656257-2945-4431-91DD-15F91F77C861}"/>
    <cellStyle name="Normal 13 31 2 4" xfId="30225" xr:uid="{0CDE2503-8B87-414D-98CE-58FBA6D18E4D}"/>
    <cellStyle name="Normal 13 31 2 5" xfId="35709" xr:uid="{112B199C-6512-447A-80B5-31119E681D84}"/>
    <cellStyle name="Normal 13 31 3" xfId="11584" xr:uid="{133AD723-3870-4E49-8878-165510EBE760}"/>
    <cellStyle name="Normal 13 31 4" xfId="16819" xr:uid="{AB8AA722-3B88-4D9B-B836-E5DD5A676AC0}"/>
    <cellStyle name="Normal 13 31 5" xfId="19044" xr:uid="{CC224215-A0B6-4E95-AF61-488A82176680}"/>
    <cellStyle name="Normal 13 31 6" xfId="9290" xr:uid="{01A3D43C-A027-4A0A-BA33-7F758D9B4EA0}"/>
    <cellStyle name="Normal 13 31 6 2" xfId="20611" xr:uid="{2C8D0396-1350-4411-BDAD-A3CB73745EA5}"/>
    <cellStyle name="Normal 13 31 6 2 2" xfId="26167" xr:uid="{0F764B8E-82F6-43EE-94CF-625EA39AC775}"/>
    <cellStyle name="Normal 13 31 6 2 3" xfId="31661" xr:uid="{53A33CF1-CD07-4669-B1D6-822444D17243}"/>
    <cellStyle name="Normal 13 31 6 2 4" xfId="37145" xr:uid="{D75DA32E-C913-436D-9570-0AE696162199}"/>
    <cellStyle name="Normal 13 31 6 3" xfId="23438" xr:uid="{4A633EDE-20B4-4432-825C-FB8C939D2083}"/>
    <cellStyle name="Normal 13 31 6 4" xfId="28932" xr:uid="{797136D8-BDAC-4701-908C-0ED84518CE13}"/>
    <cellStyle name="Normal 13 31 6 5" xfId="34416" xr:uid="{D901A338-C782-4AD0-B074-4B073328E8FE}"/>
    <cellStyle name="Normal 13 32" xfId="6227" xr:uid="{2082C3E4-67F8-4AF3-BA49-E203B9EE9F73}"/>
    <cellStyle name="Normal 13 32 2" xfId="14618" xr:uid="{D463D985-DB7A-4AAA-8B07-212FF8872407}"/>
    <cellStyle name="Normal 13 32 2 2" xfId="21905" xr:uid="{EF0374E6-952C-4769-93DD-E3D823C6483F}"/>
    <cellStyle name="Normal 13 32 2 2 2" xfId="27461" xr:uid="{38A3321A-EC02-4F39-8EF9-D086EA564F22}"/>
    <cellStyle name="Normal 13 32 2 2 3" xfId="32955" xr:uid="{2925765D-6868-4023-902A-06F6B8DDB8D8}"/>
    <cellStyle name="Normal 13 32 2 2 4" xfId="38439" xr:uid="{667954D8-CC4A-45A7-935D-D308E7E5B485}"/>
    <cellStyle name="Normal 13 32 2 3" xfId="24732" xr:uid="{2164DCEE-9FDA-4628-B87A-EDB925A3B2FD}"/>
    <cellStyle name="Normal 13 32 2 4" xfId="30226" xr:uid="{1F5C7EA9-679D-4CA2-A71C-7ABF5BAAD188}"/>
    <cellStyle name="Normal 13 32 2 5" xfId="35710" xr:uid="{01212167-955D-4EBF-B16D-5C39160F51E6}"/>
    <cellStyle name="Normal 13 32 3" xfId="11585" xr:uid="{F9DFB9CF-0BE1-437A-A31B-D7916D9021FD}"/>
    <cellStyle name="Normal 13 32 4" xfId="16820" xr:uid="{09E5577D-11E6-4EDE-A330-C8A30E44F7E7}"/>
    <cellStyle name="Normal 13 32 5" xfId="19045" xr:uid="{B08BEE49-3A55-4390-94D0-43AAB2516764}"/>
    <cellStyle name="Normal 13 32 6" xfId="9291" xr:uid="{762A5CA1-CACD-406B-AB9D-421CCFF532C4}"/>
    <cellStyle name="Normal 13 32 6 2" xfId="20612" xr:uid="{12538882-9768-44C1-993F-17215ED5C7BE}"/>
    <cellStyle name="Normal 13 32 6 2 2" xfId="26168" xr:uid="{949A9039-A188-40A0-8A07-F4059F5DF748}"/>
    <cellStyle name="Normal 13 32 6 2 3" xfId="31662" xr:uid="{1F8433A3-FC13-449D-9E7A-077CF269E101}"/>
    <cellStyle name="Normal 13 32 6 2 4" xfId="37146" xr:uid="{4DFBC70F-4A76-4976-A336-05ED870784BE}"/>
    <cellStyle name="Normal 13 32 6 3" xfId="23439" xr:uid="{C38919BB-F48C-40F7-877B-65C83E73CDA7}"/>
    <cellStyle name="Normal 13 32 6 4" xfId="28933" xr:uid="{A74033CA-1DB5-44B8-A2AF-C511239133D1}"/>
    <cellStyle name="Normal 13 32 6 5" xfId="34417" xr:uid="{D02BA65A-0904-468C-A4C6-696B7DB229EE}"/>
    <cellStyle name="Normal 13 33" xfId="6228" xr:uid="{E2A13B40-00FF-4727-805B-1DB4592B45B8}"/>
    <cellStyle name="Normal 13 33 2" xfId="14619" xr:uid="{2C96B50D-6CB9-4A2E-9159-181EB5E5571D}"/>
    <cellStyle name="Normal 13 33 2 2" xfId="21906" xr:uid="{1C4F6C84-5B95-4670-9DC8-25E677173AD1}"/>
    <cellStyle name="Normal 13 33 2 2 2" xfId="27462" xr:uid="{85966F3B-A653-467D-93F0-1E501BF98E0C}"/>
    <cellStyle name="Normal 13 33 2 2 3" xfId="32956" xr:uid="{AE2C5060-06EC-44AD-97A1-3B87F6A18930}"/>
    <cellStyle name="Normal 13 33 2 2 4" xfId="38440" xr:uid="{EC610B69-FF98-4048-8EC5-2C27100FFD5D}"/>
    <cellStyle name="Normal 13 33 2 3" xfId="24733" xr:uid="{B7389836-154E-4619-9CEA-00E68C81C17E}"/>
    <cellStyle name="Normal 13 33 2 4" xfId="30227" xr:uid="{B9F70DA0-4148-4510-AFC6-E0F9127EB12F}"/>
    <cellStyle name="Normal 13 33 2 5" xfId="35711" xr:uid="{AD5CF0FA-A436-46CB-9AFD-71E9E9AFF012}"/>
    <cellStyle name="Normal 13 33 3" xfId="11586" xr:uid="{BF910364-2DD1-4ADD-8D35-EE4F5EC991B7}"/>
    <cellStyle name="Normal 13 33 4" xfId="16821" xr:uid="{5AC2358D-CACF-45E9-B8C5-F5B418671EDF}"/>
    <cellStyle name="Normal 13 33 5" xfId="19046" xr:uid="{7E9D7A5D-9C97-4E4A-8E9D-818FD04F1F5F}"/>
    <cellStyle name="Normal 13 33 6" xfId="9292" xr:uid="{45C89834-FD3B-4139-B583-1AB91B3ABD48}"/>
    <cellStyle name="Normal 13 33 6 2" xfId="20613" xr:uid="{94A8AB88-5FA9-4A87-9270-0023A45BEC0F}"/>
    <cellStyle name="Normal 13 33 6 2 2" xfId="26169" xr:uid="{451C058E-7697-4214-9139-8179625724EC}"/>
    <cellStyle name="Normal 13 33 6 2 3" xfId="31663" xr:uid="{D2A3F9FD-6CCF-4ED7-AD01-D8B027D4CA17}"/>
    <cellStyle name="Normal 13 33 6 2 4" xfId="37147" xr:uid="{E3E5D21B-2BAC-4C2D-9294-8647A44A045B}"/>
    <cellStyle name="Normal 13 33 6 3" xfId="23440" xr:uid="{D37E2F76-8F5C-455E-ABE9-4C7655FEC7F8}"/>
    <cellStyle name="Normal 13 33 6 4" xfId="28934" xr:uid="{9E5A6BD5-4639-478B-9453-47FF488D9DC3}"/>
    <cellStyle name="Normal 13 33 6 5" xfId="34418" xr:uid="{11C8EDCA-BCC8-4D70-A17C-375940F2907F}"/>
    <cellStyle name="Normal 13 34" xfId="6229" xr:uid="{058A3583-A756-4AA8-9DF4-F0CF650B72C2}"/>
    <cellStyle name="Normal 13 34 2" xfId="14620" xr:uid="{684FE0CE-5E45-46E4-AA84-25CA91849F37}"/>
    <cellStyle name="Normal 13 34 2 2" xfId="21907" xr:uid="{EDDD9D66-2CC6-47FB-9FE9-D1163CDB8BA2}"/>
    <cellStyle name="Normal 13 34 2 2 2" xfId="27463" xr:uid="{7B64B8A1-6EE0-4ECE-87EE-D325E5856001}"/>
    <cellStyle name="Normal 13 34 2 2 3" xfId="32957" xr:uid="{CE32514A-89AC-415E-8381-2F3F8AA1B1AE}"/>
    <cellStyle name="Normal 13 34 2 2 4" xfId="38441" xr:uid="{3C8A90E7-EA33-4556-8809-D35FD02A516A}"/>
    <cellStyle name="Normal 13 34 2 3" xfId="24734" xr:uid="{D0BC7954-559B-439B-96EC-BA9E290B9276}"/>
    <cellStyle name="Normal 13 34 2 4" xfId="30228" xr:uid="{329BFFC6-C1D7-4AFD-A800-69B799524FCF}"/>
    <cellStyle name="Normal 13 34 2 5" xfId="35712" xr:uid="{81D707D8-59B5-444B-9E82-11827566095D}"/>
    <cellStyle name="Normal 13 34 3" xfId="11587" xr:uid="{9C9BEC2E-0D04-4400-AAE7-DC1D4513C4FE}"/>
    <cellStyle name="Normal 13 34 4" xfId="16822" xr:uid="{B574545E-C135-4DD8-85E7-6627CE4A78CA}"/>
    <cellStyle name="Normal 13 34 5" xfId="19047" xr:uid="{B370D3DF-9AAF-4AB1-BDBE-B4D4DBE08C67}"/>
    <cellStyle name="Normal 13 34 6" xfId="9293" xr:uid="{DBB89DF6-A921-4359-955C-F9F831483BF2}"/>
    <cellStyle name="Normal 13 34 6 2" xfId="20614" xr:uid="{8A8025A3-C90B-43FF-BF5B-DDF1DFDB4817}"/>
    <cellStyle name="Normal 13 34 6 2 2" xfId="26170" xr:uid="{A5FC7B42-35DA-400B-A328-EC438F13FB44}"/>
    <cellStyle name="Normal 13 34 6 2 3" xfId="31664" xr:uid="{5C939D0F-7CEC-44CB-BFDB-16512F9C3FB9}"/>
    <cellStyle name="Normal 13 34 6 2 4" xfId="37148" xr:uid="{C7629D96-294D-4881-B771-A905675C7578}"/>
    <cellStyle name="Normal 13 34 6 3" xfId="23441" xr:uid="{0079CFFA-A346-4120-AD75-C1A6A26AB531}"/>
    <cellStyle name="Normal 13 34 6 4" xfId="28935" xr:uid="{92279BD0-EFE3-49D5-8188-D278367D38A3}"/>
    <cellStyle name="Normal 13 34 6 5" xfId="34419" xr:uid="{348B10CC-A28D-4245-ACD2-2A827C9C11F5}"/>
    <cellStyle name="Normal 13 35" xfId="6230" xr:uid="{90E0FA7D-F2D0-484A-9E3B-35F39CBC479C}"/>
    <cellStyle name="Normal 13 35 2" xfId="14621" xr:uid="{90985460-82C3-47D1-BBE6-079936E6C710}"/>
    <cellStyle name="Normal 13 35 2 2" xfId="21908" xr:uid="{723FFA0A-949B-46A2-98CE-AFB2AD571CD3}"/>
    <cellStyle name="Normal 13 35 2 2 2" xfId="27464" xr:uid="{237903BE-42EA-4DFB-B9B9-1A56D869146F}"/>
    <cellStyle name="Normal 13 35 2 2 3" xfId="32958" xr:uid="{3E7F26D7-D9CB-4B46-BF8E-8B22F3E230AD}"/>
    <cellStyle name="Normal 13 35 2 2 4" xfId="38442" xr:uid="{FBE36634-BDB0-464B-9F9E-92FD178002FD}"/>
    <cellStyle name="Normal 13 35 2 3" xfId="24735" xr:uid="{37397379-D3CE-4D53-BC58-8CADFD5A2A20}"/>
    <cellStyle name="Normal 13 35 2 4" xfId="30229" xr:uid="{2918F68A-53EA-4B08-8A1D-C3C88996E55B}"/>
    <cellStyle name="Normal 13 35 2 5" xfId="35713" xr:uid="{E79F46C8-F382-462F-86BA-933C8ABA9B2E}"/>
    <cellStyle name="Normal 13 35 3" xfId="11588" xr:uid="{CF7FCA42-3FF1-4BA7-A2E1-F0B49C232C9C}"/>
    <cellStyle name="Normal 13 35 4" xfId="16823" xr:uid="{0A0F36C7-86A1-4E8C-A0C9-46A7E53FA623}"/>
    <cellStyle name="Normal 13 35 5" xfId="19048" xr:uid="{9FFC8285-2902-4B6A-8D23-7EACF83E734B}"/>
    <cellStyle name="Normal 13 35 6" xfId="9294" xr:uid="{80B55393-8599-42B4-81BB-9F66188E9894}"/>
    <cellStyle name="Normal 13 35 6 2" xfId="20615" xr:uid="{40DE7A70-452D-4BE5-8731-7F138BDFEEC2}"/>
    <cellStyle name="Normal 13 35 6 2 2" xfId="26171" xr:uid="{6E8ED9FE-035B-4B3D-B0B8-9AB7ECB84000}"/>
    <cellStyle name="Normal 13 35 6 2 3" xfId="31665" xr:uid="{00E3DCC0-8291-4938-A64C-05D934AFA175}"/>
    <cellStyle name="Normal 13 35 6 2 4" xfId="37149" xr:uid="{5A555B1F-F729-4B76-BABA-A0D62583D895}"/>
    <cellStyle name="Normal 13 35 6 3" xfId="23442" xr:uid="{0216290E-B806-43E9-816E-6A5374DFF4D7}"/>
    <cellStyle name="Normal 13 35 6 4" xfId="28936" xr:uid="{6482F4BA-5042-43D2-92C6-B16FFDA8ACF6}"/>
    <cellStyle name="Normal 13 35 6 5" xfId="34420" xr:uid="{82984B8D-FEB4-48C1-A400-C6291CE55BEE}"/>
    <cellStyle name="Normal 13 36" xfId="6231" xr:uid="{07F8F0A8-74CD-44FD-95F1-24B42128451A}"/>
    <cellStyle name="Normal 13 36 2" xfId="14622" xr:uid="{93B5CB99-D860-47DD-AAB8-0492FEA06ADE}"/>
    <cellStyle name="Normal 13 36 2 2" xfId="21909" xr:uid="{329F43F5-2F3E-4BE8-B3C9-975E37D468FD}"/>
    <cellStyle name="Normal 13 36 2 2 2" xfId="27465" xr:uid="{6EC6C7A3-C7C0-4B5E-9C98-6CEFD1026E5F}"/>
    <cellStyle name="Normal 13 36 2 2 3" xfId="32959" xr:uid="{92C57F89-6412-4A12-98D4-6D63EC5EAA09}"/>
    <cellStyle name="Normal 13 36 2 2 4" xfId="38443" xr:uid="{00E5E691-225C-417A-8581-E74547D44417}"/>
    <cellStyle name="Normal 13 36 2 3" xfId="24736" xr:uid="{05AC87E9-8A32-45AD-A5ED-CA301278BBCD}"/>
    <cellStyle name="Normal 13 36 2 4" xfId="30230" xr:uid="{5EE1D772-8E8A-4CA7-87E2-6DE998291FE2}"/>
    <cellStyle name="Normal 13 36 2 5" xfId="35714" xr:uid="{92442547-C5AB-48EC-9292-196429BE38EA}"/>
    <cellStyle name="Normal 13 36 3" xfId="11589" xr:uid="{9853EF50-5E80-41A5-B15B-D9B5589B8F8D}"/>
    <cellStyle name="Normal 13 36 4" xfId="16824" xr:uid="{B0C62149-FA2D-438B-B9DB-E64CC9D7DA40}"/>
    <cellStyle name="Normal 13 36 5" xfId="19049" xr:uid="{3898FE35-6D02-498E-A515-46EB4148523A}"/>
    <cellStyle name="Normal 13 36 6" xfId="9295" xr:uid="{63855D20-2478-407A-9C89-EB71556E7ACE}"/>
    <cellStyle name="Normal 13 36 6 2" xfId="20616" xr:uid="{0ED552D0-A051-4B31-BFE7-B6D4C61E6400}"/>
    <cellStyle name="Normal 13 36 6 2 2" xfId="26172" xr:uid="{A1F31F6D-8276-44C0-A492-E00FD8FD1A26}"/>
    <cellStyle name="Normal 13 36 6 2 3" xfId="31666" xr:uid="{9CE40438-5516-45C1-8008-36CC142575D1}"/>
    <cellStyle name="Normal 13 36 6 2 4" xfId="37150" xr:uid="{3DD1EF4A-83CA-43FF-8F54-5DF90C79DEB3}"/>
    <cellStyle name="Normal 13 36 6 3" xfId="23443" xr:uid="{2FB1710D-FE42-477C-8EE3-F0E110912765}"/>
    <cellStyle name="Normal 13 36 6 4" xfId="28937" xr:uid="{C5E2D226-A633-461E-89EC-BD2FF74559DF}"/>
    <cellStyle name="Normal 13 36 6 5" xfId="34421" xr:uid="{9A6F217A-84B7-457C-B4F2-2D337AB59746}"/>
    <cellStyle name="Normal 13 37" xfId="6232" xr:uid="{B94162A2-466B-45FD-8869-A4973233FA49}"/>
    <cellStyle name="Normal 13 37 2" xfId="14623" xr:uid="{DD03E0AB-D672-4875-BA87-0627DD494F7B}"/>
    <cellStyle name="Normal 13 37 2 2" xfId="21910" xr:uid="{36811770-0061-4132-89D4-17E660CF873E}"/>
    <cellStyle name="Normal 13 37 2 2 2" xfId="27466" xr:uid="{A4A0CA86-2455-4437-82C6-2708B9B31E06}"/>
    <cellStyle name="Normal 13 37 2 2 3" xfId="32960" xr:uid="{AFE6D01E-2D6E-48DE-8303-D1E7AF785BF2}"/>
    <cellStyle name="Normal 13 37 2 2 4" xfId="38444" xr:uid="{75E199A1-94CD-4ABD-86DA-783037817752}"/>
    <cellStyle name="Normal 13 37 2 3" xfId="24737" xr:uid="{C060C93A-C469-4C52-BBE4-A2DD56032A16}"/>
    <cellStyle name="Normal 13 37 2 4" xfId="30231" xr:uid="{41918E69-CB91-47C2-B863-4EAC61E982C9}"/>
    <cellStyle name="Normal 13 37 2 5" xfId="35715" xr:uid="{C01A3B79-F2BB-42D3-8B08-23FC0094DF45}"/>
    <cellStyle name="Normal 13 37 3" xfId="11590" xr:uid="{AE5A9AA6-CE25-4CCD-8D21-B775EBC1CD31}"/>
    <cellStyle name="Normal 13 37 4" xfId="16825" xr:uid="{4DFEF918-3809-445D-B594-3D6AC4DFC67D}"/>
    <cellStyle name="Normal 13 37 5" xfId="19050" xr:uid="{8517CFE8-56AF-4C72-8DBC-169DF09C941D}"/>
    <cellStyle name="Normal 13 37 6" xfId="9296" xr:uid="{F8415EB5-1C20-4A35-B2DD-E9268B1A7E07}"/>
    <cellStyle name="Normal 13 37 6 2" xfId="20617" xr:uid="{B847B0D2-575A-4569-BF79-D43126B267D9}"/>
    <cellStyle name="Normal 13 37 6 2 2" xfId="26173" xr:uid="{EC03EF0D-4B00-4C21-98D6-80E06EA44C23}"/>
    <cellStyle name="Normal 13 37 6 2 3" xfId="31667" xr:uid="{EA0465DD-4111-4AD8-B542-95477A598872}"/>
    <cellStyle name="Normal 13 37 6 2 4" xfId="37151" xr:uid="{C0DB4BC0-CC6E-479F-AA52-35DE155A0A9B}"/>
    <cellStyle name="Normal 13 37 6 3" xfId="23444" xr:uid="{81C7910F-DA81-4A9A-95C4-25F404064250}"/>
    <cellStyle name="Normal 13 37 6 4" xfId="28938" xr:uid="{CB8C9B36-9794-49E9-8A7C-564380475211}"/>
    <cellStyle name="Normal 13 37 6 5" xfId="34422" xr:uid="{2C090C7B-8CCC-497A-8C14-E73805822C63}"/>
    <cellStyle name="Normal 13 38" xfId="6233" xr:uid="{D257853E-1A16-471B-8B1C-2233138A0E25}"/>
    <cellStyle name="Normal 13 38 2" xfId="14624" xr:uid="{7AF1FA6F-A994-4E4A-8598-BBC05F1E917B}"/>
    <cellStyle name="Normal 13 38 2 2" xfId="21911" xr:uid="{A2FEC01C-81CC-44A6-B672-A064B3381851}"/>
    <cellStyle name="Normal 13 38 2 2 2" xfId="27467" xr:uid="{9D97C85F-2AAC-40FF-A8CC-03272713649A}"/>
    <cellStyle name="Normal 13 38 2 2 3" xfId="32961" xr:uid="{C9FB7044-6E49-4A52-B0B7-95A533D74AB4}"/>
    <cellStyle name="Normal 13 38 2 2 4" xfId="38445" xr:uid="{12C19AB7-444E-4E79-80FD-49DB3EF76BD9}"/>
    <cellStyle name="Normal 13 38 2 3" xfId="24738" xr:uid="{4E644646-8CDF-48D3-A51F-2F7BC120F6CA}"/>
    <cellStyle name="Normal 13 38 2 4" xfId="30232" xr:uid="{1277622C-F70A-4085-B32C-30269C3A73E5}"/>
    <cellStyle name="Normal 13 38 2 5" xfId="35716" xr:uid="{117686F5-B791-4A71-89A1-C30B82CFBD04}"/>
    <cellStyle name="Normal 13 38 3" xfId="11591" xr:uid="{2DCD1EAC-F8C1-42BF-BB07-B0C0DB6138F1}"/>
    <cellStyle name="Normal 13 38 4" xfId="16826" xr:uid="{B63F17AF-E975-47BF-99FB-4EED9A638C02}"/>
    <cellStyle name="Normal 13 38 5" xfId="19051" xr:uid="{66CD0040-DCA7-482E-863D-7B41CC4273EC}"/>
    <cellStyle name="Normal 13 38 6" xfId="9297" xr:uid="{AF0F8DEB-2BC1-405E-B02B-D3FDD1A80A42}"/>
    <cellStyle name="Normal 13 38 6 2" xfId="20618" xr:uid="{668DA653-6CEC-4950-AC61-A08EEA914638}"/>
    <cellStyle name="Normal 13 38 6 2 2" xfId="26174" xr:uid="{E3EFFCC3-82BF-444F-807E-961F2D234BC3}"/>
    <cellStyle name="Normal 13 38 6 2 3" xfId="31668" xr:uid="{08A84AB3-4029-418D-B0D8-C94FA211F37C}"/>
    <cellStyle name="Normal 13 38 6 2 4" xfId="37152" xr:uid="{CC3C2112-7C25-404C-880F-6674762002D2}"/>
    <cellStyle name="Normal 13 38 6 3" xfId="23445" xr:uid="{98D01B5A-AB7C-459D-A3FE-3DFAA8857777}"/>
    <cellStyle name="Normal 13 38 6 4" xfId="28939" xr:uid="{6B25F7CF-504C-460E-A68A-89D8001DB47F}"/>
    <cellStyle name="Normal 13 38 6 5" xfId="34423" xr:uid="{9DF91CE3-BAFE-4FC2-BADF-077B04E25C5E}"/>
    <cellStyle name="Normal 13 39" xfId="6234" xr:uid="{01AAC4E4-90DA-49E4-B835-EC3676C5CDA9}"/>
    <cellStyle name="Normal 13 39 2" xfId="14625" xr:uid="{2BF4677D-A340-4911-AE0E-CC5CEA04E63F}"/>
    <cellStyle name="Normal 13 39 2 2" xfId="21912" xr:uid="{3106D041-AD8B-4953-B9FC-1B2E2EC2FEB7}"/>
    <cellStyle name="Normal 13 39 2 2 2" xfId="27468" xr:uid="{F4E5CED6-E993-40D0-9617-9190DF802C5F}"/>
    <cellStyle name="Normal 13 39 2 2 3" xfId="32962" xr:uid="{4CECFAE4-85FF-4676-BF37-B8DBBD8A1F18}"/>
    <cellStyle name="Normal 13 39 2 2 4" xfId="38446" xr:uid="{FFE2ABC0-17CC-4547-A57C-B9040F490F89}"/>
    <cellStyle name="Normal 13 39 2 3" xfId="24739" xr:uid="{48D1571A-57BB-4BB8-862A-33143EE67228}"/>
    <cellStyle name="Normal 13 39 2 4" xfId="30233" xr:uid="{E421365C-17AB-4F9F-99F7-F3CD836815D5}"/>
    <cellStyle name="Normal 13 39 2 5" xfId="35717" xr:uid="{5754C1D8-65F4-4416-A98A-BBE7A7A9565D}"/>
    <cellStyle name="Normal 13 39 3" xfId="12640" xr:uid="{B543D057-6A09-4409-BA6D-650789F11BD2}"/>
    <cellStyle name="Normal 13 39 4" xfId="19052" xr:uid="{8753AC2E-EDFA-4B3D-B40E-684D42F59814}"/>
    <cellStyle name="Normal 13 39 5" xfId="9298" xr:uid="{30182687-5ABB-4D56-BC0D-CC8ABFD21174}"/>
    <cellStyle name="Normal 13 39 5 2" xfId="20619" xr:uid="{BE82F1C6-ADDC-4B19-B40A-F71DB71E1846}"/>
    <cellStyle name="Normal 13 39 5 2 2" xfId="26175" xr:uid="{F473660F-F01C-43D7-A2AE-4ABCDAB092F5}"/>
    <cellStyle name="Normal 13 39 5 2 3" xfId="31669" xr:uid="{A50BE301-9BB1-42D6-9698-052FD7F9A382}"/>
    <cellStyle name="Normal 13 39 5 2 4" xfId="37153" xr:uid="{6B08CB84-71ED-4882-A67D-A3A81FCF4BDC}"/>
    <cellStyle name="Normal 13 39 5 3" xfId="23446" xr:uid="{04BA81AB-AD8C-43A7-A007-5536733FC91E}"/>
    <cellStyle name="Normal 13 39 5 4" xfId="28940" xr:uid="{8D527EC3-1CD7-4210-8811-F0F27A64E9ED}"/>
    <cellStyle name="Normal 13 39 5 5" xfId="34424" xr:uid="{43A6F08F-55D5-4F03-95EB-D5F09E0E7589}"/>
    <cellStyle name="Normal 13 4" xfId="6235" xr:uid="{51341071-1733-41DD-ADA8-49CD6F7A6E92}"/>
    <cellStyle name="Normal 13 4 2" xfId="14626" xr:uid="{ED5DC719-3CA2-4003-B4A6-BAB9FFF1DF5B}"/>
    <cellStyle name="Normal 13 4 2 2" xfId="21913" xr:uid="{6D0DB7D3-954C-479E-B9EF-25F4D16AF8D0}"/>
    <cellStyle name="Normal 13 4 2 2 2" xfId="27469" xr:uid="{9FFABB30-1E47-4957-A908-FD5A0C348B86}"/>
    <cellStyle name="Normal 13 4 2 2 3" xfId="32963" xr:uid="{B9C38748-04A4-4F4E-8C16-35E671E4F5DB}"/>
    <cellStyle name="Normal 13 4 2 2 4" xfId="38447" xr:uid="{146068EF-9537-4B38-9222-C6503D5FF083}"/>
    <cellStyle name="Normal 13 4 2 3" xfId="24740" xr:uid="{8AF8B06B-21CE-428C-BA47-6E7A65A5E35F}"/>
    <cellStyle name="Normal 13 4 2 4" xfId="30234" xr:uid="{7993B68C-D657-4AD2-B2DC-E32C8B4CF9D6}"/>
    <cellStyle name="Normal 13 4 2 5" xfId="35718" xr:uid="{34DE5A86-7994-4001-BEB8-4D02FDBB1857}"/>
    <cellStyle name="Normal 13 4 3" xfId="11592" xr:uid="{153268D9-B4AF-414C-9AFA-E5495CC557D6}"/>
    <cellStyle name="Normal 13 4 4" xfId="16827" xr:uid="{32B64705-02A3-4127-879D-D5AE100DF64D}"/>
    <cellStyle name="Normal 13 4 5" xfId="19053" xr:uid="{599EF2ED-5F11-4C09-B523-4841F3B62236}"/>
    <cellStyle name="Normal 13 4 6" xfId="9299" xr:uid="{541218FC-2455-4B37-8E6A-BA9464D71087}"/>
    <cellStyle name="Normal 13 4 6 2" xfId="20620" xr:uid="{72DD2A10-2112-45E7-B980-5E22623E88DE}"/>
    <cellStyle name="Normal 13 4 6 2 2" xfId="26176" xr:uid="{4973CDEF-2546-471C-9742-36CC2053C893}"/>
    <cellStyle name="Normal 13 4 6 2 3" xfId="31670" xr:uid="{90D473BE-98C6-4642-8EE8-C905EA8B712E}"/>
    <cellStyle name="Normal 13 4 6 2 4" xfId="37154" xr:uid="{DB785408-E26E-4320-A81D-CB8A668B7A52}"/>
    <cellStyle name="Normal 13 4 6 3" xfId="23447" xr:uid="{13BB55B9-9864-458D-983F-25A527813AB1}"/>
    <cellStyle name="Normal 13 4 6 4" xfId="28941" xr:uid="{8B15ABA0-6556-4651-B1E9-E2A7D1BDCF01}"/>
    <cellStyle name="Normal 13 4 6 5" xfId="34425" xr:uid="{09EB1015-B39E-4D11-AFCF-85F17492FB26}"/>
    <cellStyle name="Normal 13 40" xfId="7273" xr:uid="{409765CF-5394-4D29-801F-4111279E455B}"/>
    <cellStyle name="Normal 13 40 2" xfId="20077" xr:uid="{AC1C81EA-7197-4303-9A20-3EEE94E25DC1}"/>
    <cellStyle name="Normal 13 40 3" xfId="9300" xr:uid="{C7A8F792-80DA-4850-B934-E129C336537A}"/>
    <cellStyle name="Normal 13 40 3 2" xfId="20621" xr:uid="{CFAF41C9-9542-406C-B912-3B37EE3EAD0E}"/>
    <cellStyle name="Normal 13 40 3 2 2" xfId="26177" xr:uid="{DA863184-1A01-463F-937F-335683D178C1}"/>
    <cellStyle name="Normal 13 40 3 2 3" xfId="31671" xr:uid="{A2D8A176-9A6E-45A1-B3CC-46A225D38A0D}"/>
    <cellStyle name="Normal 13 40 3 2 4" xfId="37155" xr:uid="{B0900694-34FF-43D1-BEE7-C5E28778FD3D}"/>
    <cellStyle name="Normal 13 40 3 3" xfId="23448" xr:uid="{5DC12A88-7788-44AD-AE85-9E4F8606B114}"/>
    <cellStyle name="Normal 13 40 3 4" xfId="28942" xr:uid="{1B92DB00-50FA-4DAC-937B-E5F21DFEAB6B}"/>
    <cellStyle name="Normal 13 40 3 5" xfId="34426" xr:uid="{03652E60-B103-47EC-BF7A-7E87D8616690}"/>
    <cellStyle name="Normal 13 41" xfId="9301" xr:uid="{BF9701F6-D448-4621-A65F-77C3BE213098}"/>
    <cellStyle name="Normal 13 41 2" xfId="20622" xr:uid="{B32CE6AE-7755-474D-B6EA-8F9842515C13}"/>
    <cellStyle name="Normal 13 41 2 2" xfId="26178" xr:uid="{52AD9F4D-15C0-4776-9D4E-9EE658E7092F}"/>
    <cellStyle name="Normal 13 41 2 3" xfId="31672" xr:uid="{91C0A32F-9A54-4425-A179-0AAC9B6F1E78}"/>
    <cellStyle name="Normal 13 41 2 4" xfId="37156" xr:uid="{742E34AB-45DA-450C-AB4B-2540F4056C53}"/>
    <cellStyle name="Normal 13 41 3" xfId="23449" xr:uid="{E2EE871A-53ED-4D88-B779-C56B1FA4EB90}"/>
    <cellStyle name="Normal 13 41 4" xfId="28943" xr:uid="{E088F70C-BF22-4A45-A12D-69D1AE13C48C}"/>
    <cellStyle name="Normal 13 41 5" xfId="34427" xr:uid="{D39B4C70-1706-4B29-97F5-3FF3B14FDC8D}"/>
    <cellStyle name="Normal 13 42" xfId="14593" xr:uid="{EEFBD465-7D9B-4C93-B4E1-6DB29BE01E7C}"/>
    <cellStyle name="Normal 13 42 2" xfId="21880" xr:uid="{2C8899B0-5C43-4BBB-9857-F94E61459D7C}"/>
    <cellStyle name="Normal 13 42 2 2" xfId="27436" xr:uid="{482FCFA3-E8AE-4E7E-B796-A38038B0FD73}"/>
    <cellStyle name="Normal 13 42 2 3" xfId="32930" xr:uid="{0480CF74-CBA2-4D9E-9A91-C4577AB02F16}"/>
    <cellStyle name="Normal 13 42 2 4" xfId="38414" xr:uid="{6E075615-494B-43B8-A31A-EF9307B698B5}"/>
    <cellStyle name="Normal 13 42 3" xfId="24707" xr:uid="{FD15EFEA-6FF6-4520-A077-471C73C2275D}"/>
    <cellStyle name="Normal 13 42 4" xfId="30201" xr:uid="{D1C69AF3-4ED6-4087-9BB5-AE57C36F04ED}"/>
    <cellStyle name="Normal 13 42 5" xfId="35685" xr:uid="{2380BC58-7C02-4752-BC79-BD9CF63AB9A5}"/>
    <cellStyle name="Normal 13 43" xfId="11560" xr:uid="{CA8AF57C-C13B-4CF9-BED3-86A3CF445C8F}"/>
    <cellStyle name="Normal 13 44" xfId="16795" xr:uid="{8CA1CA53-B30C-41AB-AE33-044D0C30FEED}"/>
    <cellStyle name="Normal 13 45" xfId="19020" xr:uid="{9B34E13B-F36D-4DA2-919B-4104D7194044}"/>
    <cellStyle name="Normal 13 46" xfId="9266" xr:uid="{83D44247-1E2E-4509-A30E-F4DCCBD09A74}"/>
    <cellStyle name="Normal 13 46 2" xfId="20587" xr:uid="{A583A59B-CAD6-4458-96DD-DA7045512729}"/>
    <cellStyle name="Normal 13 46 2 2" xfId="26143" xr:uid="{B435C42E-D280-43D8-9C9E-CC2CB9C01BDF}"/>
    <cellStyle name="Normal 13 46 2 3" xfId="31637" xr:uid="{6764268D-4F75-4908-B822-3EA6C52A2569}"/>
    <cellStyle name="Normal 13 46 2 4" xfId="37121" xr:uid="{426C1C26-E128-4C16-979B-883983EEDD29}"/>
    <cellStyle name="Normal 13 46 3" xfId="23414" xr:uid="{354BA410-0E2F-41F8-B196-ED46643AF862}"/>
    <cellStyle name="Normal 13 46 4" xfId="28908" xr:uid="{CA85CFB5-B86E-4B0C-AA12-003D49CDCC7F}"/>
    <cellStyle name="Normal 13 46 5" xfId="34392" xr:uid="{D0A12856-D004-4E98-8312-B20174532356}"/>
    <cellStyle name="Normal 13 47" xfId="6202" xr:uid="{C65849DC-E59C-451C-AA3A-FB686F2AC05A}"/>
    <cellStyle name="Normal 13 5" xfId="6236" xr:uid="{EDF08510-9E2F-4223-8EB3-49EC1585BA98}"/>
    <cellStyle name="Normal 13 5 2" xfId="14627" xr:uid="{EFC38653-0B7D-4776-A3FB-1071D6B0CE7A}"/>
    <cellStyle name="Normal 13 5 2 2" xfId="21914" xr:uid="{ADB0E852-068E-4CB8-A9AE-F2C7A16F3E69}"/>
    <cellStyle name="Normal 13 5 2 2 2" xfId="27470" xr:uid="{6224BC76-A113-4635-B369-9C615CB545E2}"/>
    <cellStyle name="Normal 13 5 2 2 3" xfId="32964" xr:uid="{7EE3E801-BB4C-4953-930C-7278213ECBB3}"/>
    <cellStyle name="Normal 13 5 2 2 4" xfId="38448" xr:uid="{48ED268D-A825-4B54-A574-E22F42742E71}"/>
    <cellStyle name="Normal 13 5 2 3" xfId="24741" xr:uid="{FE72CB47-F5BD-407A-84CF-2AC06ECCD66C}"/>
    <cellStyle name="Normal 13 5 2 4" xfId="30235" xr:uid="{4B5B4F9E-0B1D-4EF1-B94E-39CCA5DC8765}"/>
    <cellStyle name="Normal 13 5 2 5" xfId="35719" xr:uid="{137B733F-3CCB-4915-B866-20780165F73D}"/>
    <cellStyle name="Normal 13 5 3" xfId="11593" xr:uid="{64BC08C7-1B67-4F6E-9F63-A8FD6B252525}"/>
    <cellStyle name="Normal 13 5 4" xfId="16828" xr:uid="{CF6059E1-666A-4942-B943-DDD89279CDB4}"/>
    <cellStyle name="Normal 13 5 5" xfId="19054" xr:uid="{B42087D1-9BF1-4FF1-95F1-729B5D3E9EBB}"/>
    <cellStyle name="Normal 13 5 6" xfId="9302" xr:uid="{FEF414E0-B063-4E24-8F40-E4072902FE14}"/>
    <cellStyle name="Normal 13 5 6 2" xfId="20623" xr:uid="{8012B87D-92B7-4CEA-959E-C477CC681655}"/>
    <cellStyle name="Normal 13 5 6 2 2" xfId="26179" xr:uid="{DAB44971-6159-452E-9464-F3B69B7AA568}"/>
    <cellStyle name="Normal 13 5 6 2 3" xfId="31673" xr:uid="{731E9683-BBF7-478B-A0B7-62CA0F323255}"/>
    <cellStyle name="Normal 13 5 6 2 4" xfId="37157" xr:uid="{A7092834-8DDD-43D0-B6B1-4EFB89BA81D6}"/>
    <cellStyle name="Normal 13 5 6 3" xfId="23450" xr:uid="{83A55EDB-F671-4693-B938-BC1CDEB5FB19}"/>
    <cellStyle name="Normal 13 5 6 4" xfId="28944" xr:uid="{1E705E26-AB40-4F9C-A1C9-51BCFD2FB2AC}"/>
    <cellStyle name="Normal 13 5 6 5" xfId="34428" xr:uid="{B77FD395-7056-40B6-B74C-0C2797A10824}"/>
    <cellStyle name="Normal 13 6" xfId="6237" xr:uid="{B668A635-1C00-4E6A-B200-336CAD6D89D8}"/>
    <cellStyle name="Normal 13 6 2" xfId="14628" xr:uid="{591A8E91-AE86-4272-AC3C-BFBE9C4120E0}"/>
    <cellStyle name="Normal 13 6 2 2" xfId="21915" xr:uid="{36B294B3-FF71-431C-85C9-E99B117F15BC}"/>
    <cellStyle name="Normal 13 6 2 2 2" xfId="27471" xr:uid="{7FFCD130-529C-4C79-A194-94CAC2131890}"/>
    <cellStyle name="Normal 13 6 2 2 3" xfId="32965" xr:uid="{47B4B5C0-8FAB-4273-8290-017CF5016E16}"/>
    <cellStyle name="Normal 13 6 2 2 4" xfId="38449" xr:uid="{52BE80C1-6232-4A15-8198-46B89F0CE875}"/>
    <cellStyle name="Normal 13 6 2 3" xfId="24742" xr:uid="{BC08B9A6-E77B-4A72-BA9C-86B773D22D5F}"/>
    <cellStyle name="Normal 13 6 2 4" xfId="30236" xr:uid="{6CD18D0A-C7F9-4FA4-893C-0963DDB1EE42}"/>
    <cellStyle name="Normal 13 6 2 5" xfId="35720" xr:uid="{7D7F3EE9-12D6-4658-92DD-5B40EA2A387C}"/>
    <cellStyle name="Normal 13 6 3" xfId="11594" xr:uid="{1D44DCF2-811A-4BB4-8F13-5FA5AFC577B5}"/>
    <cellStyle name="Normal 13 6 4" xfId="16829" xr:uid="{4DBEFCD9-E68B-4C98-985A-A6991EB8BB03}"/>
    <cellStyle name="Normal 13 6 5" xfId="19055" xr:uid="{395FDB89-5D40-4C98-BBB1-00C79F4E81DC}"/>
    <cellStyle name="Normal 13 6 6" xfId="9303" xr:uid="{F1A778F1-4568-4388-9AD0-6C72524512BE}"/>
    <cellStyle name="Normal 13 6 6 2" xfId="20624" xr:uid="{A016BECD-8C7D-47D3-90DE-C4EA35C46192}"/>
    <cellStyle name="Normal 13 6 6 2 2" xfId="26180" xr:uid="{6895E7CA-121C-4973-98D7-B765613C9F76}"/>
    <cellStyle name="Normal 13 6 6 2 3" xfId="31674" xr:uid="{A34EDD98-3F04-4147-BD33-6570F628B9C3}"/>
    <cellStyle name="Normal 13 6 6 2 4" xfId="37158" xr:uid="{2FCA3DCB-9DA5-43B2-B891-D0C67B95DC70}"/>
    <cellStyle name="Normal 13 6 6 3" xfId="23451" xr:uid="{1C2AD54C-BBD2-4746-B9B0-818019924FFF}"/>
    <cellStyle name="Normal 13 6 6 4" xfId="28945" xr:uid="{75BF5ACC-B7F5-4E01-BD43-94FEF05DF065}"/>
    <cellStyle name="Normal 13 6 6 5" xfId="34429" xr:uid="{BEDAEBD4-3635-474A-B660-B59DEAB8DC55}"/>
    <cellStyle name="Normal 13 7" xfId="6238" xr:uid="{16C82A44-FEAE-4DF1-8E56-27B078D50029}"/>
    <cellStyle name="Normal 13 7 2" xfId="14629" xr:uid="{4C92FD50-8725-4681-A3EC-37E9B2C6BD5F}"/>
    <cellStyle name="Normal 13 7 2 2" xfId="21916" xr:uid="{320E1707-1766-491F-B5DA-992261C816CF}"/>
    <cellStyle name="Normal 13 7 2 2 2" xfId="27472" xr:uid="{23351437-B64F-413E-8B98-C907302C352A}"/>
    <cellStyle name="Normal 13 7 2 2 3" xfId="32966" xr:uid="{3ADCE41D-0735-41B3-9925-C12A25DA58F2}"/>
    <cellStyle name="Normal 13 7 2 2 4" xfId="38450" xr:uid="{B03FFA9B-59FD-469A-9652-01A9CDA6EDF0}"/>
    <cellStyle name="Normal 13 7 2 3" xfId="24743" xr:uid="{D4CF8C42-F336-4EC0-B73C-FAADAAE89946}"/>
    <cellStyle name="Normal 13 7 2 4" xfId="30237" xr:uid="{6DE998F4-BDA4-4BE6-AA36-7C9A7E1CD8A9}"/>
    <cellStyle name="Normal 13 7 2 5" xfId="35721" xr:uid="{86F2948D-A538-4372-AD75-1D10B980E01A}"/>
    <cellStyle name="Normal 13 7 3" xfId="11595" xr:uid="{56634680-CE1B-4D83-AFEE-A1B13FD97818}"/>
    <cellStyle name="Normal 13 7 4" xfId="16830" xr:uid="{6B9B1306-DA88-4A1E-B9FC-D24D6FB8B860}"/>
    <cellStyle name="Normal 13 7 5" xfId="19056" xr:uid="{BDF3F9B8-51BB-4590-AE2B-799837C50EA9}"/>
    <cellStyle name="Normal 13 7 6" xfId="9304" xr:uid="{236F8269-6713-47D6-B108-1F151EEF4675}"/>
    <cellStyle name="Normal 13 7 6 2" xfId="20625" xr:uid="{F5BF45DD-681E-4014-9BB6-1FA2E8BE795C}"/>
    <cellStyle name="Normal 13 7 6 2 2" xfId="26181" xr:uid="{8593B529-3A66-4F28-8744-63F9B4B5B526}"/>
    <cellStyle name="Normal 13 7 6 2 3" xfId="31675" xr:uid="{06B80DD5-FEBF-4A02-8470-3C30FCADF060}"/>
    <cellStyle name="Normal 13 7 6 2 4" xfId="37159" xr:uid="{EEB9E659-6734-413A-8707-1E9592BD62D0}"/>
    <cellStyle name="Normal 13 7 6 3" xfId="23452" xr:uid="{E59BF6D1-0340-432E-8069-5D5073FFE6D3}"/>
    <cellStyle name="Normal 13 7 6 4" xfId="28946" xr:uid="{5AC9618C-4ECB-4A23-B574-FDB7180734A0}"/>
    <cellStyle name="Normal 13 7 6 5" xfId="34430" xr:uid="{01AEC36C-BEAC-4D17-A6AF-DF7EF4B27E9A}"/>
    <cellStyle name="Normal 13 8" xfId="6239" xr:uid="{CACA4E27-EE24-4D7A-B78F-007569929C70}"/>
    <cellStyle name="Normal 13 8 2" xfId="14630" xr:uid="{1B3B40EE-7D3A-44D9-A3F1-4DB281E8389B}"/>
    <cellStyle name="Normal 13 8 2 2" xfId="21917" xr:uid="{BB00AC29-D076-43A5-882D-9DBB6B3DB2A7}"/>
    <cellStyle name="Normal 13 8 2 2 2" xfId="27473" xr:uid="{678BCF20-CFBF-4D26-B468-EEAFCC39C45F}"/>
    <cellStyle name="Normal 13 8 2 2 3" xfId="32967" xr:uid="{4A918C57-4DB2-4762-8EFC-71A77736B8F2}"/>
    <cellStyle name="Normal 13 8 2 2 4" xfId="38451" xr:uid="{EA427219-D3D4-4002-95E0-7BD6CDCBE3D3}"/>
    <cellStyle name="Normal 13 8 2 3" xfId="24744" xr:uid="{D5D2C404-8A04-4F91-8957-4C32E3CAEB1B}"/>
    <cellStyle name="Normal 13 8 2 4" xfId="30238" xr:uid="{C190745A-0468-4146-B1F4-02D03531479D}"/>
    <cellStyle name="Normal 13 8 2 5" xfId="35722" xr:uid="{23DFDE62-7BE2-4F28-871A-40B851FF2A9E}"/>
    <cellStyle name="Normal 13 8 3" xfId="11596" xr:uid="{23F806AD-3BAE-4987-BBD1-BA6FA9B31BE7}"/>
    <cellStyle name="Normal 13 8 4" xfId="16831" xr:uid="{511A93E3-45FB-4BEE-A813-4F42E2C32713}"/>
    <cellStyle name="Normal 13 8 5" xfId="19057" xr:uid="{FAE52C41-221A-451C-AFA3-2105AD4A707C}"/>
    <cellStyle name="Normal 13 8 6" xfId="9305" xr:uid="{4B654919-DE2E-4D09-AAA4-1A18EB870CB2}"/>
    <cellStyle name="Normal 13 8 6 2" xfId="20626" xr:uid="{B5BF1F7A-F8F6-4ED1-8DE1-5721695F8D0F}"/>
    <cellStyle name="Normal 13 8 6 2 2" xfId="26182" xr:uid="{5D4F3A42-1494-491A-954B-493D2A52CADB}"/>
    <cellStyle name="Normal 13 8 6 2 3" xfId="31676" xr:uid="{356C1111-32A7-4970-A0E1-DD674FB6F0F2}"/>
    <cellStyle name="Normal 13 8 6 2 4" xfId="37160" xr:uid="{AC43DB2C-25BA-41DF-8828-E790E5BC76F1}"/>
    <cellStyle name="Normal 13 8 6 3" xfId="23453" xr:uid="{F3A004A6-3F93-4F77-A2F4-3DC09B2F63BF}"/>
    <cellStyle name="Normal 13 8 6 4" xfId="28947" xr:uid="{722B02D1-415E-47F4-92A4-E7059BFB1505}"/>
    <cellStyle name="Normal 13 8 6 5" xfId="34431" xr:uid="{A2B8EFBF-8B0F-4E87-BFCA-C780A5F88B4C}"/>
    <cellStyle name="Normal 13 9" xfId="6240" xr:uid="{0F3396AD-4D41-4BCE-94E9-2090B5CE1D6B}"/>
    <cellStyle name="Normal 13 9 2" xfId="14631" xr:uid="{7BD6EC7F-48FF-418B-A0ED-A31F6636AF49}"/>
    <cellStyle name="Normal 13 9 2 2" xfId="21918" xr:uid="{5B165CA0-4CF1-49BB-A64C-AF2D7A07B093}"/>
    <cellStyle name="Normal 13 9 2 2 2" xfId="27474" xr:uid="{F9F5ACAF-2EC1-4C76-AE19-15594A12A5F2}"/>
    <cellStyle name="Normal 13 9 2 2 3" xfId="32968" xr:uid="{34F4B9BA-C176-4216-A033-3188753E8DED}"/>
    <cellStyle name="Normal 13 9 2 2 4" xfId="38452" xr:uid="{193D924F-99AD-4F9B-86F7-23F6A9FE3196}"/>
    <cellStyle name="Normal 13 9 2 3" xfId="24745" xr:uid="{B717E1CE-4998-4A56-9D97-7998D9EA70D9}"/>
    <cellStyle name="Normal 13 9 2 4" xfId="30239" xr:uid="{8379AE18-DF82-4822-9ADA-5709F0780D2C}"/>
    <cellStyle name="Normal 13 9 2 5" xfId="35723" xr:uid="{2D86FB93-640B-4DF1-8E37-09E4A361CDD8}"/>
    <cellStyle name="Normal 13 9 3" xfId="11597" xr:uid="{58B29397-77FB-4B48-B87E-5246DC8C06A3}"/>
    <cellStyle name="Normal 13 9 4" xfId="16832" xr:uid="{ADA6A3FE-3D69-4BDE-BE62-7A0C9CD8ED65}"/>
    <cellStyle name="Normal 13 9 5" xfId="19058" xr:uid="{DB50CD0E-4999-4075-A103-0C50C8FCE813}"/>
    <cellStyle name="Normal 13 9 6" xfId="9306" xr:uid="{C437F483-C8E2-4683-B4D0-83B450DA8F39}"/>
    <cellStyle name="Normal 13 9 6 2" xfId="20627" xr:uid="{9557618A-09DD-4E76-9AF5-33C3731846A9}"/>
    <cellStyle name="Normal 13 9 6 2 2" xfId="26183" xr:uid="{8894B0E2-A2B2-4ECC-9075-F9352C208A29}"/>
    <cellStyle name="Normal 13 9 6 2 3" xfId="31677" xr:uid="{184AF3F8-FAD2-4AA2-AA62-67A6F2DEBC16}"/>
    <cellStyle name="Normal 13 9 6 2 4" xfId="37161" xr:uid="{814951E1-5F7D-4FD3-AACF-124698F8A042}"/>
    <cellStyle name="Normal 13 9 6 3" xfId="23454" xr:uid="{B6777D20-2468-4C77-A1F4-8B04F751290E}"/>
    <cellStyle name="Normal 13 9 6 4" xfId="28948" xr:uid="{854E2F9A-3A2D-4C8C-8DD8-9D1AAC0361A5}"/>
    <cellStyle name="Normal 13 9 6 5" xfId="34432" xr:uid="{60E629E7-F5B0-4C2C-B4ED-117AF5BA2CE1}"/>
    <cellStyle name="Normal 130" xfId="39535" xr:uid="{477E2F3F-BBD9-41E6-9664-AA1607C65888}"/>
    <cellStyle name="Normal 131" xfId="39536" xr:uid="{A68549FD-1773-490F-A3B3-DE0348D840A1}"/>
    <cellStyle name="Normal 132" xfId="39537" xr:uid="{1C7B857C-B995-4729-A4FF-F4B6F236A7EB}"/>
    <cellStyle name="Normal 132 2" xfId="39549" xr:uid="{7543EC55-7902-459F-80C4-11AEA4DF96EA}"/>
    <cellStyle name="Normal 133" xfId="39538" xr:uid="{EDC3BBEF-1206-4EA9-B2E9-FBA4B9CC8973}"/>
    <cellStyle name="Normal 134" xfId="39539" xr:uid="{F08BCE01-D31F-4815-897B-9829252E31F1}"/>
    <cellStyle name="Normal 135" xfId="39540" xr:uid="{F0AB372D-FA90-4F42-88F6-F5B56FAAF97C}"/>
    <cellStyle name="Normal 135 2" xfId="39548" xr:uid="{BDA564B5-084F-4F3D-BB5A-596BE10CF429}"/>
    <cellStyle name="Normal 136" xfId="39541" xr:uid="{B55AC3A4-16C4-4F50-87B6-F82F4A384B9F}"/>
    <cellStyle name="Normal 137" xfId="39542" xr:uid="{4F0E7E97-AD76-41C5-85AD-FCFC0D1DEFD6}"/>
    <cellStyle name="Normal 138" xfId="39543" xr:uid="{41AB2528-1CC8-4B66-B7DE-5D12C43959E6}"/>
    <cellStyle name="Normal 139" xfId="39544" xr:uid="{DCD151EE-5114-4A07-A14D-AD248F1D2BC9}"/>
    <cellStyle name="Normal 14" xfId="639" xr:uid="{1D418A3D-3051-43ED-8081-349048F91A99}"/>
    <cellStyle name="Normal 14 10" xfId="6242" xr:uid="{EE72BB6A-15AA-4AE1-826F-B19C55EB10D8}"/>
    <cellStyle name="Normal 14 10 2" xfId="14633" xr:uid="{6014DD05-89B7-43C4-A316-5CD56DAC89BD}"/>
    <cellStyle name="Normal 14 10 2 2" xfId="21920" xr:uid="{2DE836E2-92E8-4798-8D4A-255DB881B978}"/>
    <cellStyle name="Normal 14 10 2 2 2" xfId="27476" xr:uid="{07FA91D0-710A-45A6-9DE2-EAE341385E5C}"/>
    <cellStyle name="Normal 14 10 2 2 3" xfId="32970" xr:uid="{B6F62758-B600-4E31-95EE-2712FAE36541}"/>
    <cellStyle name="Normal 14 10 2 2 4" xfId="38454" xr:uid="{18B92D81-1A38-445D-AFFD-56BDBECB03D0}"/>
    <cellStyle name="Normal 14 10 2 3" xfId="24747" xr:uid="{73B81FEE-9464-4EAB-B2D5-6C6F877E3B2A}"/>
    <cellStyle name="Normal 14 10 2 4" xfId="30241" xr:uid="{55727FC8-C43F-4607-8354-455A8435CFB5}"/>
    <cellStyle name="Normal 14 10 2 5" xfId="35725" xr:uid="{1E7ED2DA-7B6C-4A0D-A930-164EFD001CA3}"/>
    <cellStyle name="Normal 14 10 3" xfId="11599" xr:uid="{EC792B55-98BF-4431-A984-64765570FAD5}"/>
    <cellStyle name="Normal 14 10 4" xfId="16834" xr:uid="{0EF66E33-6843-45FC-B110-D57F8223DD31}"/>
    <cellStyle name="Normal 14 10 5" xfId="19060" xr:uid="{676C0D6A-D422-4EF8-8E1A-D3ED1A63DC31}"/>
    <cellStyle name="Normal 14 10 6" xfId="9308" xr:uid="{D21EB135-FDBA-4191-90A5-47A87C2522CD}"/>
    <cellStyle name="Normal 14 10 6 2" xfId="20629" xr:uid="{181DB986-94BF-4252-A0C0-6842740C577B}"/>
    <cellStyle name="Normal 14 10 6 2 2" xfId="26185" xr:uid="{36F1A53B-80DE-447B-9750-CCC1160A4CA2}"/>
    <cellStyle name="Normal 14 10 6 2 3" xfId="31679" xr:uid="{257A7FCA-05ED-4826-9CE5-99006DC9D3DE}"/>
    <cellStyle name="Normal 14 10 6 2 4" xfId="37163" xr:uid="{161041D6-3115-4ECB-8A28-8C3BF9C1C5F7}"/>
    <cellStyle name="Normal 14 10 6 3" xfId="23456" xr:uid="{A9436D2E-BADC-4FFB-813F-E0F2EA97030A}"/>
    <cellStyle name="Normal 14 10 6 4" xfId="28950" xr:uid="{9A401408-A789-44C7-9D33-92771E255B4B}"/>
    <cellStyle name="Normal 14 10 6 5" xfId="34434" xr:uid="{89A5B4C5-764B-42A5-96A5-CBF812AE317B}"/>
    <cellStyle name="Normal 14 11" xfId="6243" xr:uid="{C73043B2-8E65-4BAD-B6DD-12303EB635BB}"/>
    <cellStyle name="Normal 14 11 2" xfId="14634" xr:uid="{D8D0DD64-714F-4F7B-823D-F0E7989F393A}"/>
    <cellStyle name="Normal 14 11 2 2" xfId="21921" xr:uid="{CF5C6864-4554-480E-B85C-B38E992EF839}"/>
    <cellStyle name="Normal 14 11 2 2 2" xfId="27477" xr:uid="{805A1CDE-0C18-4B14-8CDF-56136C245E5A}"/>
    <cellStyle name="Normal 14 11 2 2 3" xfId="32971" xr:uid="{8E497FA4-2796-4945-8C7D-2237E524BBFB}"/>
    <cellStyle name="Normal 14 11 2 2 4" xfId="38455" xr:uid="{7A6867B6-681B-4692-AA2A-5DCB243B15AA}"/>
    <cellStyle name="Normal 14 11 2 3" xfId="24748" xr:uid="{0E9EDA09-0AD3-4072-83BF-715B20394D01}"/>
    <cellStyle name="Normal 14 11 2 4" xfId="30242" xr:uid="{BA863408-5B9C-46E4-BE4C-6802289C003F}"/>
    <cellStyle name="Normal 14 11 2 5" xfId="35726" xr:uid="{308CBC61-BB20-402B-B945-C1DB3FEFC46E}"/>
    <cellStyle name="Normal 14 11 3" xfId="11600" xr:uid="{28B9075B-CC8A-4CC7-9A08-D0CB87E0055F}"/>
    <cellStyle name="Normal 14 11 4" xfId="16835" xr:uid="{F489B788-0F64-4821-83DB-983D2A4561D8}"/>
    <cellStyle name="Normal 14 11 5" xfId="19061" xr:uid="{99C28C8A-7B14-4622-AC64-AB164FB691A1}"/>
    <cellStyle name="Normal 14 11 6" xfId="9309" xr:uid="{1EDD645A-15F5-4074-82BE-31B2AD692690}"/>
    <cellStyle name="Normal 14 11 6 2" xfId="20630" xr:uid="{7E7F12C2-AEA9-419C-9C3A-9F5DFB70798B}"/>
    <cellStyle name="Normal 14 11 6 2 2" xfId="26186" xr:uid="{803327E6-D964-4FD4-BBDF-7F00CAF1F65A}"/>
    <cellStyle name="Normal 14 11 6 2 3" xfId="31680" xr:uid="{C96AB7A8-3032-4143-BAF4-F5363B27C34E}"/>
    <cellStyle name="Normal 14 11 6 2 4" xfId="37164" xr:uid="{1FA778A3-89A6-484F-A825-C7423C380A1C}"/>
    <cellStyle name="Normal 14 11 6 3" xfId="23457" xr:uid="{3C2B1800-07B6-4896-878F-99429589D676}"/>
    <cellStyle name="Normal 14 11 6 4" xfId="28951" xr:uid="{8744405C-FD29-4992-96BF-B219469E37F3}"/>
    <cellStyle name="Normal 14 11 6 5" xfId="34435" xr:uid="{7795066B-729D-4DCB-AB2E-A0143350F3F1}"/>
    <cellStyle name="Normal 14 12" xfId="6244" xr:uid="{1B0F809B-47B8-487F-BB81-232847B0ABDD}"/>
    <cellStyle name="Normal 14 12 2" xfId="14635" xr:uid="{E86EE672-8A33-4417-820A-95E124E1E11F}"/>
    <cellStyle name="Normal 14 12 2 2" xfId="21922" xr:uid="{EEC0B686-778D-4C67-8357-813E7637EF70}"/>
    <cellStyle name="Normal 14 12 2 2 2" xfId="27478" xr:uid="{FC4136F3-5AD8-401A-80BD-F96F25C40069}"/>
    <cellStyle name="Normal 14 12 2 2 3" xfId="32972" xr:uid="{43EBD761-AB21-4E30-96DB-21C3A136FDE5}"/>
    <cellStyle name="Normal 14 12 2 2 4" xfId="38456" xr:uid="{BDC48D83-BD3E-4AF7-908E-472B7991027B}"/>
    <cellStyle name="Normal 14 12 2 3" xfId="24749" xr:uid="{30F36482-A630-46C9-8EBA-2A388718FC8E}"/>
    <cellStyle name="Normal 14 12 2 4" xfId="30243" xr:uid="{EBED64A5-8C6B-41DA-9F86-E2983344549E}"/>
    <cellStyle name="Normal 14 12 2 5" xfId="35727" xr:uid="{ED45DE41-A227-4910-8CC2-F1F3EBFCA755}"/>
    <cellStyle name="Normal 14 12 3" xfId="11601" xr:uid="{D110DF67-E48E-4B0B-A0CD-F6EA438EDD8A}"/>
    <cellStyle name="Normal 14 12 4" xfId="16836" xr:uid="{813FCFA9-8D22-4837-81AA-CD53A66938D1}"/>
    <cellStyle name="Normal 14 12 5" xfId="19062" xr:uid="{49DD2320-9AC9-4556-8DD9-28F603CAD2BF}"/>
    <cellStyle name="Normal 14 12 6" xfId="9310" xr:uid="{771FD74E-AFAE-4EB8-8EC9-DA4DF9570CC2}"/>
    <cellStyle name="Normal 14 12 6 2" xfId="20631" xr:uid="{95FF4527-7FAE-4C92-8AA3-AC81A5316F01}"/>
    <cellStyle name="Normal 14 12 6 2 2" xfId="26187" xr:uid="{C3378632-AF23-4B5B-A573-2D3D8C061290}"/>
    <cellStyle name="Normal 14 12 6 2 3" xfId="31681" xr:uid="{AE387AC7-1BC6-4C57-A4CF-690603539E11}"/>
    <cellStyle name="Normal 14 12 6 2 4" xfId="37165" xr:uid="{57AE3C4D-9104-4B08-8F7A-D9B47265A244}"/>
    <cellStyle name="Normal 14 12 6 3" xfId="23458" xr:uid="{DB3DA5DB-5509-4101-A788-C5AB26573929}"/>
    <cellStyle name="Normal 14 12 6 4" xfId="28952" xr:uid="{109BDEB5-52D4-43C4-B1B4-031FD4B20B71}"/>
    <cellStyle name="Normal 14 12 6 5" xfId="34436" xr:uid="{C8650BB1-2F97-4378-8FD4-0F8062AF1AB1}"/>
    <cellStyle name="Normal 14 13" xfId="6245" xr:uid="{56270F77-BF4E-4BF3-88D3-6E61C38EF09D}"/>
    <cellStyle name="Normal 14 13 2" xfId="14636" xr:uid="{621171F3-2340-4172-8C2B-FF145D5E61AA}"/>
    <cellStyle name="Normal 14 13 2 2" xfId="21923" xr:uid="{2D89F00C-6B48-4C60-B379-96335B75B2D0}"/>
    <cellStyle name="Normal 14 13 2 2 2" xfId="27479" xr:uid="{A739F5C7-8D3C-4BC3-ACC4-3DFCB015F865}"/>
    <cellStyle name="Normal 14 13 2 2 3" xfId="32973" xr:uid="{4C85346F-E9E2-433F-91D8-6F143721131D}"/>
    <cellStyle name="Normal 14 13 2 2 4" xfId="38457" xr:uid="{A9FCB196-CA1C-4559-9050-CD2261624F9A}"/>
    <cellStyle name="Normal 14 13 2 3" xfId="24750" xr:uid="{4FE0AF99-F05F-43EB-AD92-D40B5285E838}"/>
    <cellStyle name="Normal 14 13 2 4" xfId="30244" xr:uid="{D4141346-2538-46C4-A7D0-DA30D49D02FB}"/>
    <cellStyle name="Normal 14 13 2 5" xfId="35728" xr:uid="{3DC66961-C765-4C93-8ECE-E2BA3BA296D8}"/>
    <cellStyle name="Normal 14 13 3" xfId="11602" xr:uid="{19DD6155-B8F8-4903-BDE8-C5557CA676A9}"/>
    <cellStyle name="Normal 14 13 4" xfId="16837" xr:uid="{E3ECC9F8-94E1-4262-9844-7F046E5DC8CF}"/>
    <cellStyle name="Normal 14 13 5" xfId="19063" xr:uid="{239C94E3-EB87-46BB-BAE9-F0919F271720}"/>
    <cellStyle name="Normal 14 13 6" xfId="9311" xr:uid="{A376C35F-C8D7-488E-BFEA-D5818C32EBAD}"/>
    <cellStyle name="Normal 14 13 6 2" xfId="20632" xr:uid="{11DA76FB-1039-4661-8A61-2636B417E3D1}"/>
    <cellStyle name="Normal 14 13 6 2 2" xfId="26188" xr:uid="{06533D9D-D54E-4538-A591-8CBF29BD42D1}"/>
    <cellStyle name="Normal 14 13 6 2 3" xfId="31682" xr:uid="{CEA71417-5275-41C7-B5C7-52A93557A92C}"/>
    <cellStyle name="Normal 14 13 6 2 4" xfId="37166" xr:uid="{5B477365-5199-4D9D-872F-85B5900E6047}"/>
    <cellStyle name="Normal 14 13 6 3" xfId="23459" xr:uid="{CCA86B9C-74AF-4C0A-843C-E032BC1E0824}"/>
    <cellStyle name="Normal 14 13 6 4" xfId="28953" xr:uid="{211AB4FF-E526-43D3-B3E0-22FBE60CBFC2}"/>
    <cellStyle name="Normal 14 13 6 5" xfId="34437" xr:uid="{45854EF8-1CDE-4E6F-BC19-B5E4B27474BD}"/>
    <cellStyle name="Normal 14 14" xfId="6246" xr:uid="{1549529F-5716-4DB3-8A41-A5791D09BDF6}"/>
    <cellStyle name="Normal 14 14 2" xfId="14637" xr:uid="{82B60483-8050-4259-88CD-081854873F77}"/>
    <cellStyle name="Normal 14 14 2 2" xfId="21924" xr:uid="{3D0118B4-A80A-49AC-9330-2C3146F2D412}"/>
    <cellStyle name="Normal 14 14 2 2 2" xfId="27480" xr:uid="{D62F5F13-077F-4035-B611-C2AC57F7D7DC}"/>
    <cellStyle name="Normal 14 14 2 2 3" xfId="32974" xr:uid="{C916C3C0-04E6-447A-AFA6-8875FC1BF424}"/>
    <cellStyle name="Normal 14 14 2 2 4" xfId="38458" xr:uid="{F885A728-F816-410C-9D8C-FDCFC8FFE554}"/>
    <cellStyle name="Normal 14 14 2 3" xfId="24751" xr:uid="{85CB194D-F8E7-4B6E-A6AA-452FE257E01C}"/>
    <cellStyle name="Normal 14 14 2 4" xfId="30245" xr:uid="{B5D03B1C-73BB-4358-88E1-E8E63F9127E2}"/>
    <cellStyle name="Normal 14 14 2 5" xfId="35729" xr:uid="{760459CE-EF0F-4EAE-B9CF-F8A82AD94096}"/>
    <cellStyle name="Normal 14 14 3" xfId="11603" xr:uid="{C56B2E6E-409D-4678-B7A3-895AD7177797}"/>
    <cellStyle name="Normal 14 14 4" xfId="16838" xr:uid="{80A343FE-9002-42E9-9B6D-6CA5131054FB}"/>
    <cellStyle name="Normal 14 14 5" xfId="19064" xr:uid="{B3B766A8-F430-40A6-9847-D309ED3488CA}"/>
    <cellStyle name="Normal 14 14 6" xfId="9312" xr:uid="{D4553A27-50A5-4430-A2D4-ABE86FA7EC48}"/>
    <cellStyle name="Normal 14 14 6 2" xfId="20633" xr:uid="{A894D678-8A01-41FF-ADD8-819D8D9C3387}"/>
    <cellStyle name="Normal 14 14 6 2 2" xfId="26189" xr:uid="{4F4281AF-9C2F-441B-944F-26D2213787B3}"/>
    <cellStyle name="Normal 14 14 6 2 3" xfId="31683" xr:uid="{0A7C3ECE-B0E0-4667-98FD-5E7BF757E455}"/>
    <cellStyle name="Normal 14 14 6 2 4" xfId="37167" xr:uid="{013F36B5-640A-4017-8CC0-0AB86AE101A4}"/>
    <cellStyle name="Normal 14 14 6 3" xfId="23460" xr:uid="{A70F6F54-2F8D-4F4A-903E-AF44353B1130}"/>
    <cellStyle name="Normal 14 14 6 4" xfId="28954" xr:uid="{DFF238FE-133E-46AB-AF60-7147D5A1149D}"/>
    <cellStyle name="Normal 14 14 6 5" xfId="34438" xr:uid="{D5C27510-5ACF-470A-8271-35AB4607B5B0}"/>
    <cellStyle name="Normal 14 15" xfId="6247" xr:uid="{4A0DD5FE-9870-41FE-A581-AC1AD3B8ABE0}"/>
    <cellStyle name="Normal 14 15 2" xfId="14638" xr:uid="{D4AF9327-0BAF-42A8-A54E-3DED3C0501BD}"/>
    <cellStyle name="Normal 14 15 2 2" xfId="21925" xr:uid="{7251C223-7C02-458C-B7F9-1D41B2895907}"/>
    <cellStyle name="Normal 14 15 2 2 2" xfId="27481" xr:uid="{719F1956-5352-429D-8FEE-8F3EDD0760FD}"/>
    <cellStyle name="Normal 14 15 2 2 3" xfId="32975" xr:uid="{E178BE4D-F158-47AB-9F39-209C5441D8F9}"/>
    <cellStyle name="Normal 14 15 2 2 4" xfId="38459" xr:uid="{0C6CEED8-3D63-4C37-A7FC-FFA3B3E0C85B}"/>
    <cellStyle name="Normal 14 15 2 3" xfId="24752" xr:uid="{FEB12BB5-91F8-426A-BE6A-4E23670E0848}"/>
    <cellStyle name="Normal 14 15 2 4" xfId="30246" xr:uid="{7B2A1B16-48B4-44BE-A77B-FFF7CEE3982D}"/>
    <cellStyle name="Normal 14 15 2 5" xfId="35730" xr:uid="{A8CBED7B-11A1-42C5-A756-5D7F464A7A15}"/>
    <cellStyle name="Normal 14 15 3" xfId="11604" xr:uid="{F872FB08-608F-4582-A3DC-4B115056507C}"/>
    <cellStyle name="Normal 14 15 4" xfId="16839" xr:uid="{A8550E37-4328-49DC-82C0-38F7916B77AA}"/>
    <cellStyle name="Normal 14 15 5" xfId="19065" xr:uid="{806CAC24-0CCB-426C-8D0A-95252E92DD7C}"/>
    <cellStyle name="Normal 14 15 6" xfId="9313" xr:uid="{8A3730E5-D0AF-42A4-9DE1-169BFD586FD8}"/>
    <cellStyle name="Normal 14 15 6 2" xfId="20634" xr:uid="{C338DE79-E134-468B-B7E7-C478DF242512}"/>
    <cellStyle name="Normal 14 15 6 2 2" xfId="26190" xr:uid="{9F999061-347C-446D-97AA-9E499C6F8464}"/>
    <cellStyle name="Normal 14 15 6 2 3" xfId="31684" xr:uid="{CC20D482-550E-4427-9305-E6BD78C68951}"/>
    <cellStyle name="Normal 14 15 6 2 4" xfId="37168" xr:uid="{ADC1C09B-D39E-485E-A65D-B9D66794EFAE}"/>
    <cellStyle name="Normal 14 15 6 3" xfId="23461" xr:uid="{83ACD0A9-95A1-4938-A24A-3CEFEF1D94A0}"/>
    <cellStyle name="Normal 14 15 6 4" xfId="28955" xr:uid="{4D113E78-970D-4E96-89CA-CF7ADBBE9994}"/>
    <cellStyle name="Normal 14 15 6 5" xfId="34439" xr:uid="{4FF4D37E-DAE4-4736-826E-C1BE4540BC1F}"/>
    <cellStyle name="Normal 14 16" xfId="6248" xr:uid="{981F4F02-1BE7-4882-84F0-2834E0110F09}"/>
    <cellStyle name="Normal 14 16 2" xfId="14639" xr:uid="{EC7066F3-9373-4DC1-8520-B4E5326EB507}"/>
    <cellStyle name="Normal 14 16 2 2" xfId="21926" xr:uid="{B8C4E827-5F2F-44CE-AAB7-9F71A5AF3C3C}"/>
    <cellStyle name="Normal 14 16 2 2 2" xfId="27482" xr:uid="{7AECE775-9C9A-43DE-B254-D46370BF0AB9}"/>
    <cellStyle name="Normal 14 16 2 2 3" xfId="32976" xr:uid="{1CC90450-6D1E-4FC9-801D-A1CE3EFBB00D}"/>
    <cellStyle name="Normal 14 16 2 2 4" xfId="38460" xr:uid="{D498B785-CFEF-4CB5-B161-1E72F4BB0169}"/>
    <cellStyle name="Normal 14 16 2 3" xfId="24753" xr:uid="{F5626D1F-A38E-434E-9732-AEDD78BCA7BD}"/>
    <cellStyle name="Normal 14 16 2 4" xfId="30247" xr:uid="{D99BE306-35FE-473C-800A-F8AE6FCCF631}"/>
    <cellStyle name="Normal 14 16 2 5" xfId="35731" xr:uid="{74B6005E-4CF0-4C14-A012-723168FFBDCE}"/>
    <cellStyle name="Normal 14 16 3" xfId="11605" xr:uid="{57189156-2F00-4C88-8E18-E703D0E570EB}"/>
    <cellStyle name="Normal 14 16 4" xfId="16840" xr:uid="{0776B920-E0D0-41B6-B686-45A2CB6ECD2A}"/>
    <cellStyle name="Normal 14 16 5" xfId="19066" xr:uid="{DFD8B1BD-18BC-43B7-A41B-CD7AB44E768A}"/>
    <cellStyle name="Normal 14 16 6" xfId="9314" xr:uid="{B1976034-C705-4AAD-8630-E0DA7D078480}"/>
    <cellStyle name="Normal 14 16 6 2" xfId="20635" xr:uid="{CA05AD2A-9BEA-4BF1-9D8F-4AB23EE44081}"/>
    <cellStyle name="Normal 14 16 6 2 2" xfId="26191" xr:uid="{CC1559B6-DE5D-4101-A24A-BD46B0037298}"/>
    <cellStyle name="Normal 14 16 6 2 3" xfId="31685" xr:uid="{A0E4511D-5BE8-4235-A382-80DE26C48CDF}"/>
    <cellStyle name="Normal 14 16 6 2 4" xfId="37169" xr:uid="{39B2F344-978C-4586-9256-2F769CD4C4AC}"/>
    <cellStyle name="Normal 14 16 6 3" xfId="23462" xr:uid="{414B891C-78E6-4AAF-891E-E46E097735FC}"/>
    <cellStyle name="Normal 14 16 6 4" xfId="28956" xr:uid="{3753314A-263F-47D5-BEC1-2BE54C6520B2}"/>
    <cellStyle name="Normal 14 16 6 5" xfId="34440" xr:uid="{5018CB1F-198F-4EA6-8CB2-20356BCF45DD}"/>
    <cellStyle name="Normal 14 17" xfId="6249" xr:uid="{44366372-BC33-49AF-9FFF-FEECB05806D7}"/>
    <cellStyle name="Normal 14 17 2" xfId="14640" xr:uid="{15203CF8-4032-4574-9EFF-47634D163184}"/>
    <cellStyle name="Normal 14 17 2 2" xfId="21927" xr:uid="{E8C6BA0E-7EA8-48A5-BF6C-34DD5446D9E5}"/>
    <cellStyle name="Normal 14 17 2 2 2" xfId="27483" xr:uid="{BB4619B1-7A0B-4015-B6DF-F0CBCEEEBDF4}"/>
    <cellStyle name="Normal 14 17 2 2 3" xfId="32977" xr:uid="{7C5469CB-4AB1-4046-A61D-ECBBA56713D0}"/>
    <cellStyle name="Normal 14 17 2 2 4" xfId="38461" xr:uid="{17C78B85-8938-4859-8E45-74951CAAEFC3}"/>
    <cellStyle name="Normal 14 17 2 3" xfId="24754" xr:uid="{3D4D2F6A-951D-4A80-99A6-3823D136F761}"/>
    <cellStyle name="Normal 14 17 2 4" xfId="30248" xr:uid="{D62F185F-D4DB-47F8-A52B-E83470B68549}"/>
    <cellStyle name="Normal 14 17 2 5" xfId="35732" xr:uid="{BC4E5EDD-59F0-462E-B164-8D935B8BC86F}"/>
    <cellStyle name="Normal 14 17 3" xfId="11606" xr:uid="{ADE9A39C-6092-4CC3-A4A4-3F3407BF9E83}"/>
    <cellStyle name="Normal 14 17 4" xfId="16841" xr:uid="{5014D8F5-7FBE-4753-A46C-4D67011435D4}"/>
    <cellStyle name="Normal 14 17 5" xfId="19067" xr:uid="{89D3B554-6E46-48B9-B593-13F6217EB100}"/>
    <cellStyle name="Normal 14 17 6" xfId="9315" xr:uid="{4138B72F-6E22-47AA-A9EF-BCF939B472D8}"/>
    <cellStyle name="Normal 14 17 6 2" xfId="20636" xr:uid="{67CA03AB-F950-4747-B78D-E61B571CADBA}"/>
    <cellStyle name="Normal 14 17 6 2 2" xfId="26192" xr:uid="{606310DA-D649-4624-8596-5D1E385432B0}"/>
    <cellStyle name="Normal 14 17 6 2 3" xfId="31686" xr:uid="{CA6BAD54-F939-43FE-BA94-B77501C35B24}"/>
    <cellStyle name="Normal 14 17 6 2 4" xfId="37170" xr:uid="{7FAFF0BE-ABDD-4BE7-9F90-F556E4C66A52}"/>
    <cellStyle name="Normal 14 17 6 3" xfId="23463" xr:uid="{AE053FE9-5517-4264-9073-84D6984D3A08}"/>
    <cellStyle name="Normal 14 17 6 4" xfId="28957" xr:uid="{FBCE3395-7FA7-45B5-B20A-775D2BDDF555}"/>
    <cellStyle name="Normal 14 17 6 5" xfId="34441" xr:uid="{2F02B23E-13CB-4CA3-BBA4-CDC5B1809A8D}"/>
    <cellStyle name="Normal 14 18" xfId="6250" xr:uid="{70EF599F-BE8E-4264-9D8D-7D42EC8E4770}"/>
    <cellStyle name="Normal 14 18 2" xfId="14641" xr:uid="{0646C9F0-E3D8-48C3-915E-FA359829F111}"/>
    <cellStyle name="Normal 14 18 2 2" xfId="21928" xr:uid="{DD8F82D9-9DF4-4A16-BC98-60E396C7B283}"/>
    <cellStyle name="Normal 14 18 2 2 2" xfId="27484" xr:uid="{2FB580E6-D5E7-4A4E-9E02-E82CC041565C}"/>
    <cellStyle name="Normal 14 18 2 2 3" xfId="32978" xr:uid="{2C0A000D-E5D4-4363-8FD4-55B0F2FF0516}"/>
    <cellStyle name="Normal 14 18 2 2 4" xfId="38462" xr:uid="{1CF40F3B-5759-45BE-A93C-F734C33F76E8}"/>
    <cellStyle name="Normal 14 18 2 3" xfId="24755" xr:uid="{3A4C49D3-84A9-458C-9BBF-A95F63846AEB}"/>
    <cellStyle name="Normal 14 18 2 4" xfId="30249" xr:uid="{7787F0E1-ABCB-434D-BC76-E3AEEFB07E18}"/>
    <cellStyle name="Normal 14 18 2 5" xfId="35733" xr:uid="{0A367909-5B92-49F5-ACD6-0727A7B3B647}"/>
    <cellStyle name="Normal 14 18 3" xfId="11607" xr:uid="{6AB235B3-BED4-439A-96AC-F3CEB2B72A4A}"/>
    <cellStyle name="Normal 14 18 4" xfId="16842" xr:uid="{27F26941-FEAB-4C49-8E3D-528422798ED6}"/>
    <cellStyle name="Normal 14 18 5" xfId="19068" xr:uid="{C5C77519-9AA0-4EC3-8348-38CEDA54ADC5}"/>
    <cellStyle name="Normal 14 18 6" xfId="9316" xr:uid="{E0F04811-98D0-4B9E-827C-3509E4250CFF}"/>
    <cellStyle name="Normal 14 18 6 2" xfId="20637" xr:uid="{AFB28EFB-FFB7-4EF7-9FE4-F57688DD46C3}"/>
    <cellStyle name="Normal 14 18 6 2 2" xfId="26193" xr:uid="{8C6DD7DB-9D3E-4D22-BB58-D147591AA047}"/>
    <cellStyle name="Normal 14 18 6 2 3" xfId="31687" xr:uid="{1E141313-3C6A-4D70-B2D2-54621526C125}"/>
    <cellStyle name="Normal 14 18 6 2 4" xfId="37171" xr:uid="{A15F87AD-BA53-4507-8EEE-8CC406B39A76}"/>
    <cellStyle name="Normal 14 18 6 3" xfId="23464" xr:uid="{55961DD0-9D60-4CB7-ABC3-91931AA84969}"/>
    <cellStyle name="Normal 14 18 6 4" xfId="28958" xr:uid="{F58D2226-062D-44A4-8308-61C917F46DFC}"/>
    <cellStyle name="Normal 14 18 6 5" xfId="34442" xr:uid="{66ECFF46-2EA6-4920-BDF5-07DB2D19BD47}"/>
    <cellStyle name="Normal 14 19" xfId="6251" xr:uid="{4ACA9EBA-715A-4000-8539-1207A3A4A002}"/>
    <cellStyle name="Normal 14 19 2" xfId="14642" xr:uid="{8CDB7AC7-0359-4179-B7BC-C980F54A95D9}"/>
    <cellStyle name="Normal 14 19 2 2" xfId="21929" xr:uid="{130E2E9C-46DF-4D00-8612-77563B9C9A90}"/>
    <cellStyle name="Normal 14 19 2 2 2" xfId="27485" xr:uid="{91A6686A-0967-4430-B1D1-2863BF2912E8}"/>
    <cellStyle name="Normal 14 19 2 2 3" xfId="32979" xr:uid="{5A23D8BD-F03E-4D30-96CE-9528C9C080DC}"/>
    <cellStyle name="Normal 14 19 2 2 4" xfId="38463" xr:uid="{609D262F-6C8B-4152-BA2C-EDA0470A0738}"/>
    <cellStyle name="Normal 14 19 2 3" xfId="24756" xr:uid="{F0A5F521-AD42-43E3-B950-386749CC6BE1}"/>
    <cellStyle name="Normal 14 19 2 4" xfId="30250" xr:uid="{FBDBE3B1-1D32-4B4C-B6F6-B8A034085B6D}"/>
    <cellStyle name="Normal 14 19 2 5" xfId="35734" xr:uid="{38454BF8-0740-4C75-BD2A-FF9C2078F741}"/>
    <cellStyle name="Normal 14 19 3" xfId="11608" xr:uid="{5FFECD8B-5F99-477C-B311-B70A0779E26E}"/>
    <cellStyle name="Normal 14 19 4" xfId="16843" xr:uid="{BBD3427D-4098-49A1-8332-83913636DE7D}"/>
    <cellStyle name="Normal 14 19 5" xfId="19069" xr:uid="{75AC1715-DD06-45DF-9341-AD45DB83A2A4}"/>
    <cellStyle name="Normal 14 19 6" xfId="9317" xr:uid="{F51AAE41-F093-4490-A461-77F0FE0B6A5A}"/>
    <cellStyle name="Normal 14 19 6 2" xfId="20638" xr:uid="{6A0967F9-CB54-44CA-B288-414D0DE9C499}"/>
    <cellStyle name="Normal 14 19 6 2 2" xfId="26194" xr:uid="{EB2385CC-A26E-419B-A4F1-16015B9637EF}"/>
    <cellStyle name="Normal 14 19 6 2 3" xfId="31688" xr:uid="{31782EAE-5267-41B8-BE5D-099AAD14737F}"/>
    <cellStyle name="Normal 14 19 6 2 4" xfId="37172" xr:uid="{AAA0A488-38B8-4EB1-ACC7-E399CC52CA63}"/>
    <cellStyle name="Normal 14 19 6 3" xfId="23465" xr:uid="{9FE73C42-45B0-485B-8C21-945CA46C5B4F}"/>
    <cellStyle name="Normal 14 19 6 4" xfId="28959" xr:uid="{CBC3F325-445E-4CDF-A4FF-18DC16427C69}"/>
    <cellStyle name="Normal 14 19 6 5" xfId="34443" xr:uid="{913F9078-0924-4683-8D8E-FC4CAC116487}"/>
    <cellStyle name="Normal 14 2" xfId="885" xr:uid="{1AAAB082-5A58-4223-B8A8-4E60B4B9C131}"/>
    <cellStyle name="Normal 14 2 2" xfId="14643" xr:uid="{16A782D9-4CE2-4C19-965D-4549C29773B2}"/>
    <cellStyle name="Normal 14 2 2 2" xfId="21930" xr:uid="{B24083C9-A501-4FD4-B78E-2A27CA22763B}"/>
    <cellStyle name="Normal 14 2 2 2 2" xfId="27486" xr:uid="{C70A4B08-7940-4749-ADFE-2662965D6634}"/>
    <cellStyle name="Normal 14 2 2 2 3" xfId="32980" xr:uid="{DBE51FC9-8DE1-457B-8C26-A463ED9B4355}"/>
    <cellStyle name="Normal 14 2 2 2 4" xfId="38464" xr:uid="{F3B12BFE-9F47-4B48-A577-F3E2397291BE}"/>
    <cellStyle name="Normal 14 2 2 3" xfId="24757" xr:uid="{F594581D-4717-4140-A67B-907989A53680}"/>
    <cellStyle name="Normal 14 2 2 4" xfId="30251" xr:uid="{B4ED61D1-6F33-4A44-8FD2-741DB0AA7296}"/>
    <cellStyle name="Normal 14 2 2 5" xfId="35735" xr:uid="{32FE38C8-A93B-46BA-8FB1-57F55903B924}"/>
    <cellStyle name="Normal 14 2 3" xfId="11609" xr:uid="{C105C516-9E6E-451E-8C62-A35FD055052E}"/>
    <cellStyle name="Normal 14 2 4" xfId="16844" xr:uid="{745DAB4F-8CC6-4F93-847E-0059BC637175}"/>
    <cellStyle name="Normal 14 2 5" xfId="19070" xr:uid="{F9DC95F3-42BE-4385-A93F-4F1AED078017}"/>
    <cellStyle name="Normal 14 2 6" xfId="9318" xr:uid="{6D54B9D3-3B53-4139-96B2-C4A740BE038B}"/>
    <cellStyle name="Normal 14 2 6 2" xfId="20639" xr:uid="{7AAA3AF3-0490-4598-9E6C-C8C9F391F580}"/>
    <cellStyle name="Normal 14 2 6 2 2" xfId="26195" xr:uid="{5A7A3FC1-4929-403D-AC15-76AD56AD1EC1}"/>
    <cellStyle name="Normal 14 2 6 2 3" xfId="31689" xr:uid="{8B91A2E3-A154-4CB4-B68F-9EC61418EC7F}"/>
    <cellStyle name="Normal 14 2 6 2 4" xfId="37173" xr:uid="{93DDDF81-CB98-4D27-B7CA-D609845AE56D}"/>
    <cellStyle name="Normal 14 2 6 3" xfId="23466" xr:uid="{A7D721FE-2196-4714-83BA-C80A42E298E7}"/>
    <cellStyle name="Normal 14 2 6 4" xfId="28960" xr:uid="{848DB4E4-AB1F-4B28-B0DA-2FA3490754B4}"/>
    <cellStyle name="Normal 14 2 6 5" xfId="34444" xr:uid="{0CE0C12C-09E0-46AD-936C-7DB9337C375B}"/>
    <cellStyle name="Normal 14 2 7" xfId="6252" xr:uid="{D1459AD7-F801-4D3B-B88E-CD5113245C0E}"/>
    <cellStyle name="Normal 14 20" xfId="6253" xr:uid="{115FCED6-A851-454E-8F5D-83C81C2A1393}"/>
    <cellStyle name="Normal 14 20 2" xfId="14644" xr:uid="{1544A5C8-F308-48B9-889B-8502EC4BA8CD}"/>
    <cellStyle name="Normal 14 20 2 2" xfId="21931" xr:uid="{1EFF5CCE-5836-4877-8929-9AEA9BA019EC}"/>
    <cellStyle name="Normal 14 20 2 2 2" xfId="27487" xr:uid="{0291786B-4ABC-43F6-83AA-B7671B2B72BE}"/>
    <cellStyle name="Normal 14 20 2 2 3" xfId="32981" xr:uid="{9E438990-92DE-403B-A1CF-0B7CEF27C3C7}"/>
    <cellStyle name="Normal 14 20 2 2 4" xfId="38465" xr:uid="{A1001E72-CFFD-43EE-8AA4-51BFB8A829A9}"/>
    <cellStyle name="Normal 14 20 2 3" xfId="24758" xr:uid="{04B11682-05A1-4263-BD2D-7C93DA4B98FC}"/>
    <cellStyle name="Normal 14 20 2 4" xfId="30252" xr:uid="{0ECB9BF4-68AB-4314-AE05-0F04439CDC05}"/>
    <cellStyle name="Normal 14 20 2 5" xfId="35736" xr:uid="{0B830BCE-AF08-4372-8EA8-BFF7B432CF54}"/>
    <cellStyle name="Normal 14 20 3" xfId="11610" xr:uid="{BF6FCBF3-ED9B-47EE-9819-83CF51E55B90}"/>
    <cellStyle name="Normal 14 20 4" xfId="16845" xr:uid="{23BCB1EC-F3F2-4653-BE64-0412E7DCF291}"/>
    <cellStyle name="Normal 14 20 5" xfId="19071" xr:uid="{A91EF99C-5072-47E2-8837-9246DB1E38D8}"/>
    <cellStyle name="Normal 14 20 6" xfId="9319" xr:uid="{673AC233-80A4-4370-8805-B9C0FAF16322}"/>
    <cellStyle name="Normal 14 20 6 2" xfId="20640" xr:uid="{E77FFEE0-A6BA-44CE-AA3B-DB9F65235CB3}"/>
    <cellStyle name="Normal 14 20 6 2 2" xfId="26196" xr:uid="{84BE84F1-B5D9-493E-B911-15145555EEE1}"/>
    <cellStyle name="Normal 14 20 6 2 3" xfId="31690" xr:uid="{F781A96C-CD89-4EA4-B751-160A0DB5E662}"/>
    <cellStyle name="Normal 14 20 6 2 4" xfId="37174" xr:uid="{25D3ABAA-5242-43CB-AD74-165CBE2C4EC7}"/>
    <cellStyle name="Normal 14 20 6 3" xfId="23467" xr:uid="{EC2662FE-4546-42D9-8950-80EC2C18B4B9}"/>
    <cellStyle name="Normal 14 20 6 4" xfId="28961" xr:uid="{9DA78116-3BF2-4BD2-A134-2950087D0C18}"/>
    <cellStyle name="Normal 14 20 6 5" xfId="34445" xr:uid="{DB4D0321-4D79-43ED-9974-1CB308124469}"/>
    <cellStyle name="Normal 14 21" xfId="6254" xr:uid="{EDA3CCC7-1E41-4A5E-862D-CF936BB6CD2B}"/>
    <cellStyle name="Normal 14 21 2" xfId="14645" xr:uid="{942BDFEA-B8B9-4204-A787-EA399E5CCA43}"/>
    <cellStyle name="Normal 14 21 2 2" xfId="21932" xr:uid="{23F927CA-4F0E-445E-9C72-ABD115AF3355}"/>
    <cellStyle name="Normal 14 21 2 2 2" xfId="27488" xr:uid="{3DB686AC-FBEF-41CD-8F2F-F8A38274CE89}"/>
    <cellStyle name="Normal 14 21 2 2 3" xfId="32982" xr:uid="{51E74825-9A5D-4DB7-BD54-D7888DF9F612}"/>
    <cellStyle name="Normal 14 21 2 2 4" xfId="38466" xr:uid="{D5FA3487-8189-43C4-9181-17B045C2CF13}"/>
    <cellStyle name="Normal 14 21 2 3" xfId="24759" xr:uid="{4CD48A19-3CF6-4912-978C-4FF2150213A0}"/>
    <cellStyle name="Normal 14 21 2 4" xfId="30253" xr:uid="{E0CB0D80-B339-4E73-AF44-1AB876D84A03}"/>
    <cellStyle name="Normal 14 21 2 5" xfId="35737" xr:uid="{B74A34F7-293D-4749-9BAC-C11A8EF55764}"/>
    <cellStyle name="Normal 14 21 3" xfId="11611" xr:uid="{62025B8A-4EB8-440C-9677-F646E3DC17ED}"/>
    <cellStyle name="Normal 14 21 4" xfId="16846" xr:uid="{81052357-B81D-4674-9716-D0F1ECFFF034}"/>
    <cellStyle name="Normal 14 21 5" xfId="19072" xr:uid="{C74CFB92-531C-4ADF-B708-4EF89EFA6DF0}"/>
    <cellStyle name="Normal 14 21 6" xfId="9320" xr:uid="{B403C808-1731-4CC5-89CD-68E6FFE167DF}"/>
    <cellStyle name="Normal 14 21 6 2" xfId="20641" xr:uid="{B582C8A4-8E41-4DE2-B99F-6407DBB59C6F}"/>
    <cellStyle name="Normal 14 21 6 2 2" xfId="26197" xr:uid="{4B172AE7-6C00-4FF4-B0E7-F3DB82B93175}"/>
    <cellStyle name="Normal 14 21 6 2 3" xfId="31691" xr:uid="{5012CC2F-230D-44FC-A456-A9120D09A6C9}"/>
    <cellStyle name="Normal 14 21 6 2 4" xfId="37175" xr:uid="{0ADF8DA9-6C38-4B9F-855F-D14B0C8C3B87}"/>
    <cellStyle name="Normal 14 21 6 3" xfId="23468" xr:uid="{23155C6E-0242-4AA9-BE88-4B416782FE80}"/>
    <cellStyle name="Normal 14 21 6 4" xfId="28962" xr:uid="{A0C3A31D-4AD5-4773-B887-AF2A6D9FFB7D}"/>
    <cellStyle name="Normal 14 21 6 5" xfId="34446" xr:uid="{E80F80C8-E99D-4A46-A964-5ECDB96F4E2A}"/>
    <cellStyle name="Normal 14 22" xfId="6255" xr:uid="{854FDF68-A6F9-471D-A331-38F032CE5B2B}"/>
    <cellStyle name="Normal 14 22 2" xfId="14646" xr:uid="{966912F5-81ED-48C4-926A-6BBFB632B521}"/>
    <cellStyle name="Normal 14 22 2 2" xfId="21933" xr:uid="{ED143A84-61B3-4764-9051-BD4C9F312BFD}"/>
    <cellStyle name="Normal 14 22 2 2 2" xfId="27489" xr:uid="{9C991566-5193-4809-8BC5-F57D4A635818}"/>
    <cellStyle name="Normal 14 22 2 2 3" xfId="32983" xr:uid="{F9646B46-7453-489A-9C7C-12265627818F}"/>
    <cellStyle name="Normal 14 22 2 2 4" xfId="38467" xr:uid="{B7939DED-B283-4259-B695-30660DDD9605}"/>
    <cellStyle name="Normal 14 22 2 3" xfId="24760" xr:uid="{88E0495A-7013-4598-88F3-E75E28F35A32}"/>
    <cellStyle name="Normal 14 22 2 4" xfId="30254" xr:uid="{406FE880-1A12-416C-8644-C3CA4E1B2CE1}"/>
    <cellStyle name="Normal 14 22 2 5" xfId="35738" xr:uid="{D0B5E91D-309A-486F-A86D-9F681D402427}"/>
    <cellStyle name="Normal 14 22 3" xfId="11612" xr:uid="{BD99ED07-AE8A-438D-A6B2-7F78F7F98634}"/>
    <cellStyle name="Normal 14 22 4" xfId="16847" xr:uid="{87432B54-D967-4E6C-B8E6-BE87D97F589C}"/>
    <cellStyle name="Normal 14 22 5" xfId="19073" xr:uid="{DC52F483-9CEB-4C34-8D5F-ED1F49386A01}"/>
    <cellStyle name="Normal 14 22 6" xfId="9321" xr:uid="{EB5E43CC-4CFD-4BD1-8A24-FAAAC5667477}"/>
    <cellStyle name="Normal 14 22 6 2" xfId="20642" xr:uid="{47C30681-5B8C-46E1-8467-A02923E24C0A}"/>
    <cellStyle name="Normal 14 22 6 2 2" xfId="26198" xr:uid="{79AF5EC5-5EC8-4B9E-B62B-D829602496BF}"/>
    <cellStyle name="Normal 14 22 6 2 3" xfId="31692" xr:uid="{3BCEDDDA-88A1-4A1D-BDF1-5E40BC67DFC0}"/>
    <cellStyle name="Normal 14 22 6 2 4" xfId="37176" xr:uid="{D9376A87-30B8-4232-A1DC-D26864AFF3A0}"/>
    <cellStyle name="Normal 14 22 6 3" xfId="23469" xr:uid="{3005ED90-6A40-40B7-B491-45F8CAD1E303}"/>
    <cellStyle name="Normal 14 22 6 4" xfId="28963" xr:uid="{B19B892F-A1C5-41CC-9A21-F057F72D7148}"/>
    <cellStyle name="Normal 14 22 6 5" xfId="34447" xr:uid="{521041DB-82F7-4614-9120-061C44C61DC1}"/>
    <cellStyle name="Normal 14 23" xfId="6256" xr:uid="{DE684B8A-98EE-4880-AD85-FE7EF551D80E}"/>
    <cellStyle name="Normal 14 23 2" xfId="14647" xr:uid="{D5DBF495-674E-4D07-B45D-79FFF328EB74}"/>
    <cellStyle name="Normal 14 23 2 2" xfId="21934" xr:uid="{D86E5C68-26B1-4FBF-870C-1C2769AF2B68}"/>
    <cellStyle name="Normal 14 23 2 2 2" xfId="27490" xr:uid="{400B2AD8-6CC5-4F69-934A-4123EC608303}"/>
    <cellStyle name="Normal 14 23 2 2 3" xfId="32984" xr:uid="{689336A3-26E3-4225-B024-08ECB1694B40}"/>
    <cellStyle name="Normal 14 23 2 2 4" xfId="38468" xr:uid="{ACCA2602-33C1-4D95-B78E-62286ECE222A}"/>
    <cellStyle name="Normal 14 23 2 3" xfId="24761" xr:uid="{DCDCEC6D-97E6-4FB8-828C-F7FEB339CDCB}"/>
    <cellStyle name="Normal 14 23 2 4" xfId="30255" xr:uid="{7B4F659B-064C-4B53-B89A-B50D16B65BB3}"/>
    <cellStyle name="Normal 14 23 2 5" xfId="35739" xr:uid="{98081798-CFE0-4EE5-A199-C1C3E0FF01AC}"/>
    <cellStyle name="Normal 14 23 3" xfId="11613" xr:uid="{E7BA171F-1CEF-43AA-A3A6-EE28C06A7784}"/>
    <cellStyle name="Normal 14 23 4" xfId="16848" xr:uid="{81828E91-0F87-4829-93AF-AE3D40A6BD5E}"/>
    <cellStyle name="Normal 14 23 5" xfId="19074" xr:uid="{398D6055-98DC-4832-ACD8-A1A1D6B9E51E}"/>
    <cellStyle name="Normal 14 23 6" xfId="9322" xr:uid="{6F669548-1FE3-45DF-AC05-5DE0B279D9C8}"/>
    <cellStyle name="Normal 14 23 6 2" xfId="20643" xr:uid="{B2206604-68EF-4EC3-AA2B-43277B92D7D5}"/>
    <cellStyle name="Normal 14 23 6 2 2" xfId="26199" xr:uid="{5C2BE941-54FC-4478-BD2A-688A464BFEB4}"/>
    <cellStyle name="Normal 14 23 6 2 3" xfId="31693" xr:uid="{FF8D2F09-CA19-48C5-B505-1B891B34E2E4}"/>
    <cellStyle name="Normal 14 23 6 2 4" xfId="37177" xr:uid="{FF44ED7D-4EB8-47B7-A2B3-0EF642C770BF}"/>
    <cellStyle name="Normal 14 23 6 3" xfId="23470" xr:uid="{1D28B559-1BED-4BB0-BDC6-A8E78AA8BEE9}"/>
    <cellStyle name="Normal 14 23 6 4" xfId="28964" xr:uid="{5BA9E69D-FD18-4C39-A578-DB42C7432D3F}"/>
    <cellStyle name="Normal 14 23 6 5" xfId="34448" xr:uid="{A61977E5-7F6C-4180-A3B8-EFAC05F0DCEF}"/>
    <cellStyle name="Normal 14 24" xfId="6257" xr:uid="{3769CBB0-4112-457E-AE95-06ECB7A041AD}"/>
    <cellStyle name="Normal 14 24 2" xfId="14648" xr:uid="{C896C1FB-59E3-48DA-BBCF-345C3183F4E9}"/>
    <cellStyle name="Normal 14 24 2 2" xfId="21935" xr:uid="{99F6F155-1B0E-4A47-A5EE-218E442B5EC1}"/>
    <cellStyle name="Normal 14 24 2 2 2" xfId="27491" xr:uid="{D9A1530E-840E-4609-B184-F0386AEB1D53}"/>
    <cellStyle name="Normal 14 24 2 2 3" xfId="32985" xr:uid="{3CA52B62-3E96-4A8A-A856-4EBFB6DB8EEA}"/>
    <cellStyle name="Normal 14 24 2 2 4" xfId="38469" xr:uid="{720D0BCE-F2CD-40B0-B168-B33172987540}"/>
    <cellStyle name="Normal 14 24 2 3" xfId="24762" xr:uid="{90AA1D3B-B3FF-460B-98B1-99BDB286E5AB}"/>
    <cellStyle name="Normal 14 24 2 4" xfId="30256" xr:uid="{22C1E520-6E64-4DEC-873B-475F2B8A6D32}"/>
    <cellStyle name="Normal 14 24 2 5" xfId="35740" xr:uid="{BFC5AE22-58EA-4609-B802-29D6DD5D128A}"/>
    <cellStyle name="Normal 14 24 3" xfId="11614" xr:uid="{42F73301-F89B-48CA-A3B5-1DFFBCB942FF}"/>
    <cellStyle name="Normal 14 24 4" xfId="16849" xr:uid="{E7441148-1A4C-4479-8329-FA7EBECACD12}"/>
    <cellStyle name="Normal 14 24 5" xfId="19075" xr:uid="{3C0922CD-9D4B-40F0-9B50-26AEEBCB4EA4}"/>
    <cellStyle name="Normal 14 24 6" xfId="9323" xr:uid="{11617D33-CF86-4062-81FB-42886F8D79E4}"/>
    <cellStyle name="Normal 14 24 6 2" xfId="20644" xr:uid="{BA24611B-E922-4431-B833-BB85D8CFE9CD}"/>
    <cellStyle name="Normal 14 24 6 2 2" xfId="26200" xr:uid="{BB137B4C-FCC4-429F-9093-73FD3637E9F1}"/>
    <cellStyle name="Normal 14 24 6 2 3" xfId="31694" xr:uid="{57E2160B-E07E-42BE-8A35-ED4964A55509}"/>
    <cellStyle name="Normal 14 24 6 2 4" xfId="37178" xr:uid="{928E2A76-4263-4860-95A0-48E63A183C11}"/>
    <cellStyle name="Normal 14 24 6 3" xfId="23471" xr:uid="{30245267-B3FC-4AF5-A239-7238AC4DEEFD}"/>
    <cellStyle name="Normal 14 24 6 4" xfId="28965" xr:uid="{F4C44486-8E4E-4E28-A99B-062541A338E8}"/>
    <cellStyle name="Normal 14 24 6 5" xfId="34449" xr:uid="{F6381C99-4362-41D9-9CE4-7118C08A8908}"/>
    <cellStyle name="Normal 14 25" xfId="6258" xr:uid="{43CD2267-85DE-4E54-9412-BC9D29BAACDB}"/>
    <cellStyle name="Normal 14 25 2" xfId="14649" xr:uid="{1F4AE243-C076-467B-BEBF-481319B8336E}"/>
    <cellStyle name="Normal 14 25 2 2" xfId="21936" xr:uid="{B7FCD307-F8B9-45B4-90AD-9A9EA64C232A}"/>
    <cellStyle name="Normal 14 25 2 2 2" xfId="27492" xr:uid="{AC4A5754-16D0-4C7E-8819-438967BBEFA1}"/>
    <cellStyle name="Normal 14 25 2 2 3" xfId="32986" xr:uid="{C52BCC62-07B0-483F-9727-31D8CFA529B3}"/>
    <cellStyle name="Normal 14 25 2 2 4" xfId="38470" xr:uid="{FE2ED017-FA8B-49BE-9D64-67DC9FFF3E71}"/>
    <cellStyle name="Normal 14 25 2 3" xfId="24763" xr:uid="{31F91473-4241-4365-AF18-27F4F56071F4}"/>
    <cellStyle name="Normal 14 25 2 4" xfId="30257" xr:uid="{431771FF-0060-4277-9105-7E111869D53A}"/>
    <cellStyle name="Normal 14 25 2 5" xfId="35741" xr:uid="{7AEAF42A-1AED-4D23-8F78-831F502580FD}"/>
    <cellStyle name="Normal 14 25 3" xfId="11615" xr:uid="{F3000C3C-309A-4C7E-8C5A-3734E1C28883}"/>
    <cellStyle name="Normal 14 25 4" xfId="16850" xr:uid="{0A31FF66-C459-47EE-BB74-0A8A0270A841}"/>
    <cellStyle name="Normal 14 25 5" xfId="19076" xr:uid="{CDFBB315-B0BF-4114-9238-2D0E8DD211FA}"/>
    <cellStyle name="Normal 14 25 6" xfId="9324" xr:uid="{3C90FD5A-49E5-49A2-8A26-55315380D863}"/>
    <cellStyle name="Normal 14 25 6 2" xfId="20645" xr:uid="{62679224-DE6F-4EF0-A175-C9969AD63BE1}"/>
    <cellStyle name="Normal 14 25 6 2 2" xfId="26201" xr:uid="{17E642BD-884B-45E0-8081-38DCD1D488BA}"/>
    <cellStyle name="Normal 14 25 6 2 3" xfId="31695" xr:uid="{3F4230B0-01E3-491F-8D9F-BC0AEAC2CA36}"/>
    <cellStyle name="Normal 14 25 6 2 4" xfId="37179" xr:uid="{DFA01032-6F27-49AB-B115-D9BA9A6439F6}"/>
    <cellStyle name="Normal 14 25 6 3" xfId="23472" xr:uid="{76FC8E5E-BA3C-4DD1-AFA8-FE38C7F7B6F0}"/>
    <cellStyle name="Normal 14 25 6 4" xfId="28966" xr:uid="{7F07A5EC-96B4-44F1-AD67-51DA286B534D}"/>
    <cellStyle name="Normal 14 25 6 5" xfId="34450" xr:uid="{592AFA42-8BE1-4826-94F5-04264D76E221}"/>
    <cellStyle name="Normal 14 26" xfId="6259" xr:uid="{BB95EE36-295D-4BCC-9EB7-B03452A078CD}"/>
    <cellStyle name="Normal 14 26 2" xfId="14650" xr:uid="{8912421D-F5DD-48C4-BE1A-B3FBD829FF90}"/>
    <cellStyle name="Normal 14 26 2 2" xfId="21937" xr:uid="{5A898E5B-1817-475B-98EF-10DEAEA4AE68}"/>
    <cellStyle name="Normal 14 26 2 2 2" xfId="27493" xr:uid="{3D2514DA-45CA-41E5-94A4-7588D8111EB1}"/>
    <cellStyle name="Normal 14 26 2 2 3" xfId="32987" xr:uid="{1DC381A5-9A88-47C9-9EC1-9A7AF33CD4EB}"/>
    <cellStyle name="Normal 14 26 2 2 4" xfId="38471" xr:uid="{E2E28F94-F2BC-4E7C-98C3-D93161D88BF1}"/>
    <cellStyle name="Normal 14 26 2 3" xfId="24764" xr:uid="{47546F4B-20F7-4AF3-86C5-E22FE782D578}"/>
    <cellStyle name="Normal 14 26 2 4" xfId="30258" xr:uid="{AD420179-B8AE-4702-886D-F23451F30DC1}"/>
    <cellStyle name="Normal 14 26 2 5" xfId="35742" xr:uid="{FD0CF25C-333D-455E-9926-E94B8FAD73B4}"/>
    <cellStyle name="Normal 14 26 3" xfId="11616" xr:uid="{44035445-7347-48CE-B38E-4FCFBC4D6E5F}"/>
    <cellStyle name="Normal 14 26 4" xfId="16851" xr:uid="{5C59BD37-0C81-4705-BF75-FF218F455FD3}"/>
    <cellStyle name="Normal 14 26 5" xfId="19077" xr:uid="{03E4C790-2045-4F6B-A18C-913425DBE053}"/>
    <cellStyle name="Normal 14 26 6" xfId="9325" xr:uid="{70D18D71-4329-4D47-A060-1E2E180AAD39}"/>
    <cellStyle name="Normal 14 26 6 2" xfId="20646" xr:uid="{5106109E-1EFC-4F43-A12D-E70A24B66D7D}"/>
    <cellStyle name="Normal 14 26 6 2 2" xfId="26202" xr:uid="{AD4CA822-9CFD-4ED1-8117-78FD6C0C4FFF}"/>
    <cellStyle name="Normal 14 26 6 2 3" xfId="31696" xr:uid="{933F612C-54F4-4543-AB72-64DD193752F8}"/>
    <cellStyle name="Normal 14 26 6 2 4" xfId="37180" xr:uid="{B22F3E78-007D-44BC-866C-A4BE65C96D8F}"/>
    <cellStyle name="Normal 14 26 6 3" xfId="23473" xr:uid="{53EA0F70-BE37-46B6-8DD2-847E672BD5CC}"/>
    <cellStyle name="Normal 14 26 6 4" xfId="28967" xr:uid="{43C94A02-71BB-4728-9805-DDC560F420AE}"/>
    <cellStyle name="Normal 14 26 6 5" xfId="34451" xr:uid="{32BAAE17-B7D2-4B66-B92B-212C3B2AE6C7}"/>
    <cellStyle name="Normal 14 27" xfId="6260" xr:uid="{325D7E35-2C65-41B6-8B35-E6BF40C5F507}"/>
    <cellStyle name="Normal 14 27 2" xfId="14651" xr:uid="{E5EAF9C5-5343-4C8F-8561-63AF86E18379}"/>
    <cellStyle name="Normal 14 27 2 2" xfId="21938" xr:uid="{285B614B-F283-4526-9429-49EE378EA814}"/>
    <cellStyle name="Normal 14 27 2 2 2" xfId="27494" xr:uid="{2FF90224-22C2-44B2-9270-D568B79E3B8F}"/>
    <cellStyle name="Normal 14 27 2 2 3" xfId="32988" xr:uid="{10709976-3B15-415A-BC2A-C691C7ECE880}"/>
    <cellStyle name="Normal 14 27 2 2 4" xfId="38472" xr:uid="{A3F33AA8-1948-4508-9B06-E5C6A6CD1A1E}"/>
    <cellStyle name="Normal 14 27 2 3" xfId="24765" xr:uid="{F47A7F7E-0F2D-4E16-93E8-4759667B9BFD}"/>
    <cellStyle name="Normal 14 27 2 4" xfId="30259" xr:uid="{3EAFA30F-FE7A-4089-8D36-E1D1FBD59E50}"/>
    <cellStyle name="Normal 14 27 2 5" xfId="35743" xr:uid="{B2CC1FDD-8E0B-4EDB-92B8-72EE25DC5724}"/>
    <cellStyle name="Normal 14 27 3" xfId="11617" xr:uid="{F3568E20-6542-4D9E-9F06-F9D4B488FCDC}"/>
    <cellStyle name="Normal 14 27 4" xfId="16852" xr:uid="{0793344A-7457-495F-B8A2-90A5EA302D5C}"/>
    <cellStyle name="Normal 14 27 5" xfId="19078" xr:uid="{EE22EA98-D5D9-4A64-BE8E-524D5BA8939E}"/>
    <cellStyle name="Normal 14 27 6" xfId="9326" xr:uid="{0C8928F7-8DF4-43AE-B78A-AB3E77B1186D}"/>
    <cellStyle name="Normal 14 27 6 2" xfId="20647" xr:uid="{DBF135A6-DD41-4145-B181-1A7459C19D31}"/>
    <cellStyle name="Normal 14 27 6 2 2" xfId="26203" xr:uid="{3FFF2A39-ED36-4520-B1B6-0B0C352DDBBE}"/>
    <cellStyle name="Normal 14 27 6 2 3" xfId="31697" xr:uid="{79F0A911-4761-4F7C-9C62-25018EFCF84C}"/>
    <cellStyle name="Normal 14 27 6 2 4" xfId="37181" xr:uid="{DBB9E93D-F2A0-4081-9AAC-2374F7FE012B}"/>
    <cellStyle name="Normal 14 27 6 3" xfId="23474" xr:uid="{4490ABF6-A20F-4D92-BCAC-C49033E9E868}"/>
    <cellStyle name="Normal 14 27 6 4" xfId="28968" xr:uid="{C50D3250-74CB-4B72-A638-A386DC72C793}"/>
    <cellStyle name="Normal 14 27 6 5" xfId="34452" xr:uid="{9E6B7CFA-476F-4105-98C8-4A1BCD98974F}"/>
    <cellStyle name="Normal 14 28" xfId="6261" xr:uid="{88BEA345-F2CF-43A1-95D2-913024872B01}"/>
    <cellStyle name="Normal 14 28 2" xfId="14652" xr:uid="{2CA3E4E8-9B15-4F2E-B10B-84000B0C8A51}"/>
    <cellStyle name="Normal 14 28 2 2" xfId="21939" xr:uid="{FA16079C-BA6D-471D-BFB6-98818CAFB466}"/>
    <cellStyle name="Normal 14 28 2 2 2" xfId="27495" xr:uid="{C452E840-2736-44F5-BAA3-4B9F5861CF28}"/>
    <cellStyle name="Normal 14 28 2 2 3" xfId="32989" xr:uid="{9F25BD23-01F4-423D-9D17-D27435C64D4D}"/>
    <cellStyle name="Normal 14 28 2 2 4" xfId="38473" xr:uid="{7A26BF2F-4DDB-4E47-AA81-527A8922BE56}"/>
    <cellStyle name="Normal 14 28 2 3" xfId="24766" xr:uid="{A2BE908B-BC00-4F6B-8314-5BC3F667F5D6}"/>
    <cellStyle name="Normal 14 28 2 4" xfId="30260" xr:uid="{EC31F65B-00E2-4D8A-ABBA-03C1FB6C0A64}"/>
    <cellStyle name="Normal 14 28 2 5" xfId="35744" xr:uid="{5B227BE3-A58B-4556-A645-8DD4949B558C}"/>
    <cellStyle name="Normal 14 28 3" xfId="11618" xr:uid="{D9AD5355-7A64-4EE5-B90A-608BA8D2B747}"/>
    <cellStyle name="Normal 14 28 4" xfId="16853" xr:uid="{8B3A3823-5891-4ECA-9D1B-03277CCDC753}"/>
    <cellStyle name="Normal 14 28 5" xfId="19079" xr:uid="{3C2FDC82-D692-4336-AD6C-58C80CFF11F6}"/>
    <cellStyle name="Normal 14 28 6" xfId="9327" xr:uid="{6D63820A-B207-4EC3-BA0F-A4DEB3FEC9C3}"/>
    <cellStyle name="Normal 14 28 6 2" xfId="20648" xr:uid="{84A3BED0-60F5-4E59-89D8-62CB7AF8B75D}"/>
    <cellStyle name="Normal 14 28 6 2 2" xfId="26204" xr:uid="{6C691213-65FA-4876-B06E-F05F58EA5A6D}"/>
    <cellStyle name="Normal 14 28 6 2 3" xfId="31698" xr:uid="{B97291B9-B3C6-4787-B31C-12FA82943EAF}"/>
    <cellStyle name="Normal 14 28 6 2 4" xfId="37182" xr:uid="{61E3FE9F-991E-4C0B-B736-931A8AE8E6B4}"/>
    <cellStyle name="Normal 14 28 6 3" xfId="23475" xr:uid="{71962C04-B6BF-402C-84F1-378A4681C063}"/>
    <cellStyle name="Normal 14 28 6 4" xfId="28969" xr:uid="{5B386270-9F42-41F9-BBCF-474DF828A8A0}"/>
    <cellStyle name="Normal 14 28 6 5" xfId="34453" xr:uid="{4786784F-DF5A-4B6E-80B8-E9CE070BB7D9}"/>
    <cellStyle name="Normal 14 29" xfId="6262" xr:uid="{67DA37E0-2295-44ED-8455-DD18268075A2}"/>
    <cellStyle name="Normal 14 29 2" xfId="14653" xr:uid="{2C95F2F5-3BD7-46D8-941F-06172B7A0B6E}"/>
    <cellStyle name="Normal 14 29 2 2" xfId="21940" xr:uid="{3CD98069-C65A-4BF3-B454-432B92E1A1DC}"/>
    <cellStyle name="Normal 14 29 2 2 2" xfId="27496" xr:uid="{CE91398B-6972-4888-969B-740980C05930}"/>
    <cellStyle name="Normal 14 29 2 2 3" xfId="32990" xr:uid="{3134E215-D2B8-4DC1-9A1E-AA391941E985}"/>
    <cellStyle name="Normal 14 29 2 2 4" xfId="38474" xr:uid="{F9DE0B60-4C90-41E0-8F3E-265913E680C9}"/>
    <cellStyle name="Normal 14 29 2 3" xfId="24767" xr:uid="{F3AF55AC-0A7C-4694-A1E8-2B51A65F05B1}"/>
    <cellStyle name="Normal 14 29 2 4" xfId="30261" xr:uid="{FA87638E-1028-4FC9-821A-8B40877AD480}"/>
    <cellStyle name="Normal 14 29 2 5" xfId="35745" xr:uid="{90387199-F60E-4D20-BBCE-B970218AE425}"/>
    <cellStyle name="Normal 14 29 3" xfId="11619" xr:uid="{2D75698E-2597-44BF-B342-6B4D8F264A2B}"/>
    <cellStyle name="Normal 14 29 4" xfId="16854" xr:uid="{A1FBF1CC-016D-43EF-8CAA-18F1DF512062}"/>
    <cellStyle name="Normal 14 29 5" xfId="19080" xr:uid="{24963901-798E-4897-99DE-AA96E8A4BE71}"/>
    <cellStyle name="Normal 14 29 6" xfId="9328" xr:uid="{D50737D3-D41E-4A0D-A1EC-63E7E3E6E2CB}"/>
    <cellStyle name="Normal 14 29 6 2" xfId="20649" xr:uid="{E18E90B8-2783-4DBF-89A2-D7B3E461E7E2}"/>
    <cellStyle name="Normal 14 29 6 2 2" xfId="26205" xr:uid="{5AF46F56-AB90-4EAE-A765-8EDE1CB5FAFB}"/>
    <cellStyle name="Normal 14 29 6 2 3" xfId="31699" xr:uid="{BE908154-3C05-43D0-BDD5-C70514962113}"/>
    <cellStyle name="Normal 14 29 6 2 4" xfId="37183" xr:uid="{BA43A9B9-076C-47EB-9498-5C7BC213DE1C}"/>
    <cellStyle name="Normal 14 29 6 3" xfId="23476" xr:uid="{11E040CA-911C-4C16-8AD6-9EAFB21061B4}"/>
    <cellStyle name="Normal 14 29 6 4" xfId="28970" xr:uid="{1791CB61-B821-46CB-97FD-336D265531EE}"/>
    <cellStyle name="Normal 14 29 6 5" xfId="34454" xr:uid="{7AF54C2A-53FE-4F11-BEC3-141DC1C53A5D}"/>
    <cellStyle name="Normal 14 3" xfId="884" xr:uid="{D2D14F64-0411-41BC-9E03-99FFBA07BBA4}"/>
    <cellStyle name="Normal 14 3 2" xfId="14654" xr:uid="{485DA6F5-9439-4E4B-9ADD-C782680DE550}"/>
    <cellStyle name="Normal 14 3 2 2" xfId="21941" xr:uid="{A9F6FBDF-5E0E-4225-9D84-028A172D1C35}"/>
    <cellStyle name="Normal 14 3 2 2 2" xfId="27497" xr:uid="{11AAEFF0-B1DF-461C-B8D9-A991C25AB6C5}"/>
    <cellStyle name="Normal 14 3 2 2 3" xfId="32991" xr:uid="{BEE73E72-4ED1-44F3-A686-FFEF53501D20}"/>
    <cellStyle name="Normal 14 3 2 2 4" xfId="38475" xr:uid="{4523D560-F617-4CD4-884D-8F90D0C13D2D}"/>
    <cellStyle name="Normal 14 3 2 3" xfId="24768" xr:uid="{3104F308-4BE8-4478-B65D-07F62F09A221}"/>
    <cellStyle name="Normal 14 3 2 4" xfId="30262" xr:uid="{9B729189-E671-41F0-A86D-6525CA5F2DB4}"/>
    <cellStyle name="Normal 14 3 2 5" xfId="35746" xr:uid="{6F80FEEE-5796-4293-8670-11224A6F025B}"/>
    <cellStyle name="Normal 14 3 3" xfId="11620" xr:uid="{15668929-5277-484B-9FA8-64477ADC9153}"/>
    <cellStyle name="Normal 14 3 4" xfId="16855" xr:uid="{7520B4D6-39C2-4D05-BBEA-ECD2CBD7B926}"/>
    <cellStyle name="Normal 14 3 5" xfId="19081" xr:uid="{60CE7AC5-0174-4CC3-9CC4-122ABF67C6ED}"/>
    <cellStyle name="Normal 14 3 6" xfId="9329" xr:uid="{CEE08B9F-5170-4100-9ECE-E84A1DA01884}"/>
    <cellStyle name="Normal 14 3 6 2" xfId="20650" xr:uid="{F1A1E0F7-A3E5-48BF-8B4C-66A471B79C43}"/>
    <cellStyle name="Normal 14 3 6 2 2" xfId="26206" xr:uid="{BB0E40B1-D650-43D8-A065-45985F0F1646}"/>
    <cellStyle name="Normal 14 3 6 2 3" xfId="31700" xr:uid="{CD456AF9-4CF5-475B-AF92-15B142F418F9}"/>
    <cellStyle name="Normal 14 3 6 2 4" xfId="37184" xr:uid="{3F969143-DBEA-495B-87BE-1802E1F27A19}"/>
    <cellStyle name="Normal 14 3 6 3" xfId="23477" xr:uid="{B96BF589-4643-4738-8526-4DA4CEC4E361}"/>
    <cellStyle name="Normal 14 3 6 4" xfId="28971" xr:uid="{63C6EA4A-4CF9-42A2-A907-F4E72C631EB6}"/>
    <cellStyle name="Normal 14 3 6 5" xfId="34455" xr:uid="{438C5932-9339-4406-88BA-E7E99B342593}"/>
    <cellStyle name="Normal 14 3 7" xfId="6263" xr:uid="{429341A1-074F-4779-A4CE-2A9700A5DE43}"/>
    <cellStyle name="Normal 14 30" xfId="6264" xr:uid="{290DC4FE-D888-4E4D-859B-33D00B29C850}"/>
    <cellStyle name="Normal 14 30 2" xfId="14655" xr:uid="{F33960E5-079B-448E-BBB6-D005B11296CB}"/>
    <cellStyle name="Normal 14 30 2 2" xfId="21942" xr:uid="{A8B9651A-9072-4E68-AAA1-CC7BAFAD32FF}"/>
    <cellStyle name="Normal 14 30 2 2 2" xfId="27498" xr:uid="{3B19CD65-3D36-4681-8C37-0F59C028D6F0}"/>
    <cellStyle name="Normal 14 30 2 2 3" xfId="32992" xr:uid="{0041AC50-B760-478B-BACC-BA85AF73DC8A}"/>
    <cellStyle name="Normal 14 30 2 2 4" xfId="38476" xr:uid="{31AD1F68-9EA7-4B47-A26A-FD57E4C3F61F}"/>
    <cellStyle name="Normal 14 30 2 3" xfId="24769" xr:uid="{CEA54F05-FD86-476D-B2D5-5EFDCD60BD9D}"/>
    <cellStyle name="Normal 14 30 2 4" xfId="30263" xr:uid="{52EE7A27-4352-48B3-A42B-D6AE5B6EDFE5}"/>
    <cellStyle name="Normal 14 30 2 5" xfId="35747" xr:uid="{DF0ADB5B-5F01-4339-AA4A-01DC0D603CB1}"/>
    <cellStyle name="Normal 14 30 3" xfId="11621" xr:uid="{3B0D7876-CD63-4F63-B6C7-E5908D42C85D}"/>
    <cellStyle name="Normal 14 30 4" xfId="16856" xr:uid="{72D290CB-3250-4CD5-A41F-4E690A6DC0C8}"/>
    <cellStyle name="Normal 14 30 5" xfId="19082" xr:uid="{6E97F9DD-1E59-408A-BC0D-5AE5E7B0CF2B}"/>
    <cellStyle name="Normal 14 30 6" xfId="9330" xr:uid="{EC822A24-FE11-4A3C-8149-57C4FEFAF4AA}"/>
    <cellStyle name="Normal 14 30 6 2" xfId="20651" xr:uid="{E9BE39DF-8FC5-42EE-9420-074D41B46E44}"/>
    <cellStyle name="Normal 14 30 6 2 2" xfId="26207" xr:uid="{24807B67-B178-4DA6-A894-86F12AEDD239}"/>
    <cellStyle name="Normal 14 30 6 2 3" xfId="31701" xr:uid="{4604EFFB-6EEA-424E-80A7-3CF361F177E2}"/>
    <cellStyle name="Normal 14 30 6 2 4" xfId="37185" xr:uid="{15D99F1D-2EC3-4451-AF51-C30586E39D90}"/>
    <cellStyle name="Normal 14 30 6 3" xfId="23478" xr:uid="{2F4987ED-2905-4D0D-AB7D-43847CC60C6E}"/>
    <cellStyle name="Normal 14 30 6 4" xfId="28972" xr:uid="{9A33E069-346E-4A71-998E-8708BC9A62BB}"/>
    <cellStyle name="Normal 14 30 6 5" xfId="34456" xr:uid="{C521B1EA-61E5-49AB-B943-572BC4CFD825}"/>
    <cellStyle name="Normal 14 31" xfId="6265" xr:uid="{527AB8FD-B981-4731-BB99-DE517F740213}"/>
    <cellStyle name="Normal 14 31 2" xfId="14656" xr:uid="{ECCC5CBD-F5B6-432B-8844-5FF0E16D454A}"/>
    <cellStyle name="Normal 14 31 2 2" xfId="21943" xr:uid="{44FADC97-5479-485A-9F56-C0C5BB5F397F}"/>
    <cellStyle name="Normal 14 31 2 2 2" xfId="27499" xr:uid="{B56A636F-CF88-46D3-9827-F5F15BBEE031}"/>
    <cellStyle name="Normal 14 31 2 2 3" xfId="32993" xr:uid="{F04FB41C-21B7-4399-8109-3458F357E5A3}"/>
    <cellStyle name="Normal 14 31 2 2 4" xfId="38477" xr:uid="{89F398C4-318E-433B-8C59-5ED7BD84604C}"/>
    <cellStyle name="Normal 14 31 2 3" xfId="24770" xr:uid="{14897290-4960-411B-8308-DBD12E324542}"/>
    <cellStyle name="Normal 14 31 2 4" xfId="30264" xr:uid="{27CE4BE5-7261-4CB6-AAF4-5A8C22B40C10}"/>
    <cellStyle name="Normal 14 31 2 5" xfId="35748" xr:uid="{B5DB6C29-5E9C-4FDB-9686-9F24B882F1A7}"/>
    <cellStyle name="Normal 14 31 3" xfId="11622" xr:uid="{4B5B5616-6E71-47C9-BC05-BF1159BBC8DF}"/>
    <cellStyle name="Normal 14 31 4" xfId="16857" xr:uid="{A844DD25-45FC-4E47-BA31-0C0633932D88}"/>
    <cellStyle name="Normal 14 31 5" xfId="19083" xr:uid="{D997F244-B10A-481C-B7F0-F4E732033B45}"/>
    <cellStyle name="Normal 14 31 6" xfId="9331" xr:uid="{0993F4F2-BADB-4635-8A6A-71D9FE495279}"/>
    <cellStyle name="Normal 14 31 6 2" xfId="20652" xr:uid="{EFF70E60-578D-47D6-8E6B-6D0696A0B289}"/>
    <cellStyle name="Normal 14 31 6 2 2" xfId="26208" xr:uid="{793BC28B-641D-423F-880C-04E5A44DD3A3}"/>
    <cellStyle name="Normal 14 31 6 2 3" xfId="31702" xr:uid="{14299A8D-991A-4655-85C0-1711E8390BB9}"/>
    <cellStyle name="Normal 14 31 6 2 4" xfId="37186" xr:uid="{4299C295-25F3-4A23-92DD-BA571B8C814F}"/>
    <cellStyle name="Normal 14 31 6 3" xfId="23479" xr:uid="{03DB7501-3F63-47D1-914B-31A7A957DB8B}"/>
    <cellStyle name="Normal 14 31 6 4" xfId="28973" xr:uid="{2D7C7630-7729-4184-B3E3-8D5F2E44314F}"/>
    <cellStyle name="Normal 14 31 6 5" xfId="34457" xr:uid="{99583980-8290-4866-AEB9-89FF36BF837B}"/>
    <cellStyle name="Normal 14 32" xfId="6266" xr:uid="{473CBB3C-09CF-420E-BC29-020DE3884D00}"/>
    <cellStyle name="Normal 14 32 2" xfId="14657" xr:uid="{C457FAB0-BBF2-40E7-8F83-79D1873C39F7}"/>
    <cellStyle name="Normal 14 32 2 2" xfId="21944" xr:uid="{46F03029-1359-4EF3-A39A-DE9F64ADF108}"/>
    <cellStyle name="Normal 14 32 2 2 2" xfId="27500" xr:uid="{11E96B97-5DA7-4639-B15C-C72C519D3289}"/>
    <cellStyle name="Normal 14 32 2 2 3" xfId="32994" xr:uid="{B915E221-03E2-4AA8-BB42-DD285C99607A}"/>
    <cellStyle name="Normal 14 32 2 2 4" xfId="38478" xr:uid="{F943BE39-3959-4051-B396-3E85B499F709}"/>
    <cellStyle name="Normal 14 32 2 3" xfId="24771" xr:uid="{4312DBFA-FFFF-4B25-917A-02F5F1A9FB97}"/>
    <cellStyle name="Normal 14 32 2 4" xfId="30265" xr:uid="{AE988BDF-9C68-41D6-BE7B-00038B05DD37}"/>
    <cellStyle name="Normal 14 32 2 5" xfId="35749" xr:uid="{DF56998A-24AB-494B-9FEF-666046C4044C}"/>
    <cellStyle name="Normal 14 32 3" xfId="11623" xr:uid="{A0C8F879-5E85-4B42-A4EC-2B953662881B}"/>
    <cellStyle name="Normal 14 32 4" xfId="16858" xr:uid="{A02C28D6-5906-4F4F-A30D-D7CB7AD35C20}"/>
    <cellStyle name="Normal 14 32 5" xfId="19084" xr:uid="{974A7092-22D5-481D-8BFE-01217873A6BC}"/>
    <cellStyle name="Normal 14 32 6" xfId="9332" xr:uid="{0C35A7C1-404E-47F4-AAE2-FA623CBA33D1}"/>
    <cellStyle name="Normal 14 32 6 2" xfId="20653" xr:uid="{543FE2CE-769F-4A3F-9778-EDEC8960CA1A}"/>
    <cellStyle name="Normal 14 32 6 2 2" xfId="26209" xr:uid="{148F57C4-29A7-4D11-81C4-EF72E56814D7}"/>
    <cellStyle name="Normal 14 32 6 2 3" xfId="31703" xr:uid="{90D26D23-5503-4F14-8837-B924466D7F98}"/>
    <cellStyle name="Normal 14 32 6 2 4" xfId="37187" xr:uid="{3983F024-E73D-42A8-8A60-8BFD9960738B}"/>
    <cellStyle name="Normal 14 32 6 3" xfId="23480" xr:uid="{32FFF825-E56E-4239-B1B0-7923167F779B}"/>
    <cellStyle name="Normal 14 32 6 4" xfId="28974" xr:uid="{998C6CA4-6D61-4528-A744-236B41F743BA}"/>
    <cellStyle name="Normal 14 32 6 5" xfId="34458" xr:uid="{8B902392-6DEC-4113-8768-D9AA66D91BD0}"/>
    <cellStyle name="Normal 14 33" xfId="6267" xr:uid="{FCD8AB31-39E0-436A-83F3-E30B89CB0FEC}"/>
    <cellStyle name="Normal 14 33 2" xfId="14658" xr:uid="{F706226A-C7C7-4239-9582-945020D227D4}"/>
    <cellStyle name="Normal 14 33 2 2" xfId="21945" xr:uid="{9B65FF04-1BDF-4A6C-BCF1-C01B204C1920}"/>
    <cellStyle name="Normal 14 33 2 2 2" xfId="27501" xr:uid="{76EE80E8-C6CA-45EF-A07D-E3BC515F0D35}"/>
    <cellStyle name="Normal 14 33 2 2 3" xfId="32995" xr:uid="{A4B63D96-96F8-4AE5-9120-7C6BDB1DE239}"/>
    <cellStyle name="Normal 14 33 2 2 4" xfId="38479" xr:uid="{9CF4C30F-4412-48BA-95DE-36B9142A17F7}"/>
    <cellStyle name="Normal 14 33 2 3" xfId="24772" xr:uid="{B3BFAECF-00B1-4DAE-8B7D-0CC959FA8038}"/>
    <cellStyle name="Normal 14 33 2 4" xfId="30266" xr:uid="{8164E2D1-7342-4593-9696-92326564685D}"/>
    <cellStyle name="Normal 14 33 2 5" xfId="35750" xr:uid="{6B8F03F7-C9FF-42B5-8059-208D8519B0E7}"/>
    <cellStyle name="Normal 14 33 3" xfId="11624" xr:uid="{303A874A-6F52-424B-B869-4A970D2A3304}"/>
    <cellStyle name="Normal 14 33 4" xfId="16859" xr:uid="{F9848F6B-737B-4A1B-B0E5-97C315F32F2A}"/>
    <cellStyle name="Normal 14 33 5" xfId="19085" xr:uid="{8C743C3B-270F-476C-9834-02EA49CED06C}"/>
    <cellStyle name="Normal 14 33 6" xfId="9333" xr:uid="{D71A4F7E-F9FA-432E-927A-3DE57BA47F4A}"/>
    <cellStyle name="Normal 14 33 6 2" xfId="20654" xr:uid="{B0059CD2-24B9-4B2C-B508-4197DC8907E5}"/>
    <cellStyle name="Normal 14 33 6 2 2" xfId="26210" xr:uid="{CA001D3F-4D51-4FB2-8FA2-F0F4B02F965D}"/>
    <cellStyle name="Normal 14 33 6 2 3" xfId="31704" xr:uid="{C237E3C8-8B19-4AD6-835B-D3ED10F43893}"/>
    <cellStyle name="Normal 14 33 6 2 4" xfId="37188" xr:uid="{E8CDB498-D4F2-4552-AC60-45137A2FA82A}"/>
    <cellStyle name="Normal 14 33 6 3" xfId="23481" xr:uid="{5F755E43-C752-4E9A-9057-D86BD2EC4E01}"/>
    <cellStyle name="Normal 14 33 6 4" xfId="28975" xr:uid="{3008B88B-5609-4114-B0F8-E7E395B9053E}"/>
    <cellStyle name="Normal 14 33 6 5" xfId="34459" xr:uid="{EE401148-F5C5-40E3-82A1-CAE582A50131}"/>
    <cellStyle name="Normal 14 34" xfId="6268" xr:uid="{501B400A-432F-4A47-A24D-4809279536FE}"/>
    <cellStyle name="Normal 14 34 2" xfId="14659" xr:uid="{27E57BDB-2312-438F-9822-099077096025}"/>
    <cellStyle name="Normal 14 34 2 2" xfId="21946" xr:uid="{478BA7D3-6395-40DD-BD62-D352713BAE72}"/>
    <cellStyle name="Normal 14 34 2 2 2" xfId="27502" xr:uid="{94024EA6-0BCF-4549-805A-5E842B93770D}"/>
    <cellStyle name="Normal 14 34 2 2 3" xfId="32996" xr:uid="{5ACB45A2-821C-4AE6-9D19-B63730568702}"/>
    <cellStyle name="Normal 14 34 2 2 4" xfId="38480" xr:uid="{C47DC5F7-EDFB-4F16-B62D-FC9B609F5489}"/>
    <cellStyle name="Normal 14 34 2 3" xfId="24773" xr:uid="{9CE33340-5CD5-4A63-A939-D848D71C5104}"/>
    <cellStyle name="Normal 14 34 2 4" xfId="30267" xr:uid="{E1E11416-24B1-47FE-8710-D51DB59C313D}"/>
    <cellStyle name="Normal 14 34 2 5" xfId="35751" xr:uid="{78FDE99A-F82C-4E19-881E-AC4131217EF6}"/>
    <cellStyle name="Normal 14 34 3" xfId="11625" xr:uid="{391B2448-BFF2-46F4-8AEB-B1227EE177F8}"/>
    <cellStyle name="Normal 14 34 4" xfId="16860" xr:uid="{E4171F35-5A46-4354-8E1F-93F479FBE1A5}"/>
    <cellStyle name="Normal 14 34 5" xfId="19086" xr:uid="{24AB3E48-CA63-4E68-A3C2-B5A82930DAC2}"/>
    <cellStyle name="Normal 14 34 6" xfId="9334" xr:uid="{5A94995A-0035-4AC5-8BAD-2D9F4DE61F96}"/>
    <cellStyle name="Normal 14 34 6 2" xfId="20655" xr:uid="{5976CEF7-B8FF-44E8-AB08-4FD25DE562F6}"/>
    <cellStyle name="Normal 14 34 6 2 2" xfId="26211" xr:uid="{835E6A11-B452-49CA-91E6-C0E2BEEC2186}"/>
    <cellStyle name="Normal 14 34 6 2 3" xfId="31705" xr:uid="{3086168B-CB3A-4C99-9F02-0CED1947F128}"/>
    <cellStyle name="Normal 14 34 6 2 4" xfId="37189" xr:uid="{C1644D6D-5F41-40C9-9160-B9F0596C0C3F}"/>
    <cellStyle name="Normal 14 34 6 3" xfId="23482" xr:uid="{F0DA1415-E424-49E1-B740-600574F6D2CB}"/>
    <cellStyle name="Normal 14 34 6 4" xfId="28976" xr:uid="{5AE5A29F-E40D-4D0F-918B-724939683E2F}"/>
    <cellStyle name="Normal 14 34 6 5" xfId="34460" xr:uid="{67472656-AD62-4783-B3D9-A3B698689F59}"/>
    <cellStyle name="Normal 14 35" xfId="6269" xr:uid="{56927AFB-2961-4E55-A228-F69049158727}"/>
    <cellStyle name="Normal 14 35 2" xfId="14660" xr:uid="{A1FFDDDB-E47B-4342-BE27-2EFD525D3C62}"/>
    <cellStyle name="Normal 14 35 2 2" xfId="21947" xr:uid="{F7004D9A-9EEC-48BB-AAEF-B7178A9332D4}"/>
    <cellStyle name="Normal 14 35 2 2 2" xfId="27503" xr:uid="{EEAA3EC4-314E-42F3-8D12-18798FAEBB39}"/>
    <cellStyle name="Normal 14 35 2 2 3" xfId="32997" xr:uid="{9785ED7B-E4E9-48F7-8561-A3BD91C4DA77}"/>
    <cellStyle name="Normal 14 35 2 2 4" xfId="38481" xr:uid="{D24C0094-D8C8-43EB-96B4-DAE82B3782BA}"/>
    <cellStyle name="Normal 14 35 2 3" xfId="24774" xr:uid="{EE92E693-E330-4C18-B011-D387DE19E879}"/>
    <cellStyle name="Normal 14 35 2 4" xfId="30268" xr:uid="{63847B83-1EE4-4EB7-99D3-022FEE984ED4}"/>
    <cellStyle name="Normal 14 35 2 5" xfId="35752" xr:uid="{164D6464-CE54-4C67-9AA3-8C3B45648DD6}"/>
    <cellStyle name="Normal 14 35 3" xfId="11626" xr:uid="{1A23EC79-B419-448D-B1A2-587FED7D726A}"/>
    <cellStyle name="Normal 14 35 4" xfId="16861" xr:uid="{63A014EB-3E23-47CE-BA86-CF1D7EF7D54D}"/>
    <cellStyle name="Normal 14 35 5" xfId="19087" xr:uid="{5C898F80-A213-4FD3-ADD3-68205F23C7DC}"/>
    <cellStyle name="Normal 14 35 6" xfId="9335" xr:uid="{09C5BEC0-3158-4E19-A902-CB19606B5F03}"/>
    <cellStyle name="Normal 14 35 6 2" xfId="20656" xr:uid="{5E548BCE-55C0-4AF7-8654-5ABEC63890F8}"/>
    <cellStyle name="Normal 14 35 6 2 2" xfId="26212" xr:uid="{C7F6CD39-4F79-4627-8483-40833DDD207A}"/>
    <cellStyle name="Normal 14 35 6 2 3" xfId="31706" xr:uid="{A3641895-5703-413A-B0CC-EB85BB2E4404}"/>
    <cellStyle name="Normal 14 35 6 2 4" xfId="37190" xr:uid="{F927C1B8-B4F8-4991-B232-D9EC961CE97D}"/>
    <cellStyle name="Normal 14 35 6 3" xfId="23483" xr:uid="{2B10EE9B-C3BD-4417-90C4-E2DBF049D42C}"/>
    <cellStyle name="Normal 14 35 6 4" xfId="28977" xr:uid="{4B497A7C-DDE7-44AB-BBC3-CD1D5E3C0C1E}"/>
    <cellStyle name="Normal 14 35 6 5" xfId="34461" xr:uid="{98C2C632-0223-4E8D-80B9-A5CC36292FC6}"/>
    <cellStyle name="Normal 14 36" xfId="6270" xr:uid="{FF5319F2-879E-4983-8403-7900A777F1BC}"/>
    <cellStyle name="Normal 14 36 2" xfId="14661" xr:uid="{2AE73D84-6EE4-4BF0-9AE1-88A28FF46DCD}"/>
    <cellStyle name="Normal 14 36 2 2" xfId="21948" xr:uid="{B3B3324C-7C18-4041-9DA6-137C2C37901A}"/>
    <cellStyle name="Normal 14 36 2 2 2" xfId="27504" xr:uid="{5E9D8AFC-D41D-4FCE-BBD7-6B77E76BDBBB}"/>
    <cellStyle name="Normal 14 36 2 2 3" xfId="32998" xr:uid="{3A195168-AE53-403C-BFFF-1F5A258CBE2C}"/>
    <cellStyle name="Normal 14 36 2 2 4" xfId="38482" xr:uid="{40308925-BF04-4085-90C3-E30B13DB5E39}"/>
    <cellStyle name="Normal 14 36 2 3" xfId="24775" xr:uid="{C9EF711F-F968-4F5D-A407-439F5726B348}"/>
    <cellStyle name="Normal 14 36 2 4" xfId="30269" xr:uid="{FD44453D-B291-4800-93A4-EA31E9CB9881}"/>
    <cellStyle name="Normal 14 36 2 5" xfId="35753" xr:uid="{B90D1CA8-78F9-4D07-94CE-57E120B0818A}"/>
    <cellStyle name="Normal 14 36 3" xfId="11627" xr:uid="{89D15C04-13AD-46B9-A630-BEBE94E67E86}"/>
    <cellStyle name="Normal 14 36 4" xfId="16862" xr:uid="{88E35DC9-2CC3-4C22-AF2C-FD29FD85A958}"/>
    <cellStyle name="Normal 14 36 5" xfId="19088" xr:uid="{CE73EC9C-4326-4150-A48A-F4D91765E629}"/>
    <cellStyle name="Normal 14 36 6" xfId="9336" xr:uid="{C90DA7CA-E626-46CF-8C6E-3646E0844310}"/>
    <cellStyle name="Normal 14 36 6 2" xfId="20657" xr:uid="{FEEA822C-C727-4317-8AAA-DF6F434C4B56}"/>
    <cellStyle name="Normal 14 36 6 2 2" xfId="26213" xr:uid="{2A5F694D-DEAB-4966-A014-80A45E4AFB79}"/>
    <cellStyle name="Normal 14 36 6 2 3" xfId="31707" xr:uid="{89A121AC-EBB5-4141-ADC2-466C45079A10}"/>
    <cellStyle name="Normal 14 36 6 2 4" xfId="37191" xr:uid="{204FD5EF-87A0-42E7-AA30-66DA346A0DDE}"/>
    <cellStyle name="Normal 14 36 6 3" xfId="23484" xr:uid="{239CA33B-1B05-419B-927C-337BA117A82E}"/>
    <cellStyle name="Normal 14 36 6 4" xfId="28978" xr:uid="{62CC7085-89DE-4C27-82F4-6069D2273341}"/>
    <cellStyle name="Normal 14 36 6 5" xfId="34462" xr:uid="{3E38D2CE-3867-4A01-87E3-3CDD9700EB90}"/>
    <cellStyle name="Normal 14 37" xfId="6271" xr:uid="{11B24279-3F80-4ED5-B0C8-762A6157505A}"/>
    <cellStyle name="Normal 14 37 2" xfId="14662" xr:uid="{C6C30291-655F-400E-AF72-83F997E5E272}"/>
    <cellStyle name="Normal 14 37 2 2" xfId="21949" xr:uid="{F7065111-F8FB-4AFA-8357-3507595156DE}"/>
    <cellStyle name="Normal 14 37 2 2 2" xfId="27505" xr:uid="{3D1AB835-CF4E-4504-870B-2A014475226E}"/>
    <cellStyle name="Normal 14 37 2 2 3" xfId="32999" xr:uid="{182F2362-47B0-4ED0-9FB6-CD11EDAADB47}"/>
    <cellStyle name="Normal 14 37 2 2 4" xfId="38483" xr:uid="{546A0D95-A885-4669-A06A-102AFEC9AD04}"/>
    <cellStyle name="Normal 14 37 2 3" xfId="24776" xr:uid="{EA8095E0-0BF6-4651-B9EB-D64595D75CFB}"/>
    <cellStyle name="Normal 14 37 2 4" xfId="30270" xr:uid="{0AF731F6-2406-46B7-9571-FAD7B8F08F0E}"/>
    <cellStyle name="Normal 14 37 2 5" xfId="35754" xr:uid="{AB7767AA-1189-4631-96AC-E5D1238ED6D1}"/>
    <cellStyle name="Normal 14 37 3" xfId="11628" xr:uid="{4C0FD7DA-A617-47FC-99D7-6F49608AE194}"/>
    <cellStyle name="Normal 14 37 4" xfId="16863" xr:uid="{96C9A567-B78D-4FA7-ACC1-E8DE140E1B8A}"/>
    <cellStyle name="Normal 14 37 5" xfId="19089" xr:uid="{E78BF8BE-AF14-4BF0-94D7-3B8AE16CF924}"/>
    <cellStyle name="Normal 14 37 6" xfId="9337" xr:uid="{9B38DC54-BDF6-45AE-97C2-EAE21E68801C}"/>
    <cellStyle name="Normal 14 37 6 2" xfId="20658" xr:uid="{65F3412F-FC01-40C3-8CD6-F736291D5EE5}"/>
    <cellStyle name="Normal 14 37 6 2 2" xfId="26214" xr:uid="{5AED8A63-E214-451C-B19F-3A1820951857}"/>
    <cellStyle name="Normal 14 37 6 2 3" xfId="31708" xr:uid="{10099659-132B-48C3-B9DC-7CC2FE0641E7}"/>
    <cellStyle name="Normal 14 37 6 2 4" xfId="37192" xr:uid="{EB33A518-A8FA-44F5-A231-5C6C931F1A98}"/>
    <cellStyle name="Normal 14 37 6 3" xfId="23485" xr:uid="{CA1EF2A7-9C0B-41C5-B37F-16308E890837}"/>
    <cellStyle name="Normal 14 37 6 4" xfId="28979" xr:uid="{96E52DF2-F9E8-4F95-83D8-16A0A6721F2B}"/>
    <cellStyle name="Normal 14 37 6 5" xfId="34463" xr:uid="{B12F53BC-69D0-4C53-BFC7-70E6A8CD8CD9}"/>
    <cellStyle name="Normal 14 38" xfId="6272" xr:uid="{18FB121D-129C-4A73-9B84-945FC740D027}"/>
    <cellStyle name="Normal 14 38 2" xfId="14663" xr:uid="{C9108E38-753D-49DB-B164-6FDE278E6448}"/>
    <cellStyle name="Normal 14 38 2 2" xfId="21950" xr:uid="{DD889DEF-2E5B-49DB-A4C3-55A656DC68B3}"/>
    <cellStyle name="Normal 14 38 2 2 2" xfId="27506" xr:uid="{992A5B51-3364-48A2-A880-C3DE6D605114}"/>
    <cellStyle name="Normal 14 38 2 2 3" xfId="33000" xr:uid="{4CA618A1-B14B-4669-9BE0-E5FC93328D0B}"/>
    <cellStyle name="Normal 14 38 2 2 4" xfId="38484" xr:uid="{DC17FC66-7519-4DAC-9FDA-20364CA159C6}"/>
    <cellStyle name="Normal 14 38 2 3" xfId="24777" xr:uid="{4A51091A-BE13-40E6-9D3F-D75EEBE0A811}"/>
    <cellStyle name="Normal 14 38 2 4" xfId="30271" xr:uid="{09A33A19-12AD-4DB4-980A-1144146628F5}"/>
    <cellStyle name="Normal 14 38 2 5" xfId="35755" xr:uid="{F6C0794A-75A6-40AE-BB1F-C38967E3122E}"/>
    <cellStyle name="Normal 14 38 3" xfId="11629" xr:uid="{9B520C7F-1D26-41AC-85C5-BCAFFBED7FE9}"/>
    <cellStyle name="Normal 14 38 4" xfId="16864" xr:uid="{5CC50664-A83F-4AD1-B932-07AF362A7274}"/>
    <cellStyle name="Normal 14 38 5" xfId="19090" xr:uid="{848A8D06-503C-4262-BB48-A293A0DFA655}"/>
    <cellStyle name="Normal 14 38 6" xfId="9338" xr:uid="{D47643BB-9FE2-4E7C-A154-726283C4C140}"/>
    <cellStyle name="Normal 14 38 6 2" xfId="20659" xr:uid="{DCEC77A9-1037-4A43-9A39-5834979EF05F}"/>
    <cellStyle name="Normal 14 38 6 2 2" xfId="26215" xr:uid="{906EA3F2-E0CD-4CAF-B280-EF0F2594C9AF}"/>
    <cellStyle name="Normal 14 38 6 2 3" xfId="31709" xr:uid="{36FF835F-478B-4AAD-AE31-27BEB27E2995}"/>
    <cellStyle name="Normal 14 38 6 2 4" xfId="37193" xr:uid="{BB452916-7207-4F06-9B68-E725EA4EF4E9}"/>
    <cellStyle name="Normal 14 38 6 3" xfId="23486" xr:uid="{C4E2A8A2-7FA2-4D0D-9074-F3854A39AB18}"/>
    <cellStyle name="Normal 14 38 6 4" xfId="28980" xr:uid="{4B909E84-856D-41B1-8BAF-BBA14050871E}"/>
    <cellStyle name="Normal 14 38 6 5" xfId="34464" xr:uid="{73A3FE73-6589-4D64-896E-4B9E6E9C3722}"/>
    <cellStyle name="Normal 14 39" xfId="7274" xr:uid="{0F7A7AF4-A20A-415C-BC6C-1D9BBA3BA222}"/>
    <cellStyle name="Normal 14 39 2" xfId="14664" xr:uid="{CA8EBAE9-68A2-447C-A40D-5068C813AEF9}"/>
    <cellStyle name="Normal 14 39 2 2" xfId="21951" xr:uid="{A876406D-2A28-44DE-9E1F-42BFFD56D404}"/>
    <cellStyle name="Normal 14 39 2 2 2" xfId="27507" xr:uid="{428E6D75-FDC7-476C-98BF-C2FAF4D7DFFA}"/>
    <cellStyle name="Normal 14 39 2 2 3" xfId="33001" xr:uid="{F136EB59-BC4E-416C-9AF9-1586613B71DF}"/>
    <cellStyle name="Normal 14 39 2 2 4" xfId="38485" xr:uid="{089CE0CD-FB0C-4C37-B7C3-5A48C028B3C4}"/>
    <cellStyle name="Normal 14 39 2 3" xfId="24778" xr:uid="{9CD3CDDE-98E7-490D-AB30-80E5D5DC9955}"/>
    <cellStyle name="Normal 14 39 2 4" xfId="30272" xr:uid="{F157D68D-E1A7-4472-A447-C7834D8428D7}"/>
    <cellStyle name="Normal 14 39 2 5" xfId="35756" xr:uid="{9F2FA031-5532-4A08-9510-7842A5976C93}"/>
    <cellStyle name="Normal 14 39 3" xfId="12641" xr:uid="{6851CAEA-AC27-438D-BD24-D7E08DCF269E}"/>
    <cellStyle name="Normal 14 39 4" xfId="9339" xr:uid="{1614A2DE-C7FC-4F02-8E46-1F09C2054003}"/>
    <cellStyle name="Normal 14 39 4 2" xfId="20660" xr:uid="{7B607A48-06FF-4D52-8BB2-B38ED773A359}"/>
    <cellStyle name="Normal 14 39 4 2 2" xfId="26216" xr:uid="{B95AE221-CDFC-4EE4-9794-071C5CEC7596}"/>
    <cellStyle name="Normal 14 39 4 2 3" xfId="31710" xr:uid="{84CF6F39-D4B8-4C87-8A42-8CC3F6E00B64}"/>
    <cellStyle name="Normal 14 39 4 2 4" xfId="37194" xr:uid="{726147B9-1301-4F35-B906-FE485C539726}"/>
    <cellStyle name="Normal 14 39 4 3" xfId="23487" xr:uid="{63B2A8E9-96BB-43D2-9A7A-39406981D824}"/>
    <cellStyle name="Normal 14 39 4 4" xfId="28981" xr:uid="{CFFD3CC3-2C56-467D-AE6F-BEF61B6CB7FC}"/>
    <cellStyle name="Normal 14 39 4 5" xfId="34465" xr:uid="{9D766A72-3139-406D-ADA8-4E203F8DC48C}"/>
    <cellStyle name="Normal 14 4" xfId="6273" xr:uid="{82D320E8-B3BD-43C9-9EF0-24853924675E}"/>
    <cellStyle name="Normal 14 4 2" xfId="14665" xr:uid="{AD6DDB83-3CB4-4098-9080-FA2177202BEE}"/>
    <cellStyle name="Normal 14 4 2 2" xfId="21952" xr:uid="{A4842E96-AA13-44BB-BE08-8624CF803E12}"/>
    <cellStyle name="Normal 14 4 2 2 2" xfId="27508" xr:uid="{330E1EE5-6C0B-4A92-8867-A1ADA95944C2}"/>
    <cellStyle name="Normal 14 4 2 2 3" xfId="33002" xr:uid="{6721E86D-0487-43C6-A5EC-5372C697CF65}"/>
    <cellStyle name="Normal 14 4 2 2 4" xfId="38486" xr:uid="{3842B02C-5A2A-4A6C-A9BF-3BDC0960C78F}"/>
    <cellStyle name="Normal 14 4 2 3" xfId="24779" xr:uid="{ED14A870-34B2-4119-9EEC-D7F6CACB6B7D}"/>
    <cellStyle name="Normal 14 4 2 4" xfId="30273" xr:uid="{C765BB13-8995-44AA-A2F8-6F72C33AF112}"/>
    <cellStyle name="Normal 14 4 2 5" xfId="35757" xr:uid="{EF725053-B2F0-4AF9-9C3C-835CA929EE52}"/>
    <cellStyle name="Normal 14 4 3" xfId="11630" xr:uid="{0330CF40-21E1-4D6B-8BFD-CB79C4147DCD}"/>
    <cellStyle name="Normal 14 4 4" xfId="16865" xr:uid="{484E5C86-9609-499F-9F24-35BA9451D753}"/>
    <cellStyle name="Normal 14 4 5" xfId="19091" xr:uid="{F4FEC3A2-C003-445C-90DC-C9555EC608E5}"/>
    <cellStyle name="Normal 14 4 6" xfId="9340" xr:uid="{172FA3E4-8A48-444F-B805-4F776AE87F68}"/>
    <cellStyle name="Normal 14 4 6 2" xfId="20661" xr:uid="{03F62816-3F43-42A0-9DF7-BB840333CFE8}"/>
    <cellStyle name="Normal 14 4 6 2 2" xfId="26217" xr:uid="{8E6CABE0-3903-4D53-8DE7-BF3B090339BB}"/>
    <cellStyle name="Normal 14 4 6 2 3" xfId="31711" xr:uid="{789717A7-5276-4717-A405-2E5B4FCFD2C2}"/>
    <cellStyle name="Normal 14 4 6 2 4" xfId="37195" xr:uid="{4279E8F0-4131-4D0F-8F5E-9CD6814A17EC}"/>
    <cellStyle name="Normal 14 4 6 3" xfId="23488" xr:uid="{74F63B7B-9EFB-4C10-8399-2E74954A5CC6}"/>
    <cellStyle name="Normal 14 4 6 4" xfId="28982" xr:uid="{FBFE056A-E54B-43FB-BE1A-491D6868997E}"/>
    <cellStyle name="Normal 14 4 6 5" xfId="34466" xr:uid="{05CAACAF-A4BA-4927-BFDA-2EAC7DA3C21F}"/>
    <cellStyle name="Normal 14 40" xfId="9341" xr:uid="{BA35730A-D096-43BB-960A-A7E1ED6627CD}"/>
    <cellStyle name="Normal 14 40 2" xfId="20662" xr:uid="{7C611D38-EDEA-4A96-8B52-5718819F469F}"/>
    <cellStyle name="Normal 14 40 2 2" xfId="26218" xr:uid="{F6A45475-1F6B-4785-B095-E5CB5288728B}"/>
    <cellStyle name="Normal 14 40 2 3" xfId="31712" xr:uid="{7D21265B-64DD-4F66-BD05-A6D71EB07421}"/>
    <cellStyle name="Normal 14 40 2 4" xfId="37196" xr:uid="{5E45400F-82C4-4B81-B063-CF84E309ADC6}"/>
    <cellStyle name="Normal 14 40 3" xfId="23489" xr:uid="{650C5013-890D-4AC3-8310-9C589C915BB1}"/>
    <cellStyle name="Normal 14 40 4" xfId="28983" xr:uid="{E8CB20C5-8F1A-4022-8290-FD0D484C693E}"/>
    <cellStyle name="Normal 14 40 5" xfId="34467" xr:uid="{53FF432E-5D6E-4834-908D-B4AD0709543F}"/>
    <cellStyle name="Normal 14 41" xfId="14632" xr:uid="{00C41D18-A3BE-4AB1-9D52-1FC6C9F00067}"/>
    <cellStyle name="Normal 14 41 2" xfId="21919" xr:uid="{B03FA591-B3CB-45AE-A7E0-9E7AC9FD2CBE}"/>
    <cellStyle name="Normal 14 41 2 2" xfId="27475" xr:uid="{FD7C2CDF-9CEA-4A2B-A7B9-5501424393EA}"/>
    <cellStyle name="Normal 14 41 2 3" xfId="32969" xr:uid="{A5515CF6-BAE6-467E-BAC9-314C3B631BD1}"/>
    <cellStyle name="Normal 14 41 2 4" xfId="38453" xr:uid="{E0EF0339-8C30-4EB2-9710-56623668CDDC}"/>
    <cellStyle name="Normal 14 41 3" xfId="24746" xr:uid="{6F3E0CF3-1B58-4350-B03C-5B8FC89623EC}"/>
    <cellStyle name="Normal 14 41 4" xfId="30240" xr:uid="{A0D17569-4F8F-40A3-ACD4-44ED8A80B9BC}"/>
    <cellStyle name="Normal 14 41 5" xfId="35724" xr:uid="{C1F3EF41-D2C9-4F7C-9D2E-B4784280A4A1}"/>
    <cellStyle name="Normal 14 42" xfId="11598" xr:uid="{6A0426F4-A8E2-4823-9EAB-B4B569C9361E}"/>
    <cellStyle name="Normal 14 43" xfId="16833" xr:uid="{08C461BC-5F40-43BD-9E06-121C47AAD4D0}"/>
    <cellStyle name="Normal 14 44" xfId="19059" xr:uid="{80915ADE-B72D-4AB1-909D-4449F67B48F0}"/>
    <cellStyle name="Normal 14 45" xfId="9307" xr:uid="{FF691CB3-0C88-42E2-B477-E4BEF98B26E2}"/>
    <cellStyle name="Normal 14 45 2" xfId="20628" xr:uid="{130A70C9-4C4D-4F1B-9247-8BE756A86A31}"/>
    <cellStyle name="Normal 14 45 2 2" xfId="26184" xr:uid="{AD21B708-206A-4506-A074-74A3DFDBEEEB}"/>
    <cellStyle name="Normal 14 45 2 3" xfId="31678" xr:uid="{CDC75CB8-CE00-47D6-8D8E-18224CAE0614}"/>
    <cellStyle name="Normal 14 45 2 4" xfId="37162" xr:uid="{8C11228B-0426-4229-935D-1BA2E7D4D3F5}"/>
    <cellStyle name="Normal 14 45 3" xfId="23455" xr:uid="{423655BF-6FE7-4032-8AA3-F3F7D7016C93}"/>
    <cellStyle name="Normal 14 45 4" xfId="28949" xr:uid="{D09E889A-E96C-436A-915C-43E5796BC267}"/>
    <cellStyle name="Normal 14 45 5" xfId="34433" xr:uid="{36AEA534-A436-4D16-9549-11FD9D10A7D3}"/>
    <cellStyle name="Normal 14 46" xfId="6241" xr:uid="{F882E5FB-3D4B-4772-8892-9FB74B103F31}"/>
    <cellStyle name="Normal 14 5" xfId="6274" xr:uid="{E663601B-FD0C-461C-976F-B1D26977493C}"/>
    <cellStyle name="Normal 14 5 2" xfId="14666" xr:uid="{2B441FCE-792C-4BE3-A913-D58A0DA47C29}"/>
    <cellStyle name="Normal 14 5 2 2" xfId="21953" xr:uid="{CB4C53E9-1532-47C8-8D27-5FE7A027E959}"/>
    <cellStyle name="Normal 14 5 2 2 2" xfId="27509" xr:uid="{8C300A96-7B7B-4E9A-8EAC-6823A9EF012A}"/>
    <cellStyle name="Normal 14 5 2 2 3" xfId="33003" xr:uid="{E2A4CD3F-3577-4EC0-8978-9172F6D22603}"/>
    <cellStyle name="Normal 14 5 2 2 4" xfId="38487" xr:uid="{46B1CD48-5190-455C-BF88-AAABDE4EF3A3}"/>
    <cellStyle name="Normal 14 5 2 3" xfId="24780" xr:uid="{7BD31AD4-0219-43F2-9242-8BB7C9B82716}"/>
    <cellStyle name="Normal 14 5 2 4" xfId="30274" xr:uid="{D1F2D9A0-9328-4B97-965C-D6ACB24BBA28}"/>
    <cellStyle name="Normal 14 5 2 5" xfId="35758" xr:uid="{C58A310B-2815-4B42-9CE9-E01944FB17AE}"/>
    <cellStyle name="Normal 14 5 3" xfId="11631" xr:uid="{DB6C4E2F-A6C4-4E73-8CE1-9FF6759A9DC5}"/>
    <cellStyle name="Normal 14 5 4" xfId="16866" xr:uid="{B02DE47E-E5AE-4D3B-9597-065D45BD6C7F}"/>
    <cellStyle name="Normal 14 5 5" xfId="19092" xr:uid="{E31604B2-8DB1-410F-8806-C9945ADF7242}"/>
    <cellStyle name="Normal 14 5 6" xfId="9342" xr:uid="{EC88AC17-E640-48D4-BA92-D73591AF3436}"/>
    <cellStyle name="Normal 14 5 6 2" xfId="20663" xr:uid="{411E9712-0A3E-413F-85B6-2EA6826566DE}"/>
    <cellStyle name="Normal 14 5 6 2 2" xfId="26219" xr:uid="{2168C830-6E64-41AF-85C8-5910394AC300}"/>
    <cellStyle name="Normal 14 5 6 2 3" xfId="31713" xr:uid="{ACA07193-502D-4305-87F0-08CDFB64D52B}"/>
    <cellStyle name="Normal 14 5 6 2 4" xfId="37197" xr:uid="{0D0528A5-264A-476A-9A87-FE7390EEC9DF}"/>
    <cellStyle name="Normal 14 5 6 3" xfId="23490" xr:uid="{0F825B19-DE6A-4F85-B3E4-1CE9D8F0D7E1}"/>
    <cellStyle name="Normal 14 5 6 4" xfId="28984" xr:uid="{2C470668-E417-48DB-A701-0A47AA9EF53E}"/>
    <cellStyle name="Normal 14 5 6 5" xfId="34468" xr:uid="{DA396CD3-FA3E-4D39-9D5E-377A9A1B6927}"/>
    <cellStyle name="Normal 14 6" xfId="6275" xr:uid="{AD67DECE-0A76-404F-A7D8-AFB47B3D6545}"/>
    <cellStyle name="Normal 14 6 2" xfId="14667" xr:uid="{B81AC77D-3D3D-4C8C-B292-F71B1FE3DA63}"/>
    <cellStyle name="Normal 14 6 2 2" xfId="21954" xr:uid="{50A16DA5-0088-43A4-AC27-E7122B65B2DB}"/>
    <cellStyle name="Normal 14 6 2 2 2" xfId="27510" xr:uid="{22E338A3-8D3B-434C-9657-3035BFC86451}"/>
    <cellStyle name="Normal 14 6 2 2 3" xfId="33004" xr:uid="{A5121B18-3164-47A1-B750-89DCC6072DCF}"/>
    <cellStyle name="Normal 14 6 2 2 4" xfId="38488" xr:uid="{960B1EC3-723E-4642-9BB4-ABEDB10BD827}"/>
    <cellStyle name="Normal 14 6 2 3" xfId="24781" xr:uid="{D1ED57C5-5D90-47D8-B5A5-9CD14DC1CF87}"/>
    <cellStyle name="Normal 14 6 2 4" xfId="30275" xr:uid="{70C8AE1C-032A-44F9-8D95-872F8AD9B3B7}"/>
    <cellStyle name="Normal 14 6 2 5" xfId="35759" xr:uid="{91EEEA98-BE66-442B-83E3-4E7FDC4FF98B}"/>
    <cellStyle name="Normal 14 6 3" xfId="11632" xr:uid="{6C24FC7E-EF37-4B57-A37C-408EC415A832}"/>
    <cellStyle name="Normal 14 6 4" xfId="16867" xr:uid="{E0A7FBC4-CF8C-40CE-B34E-CF58B0FC4B58}"/>
    <cellStyle name="Normal 14 6 5" xfId="19093" xr:uid="{2E552443-EA7A-47DF-A488-70F6F9FC1B98}"/>
    <cellStyle name="Normal 14 6 6" xfId="9343" xr:uid="{A3B2B3A0-9218-4649-B7D9-EC05DAF70EC6}"/>
    <cellStyle name="Normal 14 6 6 2" xfId="20664" xr:uid="{356FF932-C106-4756-9D6D-2D3895A5B593}"/>
    <cellStyle name="Normal 14 6 6 2 2" xfId="26220" xr:uid="{AA289670-B2F5-479B-931F-CF185CB29CB5}"/>
    <cellStyle name="Normal 14 6 6 2 3" xfId="31714" xr:uid="{E29DA0E9-31F9-4B01-A778-1370EE32FDCE}"/>
    <cellStyle name="Normal 14 6 6 2 4" xfId="37198" xr:uid="{38243197-B52C-4ED0-BCCB-A0B0F3C6A066}"/>
    <cellStyle name="Normal 14 6 6 3" xfId="23491" xr:uid="{A0A50209-6550-4A01-BA25-249514D0446E}"/>
    <cellStyle name="Normal 14 6 6 4" xfId="28985" xr:uid="{11550D02-E640-4EE2-A3ED-105BF2587EF5}"/>
    <cellStyle name="Normal 14 6 6 5" xfId="34469" xr:uid="{0365DE55-30D2-48CF-98E8-8D14F1A581EE}"/>
    <cellStyle name="Normal 14 7" xfId="6276" xr:uid="{1A49E215-6229-4691-9ED6-D55507E6ADC0}"/>
    <cellStyle name="Normal 14 7 2" xfId="14668" xr:uid="{3D376CDC-81FA-4C4D-BD78-0C551196E492}"/>
    <cellStyle name="Normal 14 7 2 2" xfId="21955" xr:uid="{73C2DDE3-25C0-4991-B040-C749A06FA889}"/>
    <cellStyle name="Normal 14 7 2 2 2" xfId="27511" xr:uid="{0D9B0731-4481-4BA3-8D7C-535F39FCFC74}"/>
    <cellStyle name="Normal 14 7 2 2 3" xfId="33005" xr:uid="{DDC5E8CF-057C-4175-85CB-3EA9EC476104}"/>
    <cellStyle name="Normal 14 7 2 2 4" xfId="38489" xr:uid="{FF17999F-2343-4D7A-B626-0153490851BD}"/>
    <cellStyle name="Normal 14 7 2 3" xfId="24782" xr:uid="{309F6A0F-CF5D-4D0B-81B4-D716A45D238E}"/>
    <cellStyle name="Normal 14 7 2 4" xfId="30276" xr:uid="{EBBB41B5-E479-40C3-9F5A-7ABF0D4152F7}"/>
    <cellStyle name="Normal 14 7 2 5" xfId="35760" xr:uid="{95F5E46F-2BE2-4463-8864-51490A9E14D6}"/>
    <cellStyle name="Normal 14 7 3" xfId="11633" xr:uid="{2DA4D650-227E-4C96-AA00-20CEAE1E4A19}"/>
    <cellStyle name="Normal 14 7 4" xfId="16868" xr:uid="{A34E6C90-6B23-4CEA-A28C-A4F440361001}"/>
    <cellStyle name="Normal 14 7 5" xfId="19094" xr:uid="{2750BDFE-6162-4D4E-B5C6-7FC53347DE48}"/>
    <cellStyle name="Normal 14 7 6" xfId="9344" xr:uid="{C1961622-0854-4EDF-AACC-A94EAA1444BB}"/>
    <cellStyle name="Normal 14 7 6 2" xfId="20665" xr:uid="{FB6580FA-DA7C-4EC7-A03A-0E6ACB53BE27}"/>
    <cellStyle name="Normal 14 7 6 2 2" xfId="26221" xr:uid="{3E8DFE8A-5880-402D-B008-21D6C45E6C1B}"/>
    <cellStyle name="Normal 14 7 6 2 3" xfId="31715" xr:uid="{56601AC2-34CC-4DA7-932D-B767788E951E}"/>
    <cellStyle name="Normal 14 7 6 2 4" xfId="37199" xr:uid="{F027B53D-EC41-4F97-A320-4B1FDDB0011E}"/>
    <cellStyle name="Normal 14 7 6 3" xfId="23492" xr:uid="{41ECA40D-CAC6-45BD-BC84-D5E6305F82BB}"/>
    <cellStyle name="Normal 14 7 6 4" xfId="28986" xr:uid="{225323D5-E46B-4A5B-AE05-CB85BEC94869}"/>
    <cellStyle name="Normal 14 7 6 5" xfId="34470" xr:uid="{FF2C6153-5BA0-4A51-A43B-F56015D25234}"/>
    <cellStyle name="Normal 14 8" xfId="6277" xr:uid="{32B15D08-30F6-41C5-A273-839D2289BA22}"/>
    <cellStyle name="Normal 14 8 2" xfId="14669" xr:uid="{8820A451-02BE-4195-9A42-630AD0FEAF3B}"/>
    <cellStyle name="Normal 14 8 2 2" xfId="21956" xr:uid="{CD0809C5-AF49-4126-BCF1-9D411E3786E4}"/>
    <cellStyle name="Normal 14 8 2 2 2" xfId="27512" xr:uid="{0779CFC3-2845-4587-8BF2-518965C9F04D}"/>
    <cellStyle name="Normal 14 8 2 2 3" xfId="33006" xr:uid="{816D221A-20D7-4F5A-A415-BFA7E8CB5E26}"/>
    <cellStyle name="Normal 14 8 2 2 4" xfId="38490" xr:uid="{1DB959D6-C1B4-4395-8FA3-0F6DB53E8574}"/>
    <cellStyle name="Normal 14 8 2 3" xfId="24783" xr:uid="{8C9357BC-036A-4DF2-80CE-1DFC09DD51AD}"/>
    <cellStyle name="Normal 14 8 2 4" xfId="30277" xr:uid="{2F99C112-AD55-4903-A7A5-9168BFCEF605}"/>
    <cellStyle name="Normal 14 8 2 5" xfId="35761" xr:uid="{B78E200A-A20C-4EF8-AC21-29C06510A960}"/>
    <cellStyle name="Normal 14 8 3" xfId="11634" xr:uid="{B9F432C5-603B-48EC-83D5-16B8F45D4B32}"/>
    <cellStyle name="Normal 14 8 4" xfId="16869" xr:uid="{67BA3533-2DD3-4581-B316-7DAE21B18644}"/>
    <cellStyle name="Normal 14 8 5" xfId="19095" xr:uid="{2456E995-425D-44BF-9B5A-161177C23C76}"/>
    <cellStyle name="Normal 14 8 6" xfId="9345" xr:uid="{D3292705-8495-46E4-82D6-522B7ACB72C9}"/>
    <cellStyle name="Normal 14 8 6 2" xfId="20666" xr:uid="{E04348B9-7F75-4809-909D-FCB90EF99347}"/>
    <cellStyle name="Normal 14 8 6 2 2" xfId="26222" xr:uid="{F091F13B-C514-4124-B696-1033F1B7C635}"/>
    <cellStyle name="Normal 14 8 6 2 3" xfId="31716" xr:uid="{636A6B7B-CD54-49E9-A9D2-AC3C05F0EA90}"/>
    <cellStyle name="Normal 14 8 6 2 4" xfId="37200" xr:uid="{8DE68918-3099-413E-873D-50D9F9AE281C}"/>
    <cellStyle name="Normal 14 8 6 3" xfId="23493" xr:uid="{3684CD8C-80F1-41DA-BABA-0F298C7DB779}"/>
    <cellStyle name="Normal 14 8 6 4" xfId="28987" xr:uid="{7533AD18-1FBA-48B8-ACE4-40866204A046}"/>
    <cellStyle name="Normal 14 8 6 5" xfId="34471" xr:uid="{F5565C33-AE76-41E6-8351-2CD2AC92B608}"/>
    <cellStyle name="Normal 14 9" xfId="6278" xr:uid="{38A61DB2-F29E-45EF-95F0-2C62EE3AA488}"/>
    <cellStyle name="Normal 14 9 2" xfId="14670" xr:uid="{C55CA9DD-F568-44A9-812F-8894C86981C5}"/>
    <cellStyle name="Normal 14 9 2 2" xfId="21957" xr:uid="{59DF6857-EC46-4CA3-85CE-17C136ECFE22}"/>
    <cellStyle name="Normal 14 9 2 2 2" xfId="27513" xr:uid="{7406A511-EBDE-42F4-8455-0F18D8C9D2AD}"/>
    <cellStyle name="Normal 14 9 2 2 3" xfId="33007" xr:uid="{99A53E44-3320-4D47-8327-E21788AED897}"/>
    <cellStyle name="Normal 14 9 2 2 4" xfId="38491" xr:uid="{CDEA8713-D831-4127-910D-AC98817FB863}"/>
    <cellStyle name="Normal 14 9 2 3" xfId="24784" xr:uid="{8D90CBF8-9CCD-44BD-BE2A-A9F365AFADA0}"/>
    <cellStyle name="Normal 14 9 2 4" xfId="30278" xr:uid="{B1C44DF8-45A1-4DB5-9D2B-4B1C3846D033}"/>
    <cellStyle name="Normal 14 9 2 5" xfId="35762" xr:uid="{F40D883B-EDFB-4BF8-B98C-7D385F34BAE9}"/>
    <cellStyle name="Normal 14 9 3" xfId="11635" xr:uid="{D50EDE22-4078-4CA5-9A39-EA60BE364C77}"/>
    <cellStyle name="Normal 14 9 4" xfId="16870" xr:uid="{B49D612E-ADC7-4831-B4C3-672A4E9124A3}"/>
    <cellStyle name="Normal 14 9 5" xfId="19096" xr:uid="{CB79E5FE-303F-445F-8EC9-573A95806CB0}"/>
    <cellStyle name="Normal 14 9 6" xfId="9346" xr:uid="{C7DEDAC8-798E-47B3-A468-DFDF0B811E5B}"/>
    <cellStyle name="Normal 14 9 6 2" xfId="20667" xr:uid="{9F19FF1D-C366-4E56-905E-52729B13E5DD}"/>
    <cellStyle name="Normal 14 9 6 2 2" xfId="26223" xr:uid="{3DD37220-D30F-4410-AEDE-7C884643374A}"/>
    <cellStyle name="Normal 14 9 6 2 3" xfId="31717" xr:uid="{A057EE80-791D-4433-B45C-EA5E6E2EE7AD}"/>
    <cellStyle name="Normal 14 9 6 2 4" xfId="37201" xr:uid="{ECD6DBB3-D78A-4159-B0D7-8B4A3107B398}"/>
    <cellStyle name="Normal 14 9 6 3" xfId="23494" xr:uid="{493CFB24-5D9D-480D-865B-EA73CA62D795}"/>
    <cellStyle name="Normal 14 9 6 4" xfId="28988" xr:uid="{85577A72-1C3C-4889-AC2E-3CDB312BC6BE}"/>
    <cellStyle name="Normal 14 9 6 5" xfId="34472" xr:uid="{9D9E00D4-1CBE-4281-8751-DF7E08BAD63C}"/>
    <cellStyle name="Normal 140" xfId="39545" xr:uid="{4EABE51D-733E-4BFE-853B-8A0CE337C75D}"/>
    <cellStyle name="Normal 141" xfId="39546" xr:uid="{047DF5E2-F2C1-47C5-8037-45370E7758B6}"/>
    <cellStyle name="Normal 142" xfId="39550" xr:uid="{4E136C23-5741-493C-8D2A-68184A7079FA}"/>
    <cellStyle name="Normal 143" xfId="39551" xr:uid="{025CCD42-E1A2-4B29-92BD-45522B3EB359}"/>
    <cellStyle name="Normal 144" xfId="39552" xr:uid="{C6AADBA1-FC92-4D48-9897-E2676FA1992A}"/>
    <cellStyle name="Normal 145" xfId="39553" xr:uid="{2BD31F1B-E8F7-48C6-9A53-0F94C3CB708A}"/>
    <cellStyle name="Normal 146" xfId="39554" xr:uid="{867ED9AD-1AA1-416F-BC83-377FE1E57C7F}"/>
    <cellStyle name="Normal 147" xfId="39555" xr:uid="{D1AECD6E-E9A6-4C90-921A-0336F78DA8D7}"/>
    <cellStyle name="Normal 148" xfId="39556" xr:uid="{136835AF-D3C1-4B47-80F0-F018EC52798E}"/>
    <cellStyle name="Normal 149" xfId="39557" xr:uid="{07E00D6D-F2E4-46FE-AD41-517DE7566D61}"/>
    <cellStyle name="Normal 15" xfId="39" xr:uid="{00000000-0005-0000-0000-0000C2000000}"/>
    <cellStyle name="Normal 15 10" xfId="9347" xr:uid="{FB3C4857-41B9-4D02-A3E2-8573F3F12F38}"/>
    <cellStyle name="Normal 15 10 2" xfId="20668" xr:uid="{51EDC783-EE46-44AE-A752-E287FC27E855}"/>
    <cellStyle name="Normal 15 10 2 2" xfId="26224" xr:uid="{E6D26C7E-67E5-4743-A43F-374F2D77795A}"/>
    <cellStyle name="Normal 15 10 2 3" xfId="31718" xr:uid="{535A8684-3BA2-4D72-86D8-74D93F4A127A}"/>
    <cellStyle name="Normal 15 10 2 4" xfId="37202" xr:uid="{1C07DC34-1F19-4E51-856B-E9BE50AAD5C2}"/>
    <cellStyle name="Normal 15 10 3" xfId="23495" xr:uid="{FDCD881B-F72E-4BEA-8156-B4EEDF32D999}"/>
    <cellStyle name="Normal 15 10 4" xfId="28989" xr:uid="{EB9CC025-7085-4ED0-8F67-E69DD16898F3}"/>
    <cellStyle name="Normal 15 10 5" xfId="34473" xr:uid="{450D09E8-33D3-4C07-991E-4AF3830E7EE8}"/>
    <cellStyle name="Normal 15 11" xfId="6279" xr:uid="{2BB91991-E3F2-4B0C-99DA-92956485288C}"/>
    <cellStyle name="Normal 15 2" xfId="886" xr:uid="{D50A1B66-5061-4E44-AA8B-939AF71CBE78}"/>
    <cellStyle name="Normal 15 2 2" xfId="14672" xr:uid="{B31841B9-74E1-4B3F-9BBA-F53E10D1B7F6}"/>
    <cellStyle name="Normal 15 2 2 2" xfId="21959" xr:uid="{0C99EDDB-7E6E-43CF-803E-F0CF3FE6F7FA}"/>
    <cellStyle name="Normal 15 2 2 2 2" xfId="27515" xr:uid="{D7A60F3A-31F1-426F-A894-9768313C4AFA}"/>
    <cellStyle name="Normal 15 2 2 2 3" xfId="33009" xr:uid="{3A7B67B8-595B-4DC5-B8BE-3A4F2B29E34B}"/>
    <cellStyle name="Normal 15 2 2 2 4" xfId="38493" xr:uid="{DBDF45C2-1C60-497B-93E2-E63437FE5A2B}"/>
    <cellStyle name="Normal 15 2 2 3" xfId="24786" xr:uid="{863D0B74-F7E1-44F8-B619-7AAEE6D7B2D6}"/>
    <cellStyle name="Normal 15 2 2 4" xfId="30280" xr:uid="{B9C727B2-0A42-4A1D-9BBA-3C888F3AFC7A}"/>
    <cellStyle name="Normal 15 2 2 5" xfId="35764" xr:uid="{B35241E6-E646-4B9E-8960-40BC0CBB7DD9}"/>
    <cellStyle name="Normal 15 2 3" xfId="11637" xr:uid="{55AE8C35-0996-47C5-BDE8-2C0F139F1E4F}"/>
    <cellStyle name="Normal 15 2 4" xfId="16872" xr:uid="{FBBCCF63-1F7F-4A8E-8AAF-1E75E0040928}"/>
    <cellStyle name="Normal 15 2 5" xfId="19098" xr:uid="{2F379EC8-8C9A-4DCF-8B04-55F8F4C71E2B}"/>
    <cellStyle name="Normal 15 2 6" xfId="9348" xr:uid="{A0788DBB-DD7B-49AC-9575-B6964F818CAE}"/>
    <cellStyle name="Normal 15 2 6 2" xfId="20669" xr:uid="{6A8353E6-41F0-4A6E-91E5-82A9623AC25F}"/>
    <cellStyle name="Normal 15 2 6 2 2" xfId="26225" xr:uid="{69BC5246-98BC-4FC2-ABC4-E41971DF4E92}"/>
    <cellStyle name="Normal 15 2 6 2 3" xfId="31719" xr:uid="{C99EA166-26B6-4CDA-A2BD-95C1AA91CFF2}"/>
    <cellStyle name="Normal 15 2 6 2 4" xfId="37203" xr:uid="{C4A337DA-EC4F-4AF4-B043-BC061E097F04}"/>
    <cellStyle name="Normal 15 2 6 3" xfId="23496" xr:uid="{580B2632-3CE3-4831-97B8-54BE02B96B3A}"/>
    <cellStyle name="Normal 15 2 6 4" xfId="28990" xr:uid="{E1AA8F24-1E8A-4FAF-8413-AC281BBEEF40}"/>
    <cellStyle name="Normal 15 2 6 5" xfId="34474" xr:uid="{A0382264-07A7-4EDC-9FDA-AD29C3E5B986}"/>
    <cellStyle name="Normal 15 2 7" xfId="6280" xr:uid="{01460875-8F33-4718-80B5-356E0A7D71ED}"/>
    <cellStyle name="Normal 15 3" xfId="6281" xr:uid="{4BDD36F6-15C3-4B59-8D1B-3FACC05DC858}"/>
    <cellStyle name="Normal 15 3 2" xfId="14673" xr:uid="{CC975DC4-1D6B-4458-BE88-A935C4F89B2D}"/>
    <cellStyle name="Normal 15 3 2 2" xfId="21960" xr:uid="{3B1625CA-9337-44E4-A868-3EFB08B74D6D}"/>
    <cellStyle name="Normal 15 3 2 2 2" xfId="27516" xr:uid="{8CED6181-D395-41D2-A273-52D51CE444CE}"/>
    <cellStyle name="Normal 15 3 2 2 3" xfId="33010" xr:uid="{61526221-2BCE-4002-BF7C-09581288B9E5}"/>
    <cellStyle name="Normal 15 3 2 2 4" xfId="38494" xr:uid="{1F86D7E7-08D7-4736-967A-FEFCF4B1CF9F}"/>
    <cellStyle name="Normal 15 3 2 3" xfId="24787" xr:uid="{BB5B6897-6713-4D36-A855-64AFFF5BA8EA}"/>
    <cellStyle name="Normal 15 3 2 4" xfId="30281" xr:uid="{9E489AD9-77A3-4206-A0B1-F1C712DAA0DC}"/>
    <cellStyle name="Normal 15 3 2 5" xfId="35765" xr:uid="{0DC7232C-F8DF-45F4-B433-2972C2D3CD09}"/>
    <cellStyle name="Normal 15 3 3" xfId="11638" xr:uid="{C9EF98D2-D447-481B-9F5B-A998C2B1D93C}"/>
    <cellStyle name="Normal 15 3 4" xfId="16873" xr:uid="{DC24E685-6AA3-411B-91F2-4E19DAEA5CE9}"/>
    <cellStyle name="Normal 15 3 5" xfId="19099" xr:uid="{6BFA955F-E3E1-433A-93F6-9F5B8D6758DF}"/>
    <cellStyle name="Normal 15 3 6" xfId="9349" xr:uid="{71713440-3FBD-4A11-9FC3-977194C3D9CB}"/>
    <cellStyle name="Normal 15 3 6 2" xfId="20670" xr:uid="{BB2353BE-783E-42EB-937D-3185B539E669}"/>
    <cellStyle name="Normal 15 3 6 2 2" xfId="26226" xr:uid="{E385E8FC-2DB4-46EA-BF64-4D6A2A90D3EF}"/>
    <cellStyle name="Normal 15 3 6 2 3" xfId="31720" xr:uid="{2325A944-854B-48DD-AE39-3B985CE9B75E}"/>
    <cellStyle name="Normal 15 3 6 2 4" xfId="37204" xr:uid="{EE0B97AE-720F-48E3-BC1F-4135B6A3DBDF}"/>
    <cellStyle name="Normal 15 3 6 3" xfId="23497" xr:uid="{B8304530-FBE4-4762-A640-80C7922EB02F}"/>
    <cellStyle name="Normal 15 3 6 4" xfId="28991" xr:uid="{7FE2928B-1126-45A8-AE45-F1625DEE09C8}"/>
    <cellStyle name="Normal 15 3 6 5" xfId="34475" xr:uid="{3F672A12-DE19-4C47-9C3B-EE0263A80171}"/>
    <cellStyle name="Normal 15 4" xfId="7275" xr:uid="{C83AEC35-7208-4455-8AB4-81DC14210449}"/>
    <cellStyle name="Normal 15 4 2" xfId="14674" xr:uid="{840553E3-101D-4C65-9868-521E5926A697}"/>
    <cellStyle name="Normal 15 4 2 2" xfId="21961" xr:uid="{79AEDF47-EF17-47AE-86F4-E0A2F722700F}"/>
    <cellStyle name="Normal 15 4 2 2 2" xfId="27517" xr:uid="{89D4BDC9-17C7-42D0-9464-1D220FFD2EA0}"/>
    <cellStyle name="Normal 15 4 2 2 3" xfId="33011" xr:uid="{B9120025-672D-4CC2-A7B0-3FD4C589DD40}"/>
    <cellStyle name="Normal 15 4 2 2 4" xfId="38495" xr:uid="{845C6ACE-B6D7-4A71-B346-7C37D3090971}"/>
    <cellStyle name="Normal 15 4 2 3" xfId="24788" xr:uid="{5F9E5BA1-3252-44F4-884D-FF214BE4A801}"/>
    <cellStyle name="Normal 15 4 2 4" xfId="30282" xr:uid="{67832163-8695-4C86-BA5D-622E2C285F2A}"/>
    <cellStyle name="Normal 15 4 2 5" xfId="35766" xr:uid="{67A11373-07A7-4DBA-94CF-86CB49BCC80D}"/>
    <cellStyle name="Normal 15 4 3" xfId="12642" xr:uid="{8124551A-F1F3-4BA3-ABF2-7EE1DAA83877}"/>
    <cellStyle name="Normal 15 4 4" xfId="9350" xr:uid="{FE5211C3-DAD5-4588-92F0-D1E17867F85D}"/>
    <cellStyle name="Normal 15 4 4 2" xfId="20671" xr:uid="{460ECF86-32F0-423D-BEA9-AA113EC4036C}"/>
    <cellStyle name="Normal 15 4 4 2 2" xfId="26227" xr:uid="{BAADACC0-413C-49E0-A564-FD7D43C1AAF7}"/>
    <cellStyle name="Normal 15 4 4 2 3" xfId="31721" xr:uid="{01326F96-8A30-4291-A858-E2473D964829}"/>
    <cellStyle name="Normal 15 4 4 2 4" xfId="37205" xr:uid="{24072309-CB47-4361-9B3F-EE24555B3529}"/>
    <cellStyle name="Normal 15 4 4 3" xfId="23498" xr:uid="{0AF6C275-A922-4FAE-8800-45F5863FD6A5}"/>
    <cellStyle name="Normal 15 4 4 4" xfId="28992" xr:uid="{37541A37-4756-4FF7-B8A1-999E959D8E24}"/>
    <cellStyle name="Normal 15 4 4 5" xfId="34476" xr:uid="{1EB2DAB5-1D4F-467B-AC62-74B880A8383E}"/>
    <cellStyle name="Normal 15 5" xfId="9351" xr:uid="{FB3E7E1F-2126-4799-88E0-F3A8D0868D51}"/>
    <cellStyle name="Normal 15 5 2" xfId="20672" xr:uid="{5627B55C-1922-4B53-8FD4-C878DE8BEB0C}"/>
    <cellStyle name="Normal 15 5 2 2" xfId="26228" xr:uid="{5EEFF1F3-8C45-4DF8-8F55-39ED615F9DEF}"/>
    <cellStyle name="Normal 15 5 2 3" xfId="31722" xr:uid="{15A289A7-089B-471C-8879-AD9A64103EFA}"/>
    <cellStyle name="Normal 15 5 2 4" xfId="37206" xr:uid="{45B968FD-99C8-415C-8909-6861B8DD2893}"/>
    <cellStyle name="Normal 15 5 3" xfId="23499" xr:uid="{67253CE8-7BD1-479D-B5EA-A8FF558669F9}"/>
    <cellStyle name="Normal 15 5 4" xfId="28993" xr:uid="{8964A82D-26B0-46E1-B00C-26F98D9E9DB7}"/>
    <cellStyle name="Normal 15 5 5" xfId="34477" xr:uid="{967977F4-69EA-4840-9E81-CB25311546FA}"/>
    <cellStyle name="Normal 15 6" xfId="14671" xr:uid="{29552714-3980-41C5-9BA1-342446DF44EA}"/>
    <cellStyle name="Normal 15 6 2" xfId="21958" xr:uid="{BD4FA230-DF6B-47DA-86C9-5D32732D5AE0}"/>
    <cellStyle name="Normal 15 6 2 2" xfId="27514" xr:uid="{623EEBEA-3161-4128-A410-69ABA52364EF}"/>
    <cellStyle name="Normal 15 6 2 3" xfId="33008" xr:uid="{F432261D-727A-45D5-A15F-C6D01A894012}"/>
    <cellStyle name="Normal 15 6 2 4" xfId="38492" xr:uid="{10F1B5A0-F723-4FF0-9125-09093C97A2C2}"/>
    <cellStyle name="Normal 15 6 3" xfId="24785" xr:uid="{D53A805D-9AD4-4853-9113-159907951053}"/>
    <cellStyle name="Normal 15 6 4" xfId="30279" xr:uid="{0E8BA895-F621-4D9B-A46D-F72CBE6BDB68}"/>
    <cellStyle name="Normal 15 6 5" xfId="35763" xr:uid="{80F6A54C-E489-4608-90C0-FD4F38B983A1}"/>
    <cellStyle name="Normal 15 7" xfId="11636" xr:uid="{EE5D3AF1-5F6D-4411-8ACE-CB375743217F}"/>
    <cellStyle name="Normal 15 8" xfId="16871" xr:uid="{108C1575-8467-46F0-9E99-9615D2C3FDEE}"/>
    <cellStyle name="Normal 15 9" xfId="19097" xr:uid="{83CEA1BC-D728-4D0D-B789-9A47B5D20A73}"/>
    <cellStyle name="Normal 150" xfId="39558" xr:uid="{5794C985-7F7C-4199-961F-E0CEA5450F63}"/>
    <cellStyle name="Normal 151" xfId="39559" xr:uid="{D9652E2D-43EA-4186-B64B-ED6C840CB0CF}"/>
    <cellStyle name="Normal 152" xfId="39560" xr:uid="{DBD29B7B-7CB4-48FF-A4F5-54C3319B9621}"/>
    <cellStyle name="Normal 153" xfId="39561" xr:uid="{AA5CAFCD-C019-4010-B340-F8949D6C9970}"/>
    <cellStyle name="Normal 154" xfId="39562" xr:uid="{1C4095E5-3C86-46CD-B0C5-684B4E4CB353}"/>
    <cellStyle name="Normal 155" xfId="39563" xr:uid="{DFA5A3F5-F714-4A17-B28F-06C01D5E7D9D}"/>
    <cellStyle name="Normal 156" xfId="39564" xr:uid="{4A078310-4625-4EF4-AB0F-7305F7EC5FB5}"/>
    <cellStyle name="Normal 157" xfId="39566" xr:uid="{F082F564-6E40-4205-9374-B44887F3E12F}"/>
    <cellStyle name="Normal 158" xfId="39567" xr:uid="{2DA79D92-F10A-40A9-B48E-3567AFD01377}"/>
    <cellStyle name="Normal 159" xfId="39568" xr:uid="{864E4925-BDC3-43ED-B9F8-ADED037829A5}"/>
    <cellStyle name="Normal 16" xfId="671" xr:uid="{9A500D04-32CB-474A-BD20-7B6480FA2300}"/>
    <cellStyle name="Normal 16 10" xfId="6283" xr:uid="{63FCE7E0-CB32-42D0-913E-24EC4006C4D4}"/>
    <cellStyle name="Normal 16 10 2" xfId="14676" xr:uid="{16146783-28F6-4E7B-9803-D2180DB6E8E4}"/>
    <cellStyle name="Normal 16 10 2 2" xfId="21963" xr:uid="{D5378DB7-B78E-490C-91E5-767B2B29CCDD}"/>
    <cellStyle name="Normal 16 10 2 2 2" xfId="27519" xr:uid="{D9E03973-5D74-4861-9338-66C7656942F7}"/>
    <cellStyle name="Normal 16 10 2 2 3" xfId="33013" xr:uid="{F559A9B2-F87D-44E9-ACCE-DD0DCC9AA724}"/>
    <cellStyle name="Normal 16 10 2 2 4" xfId="38497" xr:uid="{14433B3D-2363-4B32-BA49-4A739A44B007}"/>
    <cellStyle name="Normal 16 10 2 3" xfId="24790" xr:uid="{6232B7E1-86BB-46E8-BD5E-1FF6C5FD912C}"/>
    <cellStyle name="Normal 16 10 2 4" xfId="30284" xr:uid="{E28F591E-F3EE-4406-A369-3AA5F293A524}"/>
    <cellStyle name="Normal 16 10 2 5" xfId="35768" xr:uid="{AF9FA2D9-25ED-40FA-9586-B4E4F83C6884}"/>
    <cellStyle name="Normal 16 10 3" xfId="11640" xr:uid="{D3BDA379-B11B-420C-8B51-20C60C844979}"/>
    <cellStyle name="Normal 16 10 4" xfId="16875" xr:uid="{F73F39A6-8AAB-41EC-9A43-8115FF1A5A0E}"/>
    <cellStyle name="Normal 16 10 5" xfId="19100" xr:uid="{0AB72CA9-8A80-498F-B71D-00EA263DB775}"/>
    <cellStyle name="Normal 16 10 6" xfId="9353" xr:uid="{76F81598-9655-4927-94D5-FB1348F9F010}"/>
    <cellStyle name="Normal 16 10 6 2" xfId="20674" xr:uid="{12CBB189-B4CA-4861-896A-7C8545EAA7A6}"/>
    <cellStyle name="Normal 16 10 6 2 2" xfId="26230" xr:uid="{87B66958-22BF-4E5D-96C5-34BD25E5B44D}"/>
    <cellStyle name="Normal 16 10 6 2 3" xfId="31724" xr:uid="{3AF927E9-99AD-409A-B100-BD740AA210D6}"/>
    <cellStyle name="Normal 16 10 6 2 4" xfId="37208" xr:uid="{73BA62F4-AC2C-40CF-8B3C-A3570090D01C}"/>
    <cellStyle name="Normal 16 10 6 3" xfId="23501" xr:uid="{16EFC462-D10D-4F9A-A90B-AC8539875761}"/>
    <cellStyle name="Normal 16 10 6 4" xfId="28995" xr:uid="{A18354A1-B558-4009-AB41-BAB91EB043D6}"/>
    <cellStyle name="Normal 16 10 6 5" xfId="34479" xr:uid="{5B7B18ED-B9F3-4E3D-99C9-15B35FD38B29}"/>
    <cellStyle name="Normal 16 11" xfId="6284" xr:uid="{C1EBEADF-1C19-46CD-8BFE-0E1385D89DE0}"/>
    <cellStyle name="Normal 16 11 2" xfId="14677" xr:uid="{44CAC566-1628-4E72-BEB4-BA144368FCC1}"/>
    <cellStyle name="Normal 16 11 2 2" xfId="21964" xr:uid="{36266AE5-35A6-43DB-A17D-D79416A8803A}"/>
    <cellStyle name="Normal 16 11 2 2 2" xfId="27520" xr:uid="{95028471-22A2-4096-9F85-4D537767B785}"/>
    <cellStyle name="Normal 16 11 2 2 3" xfId="33014" xr:uid="{AD0788B6-E3D8-4098-99FA-050562C1608B}"/>
    <cellStyle name="Normal 16 11 2 2 4" xfId="38498" xr:uid="{3D893B7D-55E4-40C4-B49C-890112C860A4}"/>
    <cellStyle name="Normal 16 11 2 3" xfId="24791" xr:uid="{FCE3D357-6477-4D83-99CA-125F983836AA}"/>
    <cellStyle name="Normal 16 11 2 4" xfId="30285" xr:uid="{E31399B7-C4D8-40BB-9B27-4A091D1282C2}"/>
    <cellStyle name="Normal 16 11 2 5" xfId="35769" xr:uid="{3F4537E1-933B-453A-90DD-70D94FAD5579}"/>
    <cellStyle name="Normal 16 11 3" xfId="11641" xr:uid="{8AD457AA-B77A-4BE6-881B-98204788C4F4}"/>
    <cellStyle name="Normal 16 11 4" xfId="16876" xr:uid="{AF162781-3FA5-49F6-BB3B-9D2A362ED4C1}"/>
    <cellStyle name="Normal 16 11 5" xfId="19101" xr:uid="{B1D19B7C-ABDB-4EE1-9910-9DD5A03CBEDB}"/>
    <cellStyle name="Normal 16 11 6" xfId="9354" xr:uid="{2CDCA6D5-FC8E-4A34-AFCE-4D9AE959D113}"/>
    <cellStyle name="Normal 16 11 6 2" xfId="20675" xr:uid="{4EC8A2F2-7BC3-498A-AF61-E452A9F99738}"/>
    <cellStyle name="Normal 16 11 6 2 2" xfId="26231" xr:uid="{F2018071-108A-4309-9836-EB8F32724EE4}"/>
    <cellStyle name="Normal 16 11 6 2 3" xfId="31725" xr:uid="{E06DF77B-C0BB-489B-B3AE-C8966E51D48F}"/>
    <cellStyle name="Normal 16 11 6 2 4" xfId="37209" xr:uid="{76331EAD-7A57-4AEC-8158-41DC1E3842F5}"/>
    <cellStyle name="Normal 16 11 6 3" xfId="23502" xr:uid="{53E06C45-8E2B-4620-BB3F-0D823A43C365}"/>
    <cellStyle name="Normal 16 11 6 4" xfId="28996" xr:uid="{D0A02B8E-8F8D-4E15-AFF0-BB8699DD71D4}"/>
    <cellStyle name="Normal 16 11 6 5" xfId="34480" xr:uid="{37682FEB-9B9F-4B43-903C-643AB8F434C2}"/>
    <cellStyle name="Normal 16 12" xfId="6285" xr:uid="{AB99E8D7-BA31-4851-A168-C81956CFC8D8}"/>
    <cellStyle name="Normal 16 12 2" xfId="14678" xr:uid="{7BC63E9A-60E0-4C4A-9FEA-E95CEA3D6457}"/>
    <cellStyle name="Normal 16 12 2 2" xfId="21965" xr:uid="{E72CD401-FFB7-4E25-ADC3-050C230FD52D}"/>
    <cellStyle name="Normal 16 12 2 2 2" xfId="27521" xr:uid="{47DB316F-B166-4E7A-81E0-D7CA9DAC2EFA}"/>
    <cellStyle name="Normal 16 12 2 2 3" xfId="33015" xr:uid="{07FA60E6-2D90-403C-A6AC-C4C0AD2B87B2}"/>
    <cellStyle name="Normal 16 12 2 2 4" xfId="38499" xr:uid="{63F2D59C-3F55-4E75-A029-6CCF2A09878D}"/>
    <cellStyle name="Normal 16 12 2 3" xfId="24792" xr:uid="{CD8F14DF-5615-47E9-A2AF-7829801CF734}"/>
    <cellStyle name="Normal 16 12 2 4" xfId="30286" xr:uid="{F914FF01-DBFB-45DA-9186-06A6DEC4AD7A}"/>
    <cellStyle name="Normal 16 12 2 5" xfId="35770" xr:uid="{C1639BC7-D9C5-4C08-B652-3D17E554D9E4}"/>
    <cellStyle name="Normal 16 12 3" xfId="11642" xr:uid="{E89029BB-25FD-4178-894A-73B91C615200}"/>
    <cellStyle name="Normal 16 12 4" xfId="16877" xr:uid="{090DBE5C-BF52-43E9-9F6C-7D7A7FDDB295}"/>
    <cellStyle name="Normal 16 12 5" xfId="19102" xr:uid="{3C8AF540-5A39-45D5-A360-43D0E08B8B28}"/>
    <cellStyle name="Normal 16 12 6" xfId="9355" xr:uid="{1226D0B7-DB90-47F8-9EA1-0C674FA5752F}"/>
    <cellStyle name="Normal 16 12 6 2" xfId="20676" xr:uid="{E7B0EB95-E2CF-4F59-9B68-105ED8850C77}"/>
    <cellStyle name="Normal 16 12 6 2 2" xfId="26232" xr:uid="{F9422B26-CDEB-47BC-8A7C-E43F931491BD}"/>
    <cellStyle name="Normal 16 12 6 2 3" xfId="31726" xr:uid="{848ED243-D356-46AC-A510-CB487B476AF1}"/>
    <cellStyle name="Normal 16 12 6 2 4" xfId="37210" xr:uid="{DA338D77-150F-418D-9B00-373B3DC98446}"/>
    <cellStyle name="Normal 16 12 6 3" xfId="23503" xr:uid="{59FC85D6-DD8D-488B-9BD2-63FF7FCCA0ED}"/>
    <cellStyle name="Normal 16 12 6 4" xfId="28997" xr:uid="{FBA0AD05-2868-43CD-BA82-505C3BF2094B}"/>
    <cellStyle name="Normal 16 12 6 5" xfId="34481" xr:uid="{A167CC21-4A86-4BF4-94D9-D58ABFF77C2C}"/>
    <cellStyle name="Normal 16 13" xfId="6286" xr:uid="{E532968F-A66F-416E-BE7E-1C5A0C12CE2B}"/>
    <cellStyle name="Normal 16 13 2" xfId="14679" xr:uid="{BBC7B73C-8829-4C2D-916C-BAD26FD38AF3}"/>
    <cellStyle name="Normal 16 13 2 2" xfId="21966" xr:uid="{686BBD7C-275C-421B-80E4-FC51F5059F8C}"/>
    <cellStyle name="Normal 16 13 2 2 2" xfId="27522" xr:uid="{43F14849-5E9F-4161-A0EF-36BC6C89D401}"/>
    <cellStyle name="Normal 16 13 2 2 3" xfId="33016" xr:uid="{BC16C94F-CFA4-4282-9B7B-DCFC7B3BF147}"/>
    <cellStyle name="Normal 16 13 2 2 4" xfId="38500" xr:uid="{85A1C12C-95D2-4AA3-B9E7-4D5928442AD9}"/>
    <cellStyle name="Normal 16 13 2 3" xfId="24793" xr:uid="{98EDF49C-2272-494B-8C72-AB141769A77B}"/>
    <cellStyle name="Normal 16 13 2 4" xfId="30287" xr:uid="{35F8CCFC-6A27-4806-BB63-6D49978886F7}"/>
    <cellStyle name="Normal 16 13 2 5" xfId="35771" xr:uid="{8CE7FD08-79DD-43A1-81F4-8183BC97E6A1}"/>
    <cellStyle name="Normal 16 13 3" xfId="11643" xr:uid="{2BBC9763-8723-43C1-8A17-0BF0C818047F}"/>
    <cellStyle name="Normal 16 13 4" xfId="16878" xr:uid="{294FA6DE-F446-48E4-A546-4E35023DA634}"/>
    <cellStyle name="Normal 16 13 5" xfId="19103" xr:uid="{ACDDBA59-A394-4F68-AAD2-A00EBF059854}"/>
    <cellStyle name="Normal 16 13 6" xfId="9356" xr:uid="{65BDA672-A3E8-4918-AA03-568DEC203AAE}"/>
    <cellStyle name="Normal 16 13 6 2" xfId="20677" xr:uid="{12C9F7F6-74D6-4162-BDC5-A014920BBC9B}"/>
    <cellStyle name="Normal 16 13 6 2 2" xfId="26233" xr:uid="{29E0C72F-F479-4D9E-B45B-BFC48DB12E7B}"/>
    <cellStyle name="Normal 16 13 6 2 3" xfId="31727" xr:uid="{6C35AE4C-9A55-4097-B7B2-96266E0AD39B}"/>
    <cellStyle name="Normal 16 13 6 2 4" xfId="37211" xr:uid="{C0CC1B02-53A1-4C94-A843-461EEAD9BEFA}"/>
    <cellStyle name="Normal 16 13 6 3" xfId="23504" xr:uid="{60B4BF72-E183-4321-951F-7BCF4C751FB0}"/>
    <cellStyle name="Normal 16 13 6 4" xfId="28998" xr:uid="{320BE59F-3017-46F2-B0A1-AA57BB67E700}"/>
    <cellStyle name="Normal 16 13 6 5" xfId="34482" xr:uid="{39469AC8-7923-4BAE-9631-5790FFD4C184}"/>
    <cellStyle name="Normal 16 14" xfId="6287" xr:uid="{0084263C-C50C-41B1-9D7E-D52050C3DE58}"/>
    <cellStyle name="Normal 16 14 2" xfId="14680" xr:uid="{D9C6E793-D2DC-443F-A8F5-B7F1C6F55067}"/>
    <cellStyle name="Normal 16 14 2 2" xfId="21967" xr:uid="{56DBF79D-CB07-4E5D-B0D5-EF52D995D099}"/>
    <cellStyle name="Normal 16 14 2 2 2" xfId="27523" xr:uid="{7A1CA519-2CA3-4563-B3A5-8BB429A60175}"/>
    <cellStyle name="Normal 16 14 2 2 3" xfId="33017" xr:uid="{18300C35-F1F0-448D-B0C0-27D54A05F06A}"/>
    <cellStyle name="Normal 16 14 2 2 4" xfId="38501" xr:uid="{CA34EDFF-FE52-40A9-8985-DDF0C05186BF}"/>
    <cellStyle name="Normal 16 14 2 3" xfId="24794" xr:uid="{5D913890-DD93-4D82-846B-102FDDD8E2D9}"/>
    <cellStyle name="Normal 16 14 2 4" xfId="30288" xr:uid="{BA439F72-799A-49F0-AAF0-4BA32F62D294}"/>
    <cellStyle name="Normal 16 14 2 5" xfId="35772" xr:uid="{3AA8FE0A-3C0C-4783-B0A1-E108AA10A3BC}"/>
    <cellStyle name="Normal 16 14 3" xfId="11644" xr:uid="{190841F5-CB30-4E62-AD5E-58B8B2E8BBA2}"/>
    <cellStyle name="Normal 16 14 4" xfId="16879" xr:uid="{D764FC7A-1E0E-4ACA-836A-8105CB9A58B4}"/>
    <cellStyle name="Normal 16 14 5" xfId="19104" xr:uid="{31AA6F24-1519-42B8-94D6-2601451EA94F}"/>
    <cellStyle name="Normal 16 14 6" xfId="9357" xr:uid="{B96B83F6-D404-4A32-8D18-3FDC76297EF4}"/>
    <cellStyle name="Normal 16 14 6 2" xfId="20678" xr:uid="{383B017C-80AD-4CFC-9C8A-C507DC352C37}"/>
    <cellStyle name="Normal 16 14 6 2 2" xfId="26234" xr:uid="{0E552227-0E2B-4B7A-879D-EEBFD589B391}"/>
    <cellStyle name="Normal 16 14 6 2 3" xfId="31728" xr:uid="{43FF40B3-7836-4438-B631-83995E1D4D66}"/>
    <cellStyle name="Normal 16 14 6 2 4" xfId="37212" xr:uid="{AA5D3389-1DDD-4D29-B659-A1AFE92FEC9B}"/>
    <cellStyle name="Normal 16 14 6 3" xfId="23505" xr:uid="{FCA4EA4A-9383-45D1-9278-05322E5DFB92}"/>
    <cellStyle name="Normal 16 14 6 4" xfId="28999" xr:uid="{953DAD80-AD83-4A32-ACCD-84A2FBEC8D6C}"/>
    <cellStyle name="Normal 16 14 6 5" xfId="34483" xr:uid="{D8FF3212-2702-4803-9737-4ACAC4FA6399}"/>
    <cellStyle name="Normal 16 15" xfId="6288" xr:uid="{88D2BEAF-3D4B-4F09-B2EE-49E6BF68F74B}"/>
    <cellStyle name="Normal 16 15 2" xfId="14681" xr:uid="{2746E5E1-9AB5-474E-A7CA-5CCE113BB0F4}"/>
    <cellStyle name="Normal 16 15 2 2" xfId="21968" xr:uid="{72DE8FF3-BC69-4323-A78E-B62498970307}"/>
    <cellStyle name="Normal 16 15 2 2 2" xfId="27524" xr:uid="{0D0E5D61-F5A8-46C0-9D35-5B27582A2F16}"/>
    <cellStyle name="Normal 16 15 2 2 3" xfId="33018" xr:uid="{6EAB4E1C-EA0F-4E12-A070-85B831349596}"/>
    <cellStyle name="Normal 16 15 2 2 4" xfId="38502" xr:uid="{936361A4-9938-48B4-9B5D-F0AD214FA1F5}"/>
    <cellStyle name="Normal 16 15 2 3" xfId="24795" xr:uid="{5BB126D8-4E72-4A94-839D-E45FDDF6E39A}"/>
    <cellStyle name="Normal 16 15 2 4" xfId="30289" xr:uid="{0E83E8A6-9A0E-43BA-A811-863927021D62}"/>
    <cellStyle name="Normal 16 15 2 5" xfId="35773" xr:uid="{1B68B090-25C1-49EC-A14B-7D53784DEFC4}"/>
    <cellStyle name="Normal 16 15 3" xfId="11645" xr:uid="{F9720CE4-DBFA-455E-AE86-AE7FA1400B7B}"/>
    <cellStyle name="Normal 16 15 4" xfId="16880" xr:uid="{E7B7E2B8-4D84-43A7-840D-A8CE38464D55}"/>
    <cellStyle name="Normal 16 15 5" xfId="19105" xr:uid="{9D113390-A4EA-4DB2-A107-974C927194D6}"/>
    <cellStyle name="Normal 16 15 6" xfId="9358" xr:uid="{ECDA5190-CFCE-4BCA-A45B-D8E5707EBC3C}"/>
    <cellStyle name="Normal 16 15 6 2" xfId="20679" xr:uid="{1A53EAA3-F417-4444-A113-095D9A331440}"/>
    <cellStyle name="Normal 16 15 6 2 2" xfId="26235" xr:uid="{BA4BCDC8-7ABE-4248-BB10-0B7BBDA6E272}"/>
    <cellStyle name="Normal 16 15 6 2 3" xfId="31729" xr:uid="{5A93000F-21B2-4BE9-A9ED-138A191BE794}"/>
    <cellStyle name="Normal 16 15 6 2 4" xfId="37213" xr:uid="{F8B90F90-343C-46A9-8FE1-48BCA3885741}"/>
    <cellStyle name="Normal 16 15 6 3" xfId="23506" xr:uid="{39101DDB-7F27-4715-90CD-C597243FCDCD}"/>
    <cellStyle name="Normal 16 15 6 4" xfId="29000" xr:uid="{9AAE8C0E-2E82-43C4-9A81-0177CEE0A48C}"/>
    <cellStyle name="Normal 16 15 6 5" xfId="34484" xr:uid="{0B217DCD-B956-4E99-9DEB-8D79A970EEFF}"/>
    <cellStyle name="Normal 16 16" xfId="6289" xr:uid="{2DFC7541-2253-4CFA-9702-75103CB7AF02}"/>
    <cellStyle name="Normal 16 16 2" xfId="14682" xr:uid="{E4048DF5-1AC4-40AB-B5C7-5271B4E9B16F}"/>
    <cellStyle name="Normal 16 16 2 2" xfId="21969" xr:uid="{081CEDBA-179C-42C4-B182-D27E61B8A14C}"/>
    <cellStyle name="Normal 16 16 2 2 2" xfId="27525" xr:uid="{EBB31909-E89B-4622-ADCC-343E68FFA340}"/>
    <cellStyle name="Normal 16 16 2 2 3" xfId="33019" xr:uid="{84D49A8A-3652-4E75-8A29-B825188E5093}"/>
    <cellStyle name="Normal 16 16 2 2 4" xfId="38503" xr:uid="{A27CBB70-CD72-4EB8-88FD-E21D792BB046}"/>
    <cellStyle name="Normal 16 16 2 3" xfId="24796" xr:uid="{C3D14386-4D4C-44C7-8B0F-FBB2E1CD6C06}"/>
    <cellStyle name="Normal 16 16 2 4" xfId="30290" xr:uid="{8FD7D5D7-3E26-41CC-86D0-3E2727E994BD}"/>
    <cellStyle name="Normal 16 16 2 5" xfId="35774" xr:uid="{9BFAE80E-5A7E-436D-B25F-83DBA0780B65}"/>
    <cellStyle name="Normal 16 16 3" xfId="11646" xr:uid="{8FBDF7EB-CCC7-4B53-851F-839BE20357CB}"/>
    <cellStyle name="Normal 16 16 4" xfId="16881" xr:uid="{348640B0-C5C3-4702-BA58-3ECA4116C266}"/>
    <cellStyle name="Normal 16 16 5" xfId="19106" xr:uid="{9507F61D-8694-487F-953B-5D7269A09743}"/>
    <cellStyle name="Normal 16 16 6" xfId="9359" xr:uid="{F3AEF4F7-398B-448F-8B40-9A04F3E1791C}"/>
    <cellStyle name="Normal 16 16 6 2" xfId="20680" xr:uid="{71054F54-7371-43FE-9A55-78CD0100F620}"/>
    <cellStyle name="Normal 16 16 6 2 2" xfId="26236" xr:uid="{99B2C74B-2D25-4182-BCA7-BD20AB189A30}"/>
    <cellStyle name="Normal 16 16 6 2 3" xfId="31730" xr:uid="{9DFF45AE-EC5C-41C5-89FE-1C04BD3CA078}"/>
    <cellStyle name="Normal 16 16 6 2 4" xfId="37214" xr:uid="{888EA78A-AB06-4F33-92C4-34A2A75A90D5}"/>
    <cellStyle name="Normal 16 16 6 3" xfId="23507" xr:uid="{54CB0FD6-665E-4054-8464-56BD9ED0DD3B}"/>
    <cellStyle name="Normal 16 16 6 4" xfId="29001" xr:uid="{A189E19B-BA78-4EF9-8F51-FC74B72E3506}"/>
    <cellStyle name="Normal 16 16 6 5" xfId="34485" xr:uid="{8141ECDF-4EB0-4B5A-9558-6AB4957FE17E}"/>
    <cellStyle name="Normal 16 17" xfId="6290" xr:uid="{CB3A3B41-22D6-42CA-BAE2-BFAD818FA730}"/>
    <cellStyle name="Normal 16 17 2" xfId="14683" xr:uid="{46B20BAD-4599-4CC8-8939-553DCA5B41A9}"/>
    <cellStyle name="Normal 16 17 2 2" xfId="21970" xr:uid="{9CAD3559-4556-40FF-9C16-C047774D6202}"/>
    <cellStyle name="Normal 16 17 2 2 2" xfId="27526" xr:uid="{4E7977D9-D66A-40DF-A5A8-E834E935487C}"/>
    <cellStyle name="Normal 16 17 2 2 3" xfId="33020" xr:uid="{03774C76-4C16-45FD-AC2F-60795F4B43DF}"/>
    <cellStyle name="Normal 16 17 2 2 4" xfId="38504" xr:uid="{0CB4D8FB-A390-4AA5-96C9-753F4A547CDE}"/>
    <cellStyle name="Normal 16 17 2 3" xfId="24797" xr:uid="{7A25A3B0-835E-4508-A5C5-B58B10AB309E}"/>
    <cellStyle name="Normal 16 17 2 4" xfId="30291" xr:uid="{F64F419B-B748-4CB6-9323-8FBFB213B030}"/>
    <cellStyle name="Normal 16 17 2 5" xfId="35775" xr:uid="{A4518CEA-55D3-43FF-9E50-498B541DA690}"/>
    <cellStyle name="Normal 16 17 3" xfId="11647" xr:uid="{107FCA3A-FF1C-40BF-BCF7-45F38AB4547C}"/>
    <cellStyle name="Normal 16 17 4" xfId="16882" xr:uid="{CACA6E7B-89D3-48C1-BE21-7AB26D12BFC7}"/>
    <cellStyle name="Normal 16 17 5" xfId="19107" xr:uid="{DF0A90C9-ECD8-4DC7-BEC5-E4D0D60E70FB}"/>
    <cellStyle name="Normal 16 17 6" xfId="9360" xr:uid="{CE3B6359-4E7C-44C2-9417-8FFE66B37F71}"/>
    <cellStyle name="Normal 16 17 6 2" xfId="20681" xr:uid="{F2246DA2-69DB-4068-89DE-6D1995F77E2B}"/>
    <cellStyle name="Normal 16 17 6 2 2" xfId="26237" xr:uid="{FC1F287D-ACF5-4E02-BD82-9F6F8368F84B}"/>
    <cellStyle name="Normal 16 17 6 2 3" xfId="31731" xr:uid="{D5481E7B-0E5F-4F14-9C0A-7B00AB364AC3}"/>
    <cellStyle name="Normal 16 17 6 2 4" xfId="37215" xr:uid="{97B14254-1294-4FD6-903F-5236DDC8F148}"/>
    <cellStyle name="Normal 16 17 6 3" xfId="23508" xr:uid="{F89A78BB-B36B-46A5-8284-ED8FB76E3111}"/>
    <cellStyle name="Normal 16 17 6 4" xfId="29002" xr:uid="{00C777AE-CBAA-4577-B853-9EDEA6A7FD5D}"/>
    <cellStyle name="Normal 16 17 6 5" xfId="34486" xr:uid="{D4FB398F-ECAE-4F7C-B4ED-381C84D6E35D}"/>
    <cellStyle name="Normal 16 18" xfId="6291" xr:uid="{FA6C1E8D-7FCD-4112-867F-8CD696053D30}"/>
    <cellStyle name="Normal 16 18 2" xfId="14684" xr:uid="{4357E0CC-CDFB-4FD2-B464-58CA43C83732}"/>
    <cellStyle name="Normal 16 18 2 2" xfId="21971" xr:uid="{6997AE6C-AFCC-4321-8726-5A8F4B5D0163}"/>
    <cellStyle name="Normal 16 18 2 2 2" xfId="27527" xr:uid="{F52DC14F-8510-4379-B505-7F0C6F3EE319}"/>
    <cellStyle name="Normal 16 18 2 2 3" xfId="33021" xr:uid="{5D12BD68-537E-4126-BB67-733E18D2F4B4}"/>
    <cellStyle name="Normal 16 18 2 2 4" xfId="38505" xr:uid="{1B43A321-51C7-436B-BA70-35B474C38F53}"/>
    <cellStyle name="Normal 16 18 2 3" xfId="24798" xr:uid="{13C01BA7-5AE3-4EEE-9328-76CB28F64108}"/>
    <cellStyle name="Normal 16 18 2 4" xfId="30292" xr:uid="{8A50E9E5-BB49-467D-94A2-78D548A4747C}"/>
    <cellStyle name="Normal 16 18 2 5" xfId="35776" xr:uid="{99DE5EF5-3AF2-403E-8613-B1C3B178427F}"/>
    <cellStyle name="Normal 16 18 3" xfId="11648" xr:uid="{63BAF8E7-1DC7-4961-88D5-D8B795BDE449}"/>
    <cellStyle name="Normal 16 18 4" xfId="16883" xr:uid="{0D6797C7-2A99-4ECC-9D4D-7697C53484D1}"/>
    <cellStyle name="Normal 16 18 5" xfId="19108" xr:uid="{384A2F4D-8971-40E8-A601-C2D75F05C85E}"/>
    <cellStyle name="Normal 16 18 6" xfId="9361" xr:uid="{BD391102-9A81-41AB-A914-E1DC041E4065}"/>
    <cellStyle name="Normal 16 18 6 2" xfId="20682" xr:uid="{78E65D16-6037-4C52-8757-76937FB71051}"/>
    <cellStyle name="Normal 16 18 6 2 2" xfId="26238" xr:uid="{2044D94B-51F4-4890-9394-A0E57E78C4E1}"/>
    <cellStyle name="Normal 16 18 6 2 3" xfId="31732" xr:uid="{53B8C6E2-570C-4DEE-9FC8-BC0B71B7D265}"/>
    <cellStyle name="Normal 16 18 6 2 4" xfId="37216" xr:uid="{C097D3A9-DA6B-4413-A2AD-3DC8374E33D2}"/>
    <cellStyle name="Normal 16 18 6 3" xfId="23509" xr:uid="{DD194DBB-EA0D-49BE-B3DB-D46AF7A5976B}"/>
    <cellStyle name="Normal 16 18 6 4" xfId="29003" xr:uid="{4FE37B6E-4647-413D-BBA3-08F198D905CE}"/>
    <cellStyle name="Normal 16 18 6 5" xfId="34487" xr:uid="{116DDC17-8E50-4095-BBBA-B401345E48FE}"/>
    <cellStyle name="Normal 16 19" xfId="6292" xr:uid="{2D0375ED-A46A-4434-AC45-78D1DABD39E0}"/>
    <cellStyle name="Normal 16 19 2" xfId="14685" xr:uid="{4899E373-47B3-4191-B81C-A76FE4C90E03}"/>
    <cellStyle name="Normal 16 19 2 2" xfId="21972" xr:uid="{A764DEEE-B767-494C-929D-2899DC0DE5F9}"/>
    <cellStyle name="Normal 16 19 2 2 2" xfId="27528" xr:uid="{F201D748-2F1F-4416-B416-2D60725E372E}"/>
    <cellStyle name="Normal 16 19 2 2 3" xfId="33022" xr:uid="{E9EA9871-19ED-4BB5-9E0B-7B48D8001060}"/>
    <cellStyle name="Normal 16 19 2 2 4" xfId="38506" xr:uid="{53F0D85D-3919-46F6-9019-500DD5A67566}"/>
    <cellStyle name="Normal 16 19 2 3" xfId="24799" xr:uid="{B2A9CB79-6A7B-4088-BE40-9ADEFD83F3DB}"/>
    <cellStyle name="Normal 16 19 2 4" xfId="30293" xr:uid="{F0BAEC00-C5F0-4C82-98E9-C6F95D8DD70C}"/>
    <cellStyle name="Normal 16 19 2 5" xfId="35777" xr:uid="{E0653D9A-54E2-45E3-AF19-0F23A4DCDA58}"/>
    <cellStyle name="Normal 16 19 3" xfId="11649" xr:uid="{483CE628-4E22-4C9F-BAD2-2ED18ED8FA57}"/>
    <cellStyle name="Normal 16 19 4" xfId="16884" xr:uid="{8209D382-4391-4461-9B77-B8E5E55F7207}"/>
    <cellStyle name="Normal 16 19 5" xfId="19109" xr:uid="{0BBFACFE-4703-447A-8308-F0ACE003AD55}"/>
    <cellStyle name="Normal 16 19 6" xfId="9362" xr:uid="{EF8CA07A-2EEB-4B11-BB7C-85CC8073C209}"/>
    <cellStyle name="Normal 16 19 6 2" xfId="20683" xr:uid="{9A801958-0156-4C89-ABC9-28177448D7EA}"/>
    <cellStyle name="Normal 16 19 6 2 2" xfId="26239" xr:uid="{B90DA319-47E8-4F68-B80B-4AC1EFBDDD67}"/>
    <cellStyle name="Normal 16 19 6 2 3" xfId="31733" xr:uid="{C8D4DDE0-5E5A-4D9A-A93A-613D755B19D1}"/>
    <cellStyle name="Normal 16 19 6 2 4" xfId="37217" xr:uid="{A37BF454-36BB-4195-8317-A8E32065BEBB}"/>
    <cellStyle name="Normal 16 19 6 3" xfId="23510" xr:uid="{0033EB57-2FC1-42A2-BEB3-96767D83AF4E}"/>
    <cellStyle name="Normal 16 19 6 4" xfId="29004" xr:uid="{07E699C1-168F-452B-B967-3981F55F6C8A}"/>
    <cellStyle name="Normal 16 19 6 5" xfId="34488" xr:uid="{8BED2213-547F-4CC1-AA25-AEE289267501}"/>
    <cellStyle name="Normal 16 2" xfId="887" xr:uid="{D03AD718-BAA2-4C57-9811-5D730572AA85}"/>
    <cellStyle name="Normal 16 2 2" xfId="14686" xr:uid="{9DB7BA72-62B5-4152-8FA8-F476012F96CD}"/>
    <cellStyle name="Normal 16 2 2 2" xfId="21973" xr:uid="{41F651AD-9DE3-4254-B100-01CF21542635}"/>
    <cellStyle name="Normal 16 2 2 2 2" xfId="27529" xr:uid="{E27DDE01-F562-40EF-A9C8-DE6A77633978}"/>
    <cellStyle name="Normal 16 2 2 2 3" xfId="33023" xr:uid="{FCF3C42A-1074-4F88-A2AD-DB6E7A72849C}"/>
    <cellStyle name="Normal 16 2 2 2 4" xfId="38507" xr:uid="{74F9F8D2-4A6B-4F82-8B5A-F416BFA29E95}"/>
    <cellStyle name="Normal 16 2 2 3" xfId="24800" xr:uid="{22F849DB-1ECD-4359-BEB6-2B42F3185ADA}"/>
    <cellStyle name="Normal 16 2 2 4" xfId="30294" xr:uid="{F872F354-4DB2-4A2D-8E75-1FDA0E7224A1}"/>
    <cellStyle name="Normal 16 2 2 5" xfId="35778" xr:uid="{D44F11AC-0E84-40CF-B92A-2D5109CDA96D}"/>
    <cellStyle name="Normal 16 2 3" xfId="11650" xr:uid="{7E2F9B08-52CD-45B8-AE72-0EF869C2072D}"/>
    <cellStyle name="Normal 16 2 4" xfId="16885" xr:uid="{6C44DF2C-1C04-449C-BDF2-B1E4688A9150}"/>
    <cellStyle name="Normal 16 2 5" xfId="19110" xr:uid="{4E4B6416-EA3F-407F-9E9B-18189CD78C0D}"/>
    <cellStyle name="Normal 16 2 6" xfId="9363" xr:uid="{9DE10C9E-8F2E-4D9F-8937-FACA67812142}"/>
    <cellStyle name="Normal 16 2 6 2" xfId="20684" xr:uid="{2ECAF9F8-8286-4DFC-8728-DD2F2A47217B}"/>
    <cellStyle name="Normal 16 2 6 2 2" xfId="26240" xr:uid="{E69C9C97-6573-4B99-B048-50EECE1478A0}"/>
    <cellStyle name="Normal 16 2 6 2 3" xfId="31734" xr:uid="{86146A22-3E32-44AB-85F7-5638726F7741}"/>
    <cellStyle name="Normal 16 2 6 2 4" xfId="37218" xr:uid="{C682020F-0DE2-44FA-A4F8-004FDC95FB00}"/>
    <cellStyle name="Normal 16 2 6 3" xfId="23511" xr:uid="{B231E041-904A-462F-B898-2B39857A95D9}"/>
    <cellStyle name="Normal 16 2 6 4" xfId="29005" xr:uid="{AD6A0373-9E52-4618-B385-501AE5C65EE0}"/>
    <cellStyle name="Normal 16 2 6 5" xfId="34489" xr:uid="{7C2D1FD7-66AC-437A-A6A4-3058DCE1FA6F}"/>
    <cellStyle name="Normal 16 2 7" xfId="6293" xr:uid="{7A612654-3B7F-4C1D-9FC6-36F05338A50F}"/>
    <cellStyle name="Normal 16 20" xfId="6294" xr:uid="{5656FE23-3F2C-4BEE-88DC-247C2999773A}"/>
    <cellStyle name="Normal 16 20 2" xfId="14687" xr:uid="{0FF4C458-D150-44C8-9392-A91D9802CC84}"/>
    <cellStyle name="Normal 16 20 2 2" xfId="21974" xr:uid="{CA746533-ABAC-44C1-87EB-AC7BE369E96E}"/>
    <cellStyle name="Normal 16 20 2 2 2" xfId="27530" xr:uid="{0CF3726F-BAEA-4F54-B8AA-00D3C6321CA2}"/>
    <cellStyle name="Normal 16 20 2 2 3" xfId="33024" xr:uid="{84FB89B1-9749-47D9-BBCD-1FEB69A826D1}"/>
    <cellStyle name="Normal 16 20 2 2 4" xfId="38508" xr:uid="{50FFFF96-8FBC-4F2E-9F1C-EE9FF7CB039F}"/>
    <cellStyle name="Normal 16 20 2 3" xfId="24801" xr:uid="{DA3A1C69-CF1B-47D9-A82A-30F910C3DC16}"/>
    <cellStyle name="Normal 16 20 2 4" xfId="30295" xr:uid="{B46D109E-9155-423D-8214-A1AF1B753407}"/>
    <cellStyle name="Normal 16 20 2 5" xfId="35779" xr:uid="{A9D808A8-9172-45D6-82F7-904569C4B4FE}"/>
    <cellStyle name="Normal 16 20 3" xfId="11651" xr:uid="{FE5F0B31-7C4D-4D2B-BB5D-15FC0A1AADBA}"/>
    <cellStyle name="Normal 16 20 4" xfId="16886" xr:uid="{8D6601AD-CA73-4D26-A574-FF55046C5A9E}"/>
    <cellStyle name="Normal 16 20 5" xfId="19111" xr:uid="{D4B3626B-F154-4542-ACF8-EFCD16E3F0B7}"/>
    <cellStyle name="Normal 16 20 6" xfId="9364" xr:uid="{93A971CA-8CCB-46B6-8245-3C5CFB6553E3}"/>
    <cellStyle name="Normal 16 20 6 2" xfId="20685" xr:uid="{4B53E9D3-5DA8-4F66-BD1D-EEC2DC26EDBC}"/>
    <cellStyle name="Normal 16 20 6 2 2" xfId="26241" xr:uid="{EF6F2377-3AC6-49B0-9857-69BC675144E2}"/>
    <cellStyle name="Normal 16 20 6 2 3" xfId="31735" xr:uid="{EE753C0B-89DE-42F9-87B5-5BF02BC2E842}"/>
    <cellStyle name="Normal 16 20 6 2 4" xfId="37219" xr:uid="{F3348AAA-DD43-4BDD-8949-815389D81E17}"/>
    <cellStyle name="Normal 16 20 6 3" xfId="23512" xr:uid="{69C895E9-B04A-4698-8029-FDD9E65CEAEB}"/>
    <cellStyle name="Normal 16 20 6 4" xfId="29006" xr:uid="{C415DC3C-B27D-406C-A004-6A9CDD6133CF}"/>
    <cellStyle name="Normal 16 20 6 5" xfId="34490" xr:uid="{5CC2DD19-9371-4393-B334-F273238F5B89}"/>
    <cellStyle name="Normal 16 21" xfId="6295" xr:uid="{101DC810-523F-431F-ACEB-74F163500DFC}"/>
    <cellStyle name="Normal 16 21 2" xfId="14688" xr:uid="{7749047D-6DCD-4315-B57B-9ACEB5384BE8}"/>
    <cellStyle name="Normal 16 21 2 2" xfId="21975" xr:uid="{42B73899-8839-40F4-8285-C5450D415D44}"/>
    <cellStyle name="Normal 16 21 2 2 2" xfId="27531" xr:uid="{8E6547C3-4388-4858-BCE0-5DA751895AFC}"/>
    <cellStyle name="Normal 16 21 2 2 3" xfId="33025" xr:uid="{C7429D56-68F3-427A-BCE3-CF915BED1A94}"/>
    <cellStyle name="Normal 16 21 2 2 4" xfId="38509" xr:uid="{DAE77D63-A687-47B3-A648-D2FE6035DE7F}"/>
    <cellStyle name="Normal 16 21 2 3" xfId="24802" xr:uid="{B2C337AD-809E-4713-9A4B-BF0A4D778825}"/>
    <cellStyle name="Normal 16 21 2 4" xfId="30296" xr:uid="{9C452938-0347-4A0A-8421-A1CF2D6C5D91}"/>
    <cellStyle name="Normal 16 21 2 5" xfId="35780" xr:uid="{2078589D-8D1B-4D42-B4B7-6F7284446922}"/>
    <cellStyle name="Normal 16 21 3" xfId="11652" xr:uid="{BA8E67D3-1621-4BC7-B21D-90B5D775D3CF}"/>
    <cellStyle name="Normal 16 21 4" xfId="16887" xr:uid="{9AB0073F-8E58-423F-A839-095CEF826B92}"/>
    <cellStyle name="Normal 16 21 5" xfId="19112" xr:uid="{81AD5145-105B-4565-9EB2-C0AD6A26FDFE}"/>
    <cellStyle name="Normal 16 21 6" xfId="9365" xr:uid="{DB5E9572-0E44-45C4-88ED-B2D81E6616C8}"/>
    <cellStyle name="Normal 16 21 6 2" xfId="20686" xr:uid="{A2809B5A-F290-456D-A7C0-35F94AAAA46C}"/>
    <cellStyle name="Normal 16 21 6 2 2" xfId="26242" xr:uid="{697D0FC7-C1C2-4FB6-A418-2260B425FA3F}"/>
    <cellStyle name="Normal 16 21 6 2 3" xfId="31736" xr:uid="{DBDB938C-333B-4AA6-95DF-212F9D356943}"/>
    <cellStyle name="Normal 16 21 6 2 4" xfId="37220" xr:uid="{FAC958EA-B8CC-46CF-9955-BF9EB667B2F5}"/>
    <cellStyle name="Normal 16 21 6 3" xfId="23513" xr:uid="{54397414-AE5A-4459-A568-3158F63C5E3E}"/>
    <cellStyle name="Normal 16 21 6 4" xfId="29007" xr:uid="{82724BEE-A91A-4966-99DF-3C7C45E46840}"/>
    <cellStyle name="Normal 16 21 6 5" xfId="34491" xr:uid="{70AD5AD8-C3C0-4048-A3DC-10D02322B5BA}"/>
    <cellStyle name="Normal 16 22" xfId="6296" xr:uid="{A9F53A05-5B5D-4169-8A2B-7D8077C99DFE}"/>
    <cellStyle name="Normal 16 22 2" xfId="14689" xr:uid="{5C81E0C2-4B91-4CF0-96E0-FE2B45A49EA1}"/>
    <cellStyle name="Normal 16 22 2 2" xfId="21976" xr:uid="{CCB4C050-3CF7-4815-B154-125DB2DE02D0}"/>
    <cellStyle name="Normal 16 22 2 2 2" xfId="27532" xr:uid="{D0EC9E0F-2567-4762-AFCB-07C70B1D7279}"/>
    <cellStyle name="Normal 16 22 2 2 3" xfId="33026" xr:uid="{42239809-6D25-4C3D-ABEB-75E45D12F3D1}"/>
    <cellStyle name="Normal 16 22 2 2 4" xfId="38510" xr:uid="{DDE0EE80-FB5F-4C81-8B68-BA3C3EF33FF8}"/>
    <cellStyle name="Normal 16 22 2 3" xfId="24803" xr:uid="{CA3C5834-849D-4BD2-8380-5296B580E08E}"/>
    <cellStyle name="Normal 16 22 2 4" xfId="30297" xr:uid="{D6FFEE74-AF77-4015-AB8F-1C61E7C60562}"/>
    <cellStyle name="Normal 16 22 2 5" xfId="35781" xr:uid="{9E86581D-BE03-472C-8EF7-AC397E6800CA}"/>
    <cellStyle name="Normal 16 22 3" xfId="11653" xr:uid="{503BCAB8-516C-4881-AB20-A43367DCCA56}"/>
    <cellStyle name="Normal 16 22 4" xfId="16888" xr:uid="{FB15D62F-BC71-4F7B-BFC9-C2E88282B12A}"/>
    <cellStyle name="Normal 16 22 5" xfId="19113" xr:uid="{ED44EFA6-17E0-47BF-832C-E2DA9BF33ADC}"/>
    <cellStyle name="Normal 16 22 6" xfId="9366" xr:uid="{E73347B0-8E1E-436A-B4BC-69C11A949E0E}"/>
    <cellStyle name="Normal 16 22 6 2" xfId="20687" xr:uid="{3DDAFE9D-C4D8-4C2F-8AE1-81E1F22FE255}"/>
    <cellStyle name="Normal 16 22 6 2 2" xfId="26243" xr:uid="{CC4EFD76-9590-4492-8585-D445ED971110}"/>
    <cellStyle name="Normal 16 22 6 2 3" xfId="31737" xr:uid="{17174353-54B8-4ACB-8EC6-2832CB9EA812}"/>
    <cellStyle name="Normal 16 22 6 2 4" xfId="37221" xr:uid="{3E6CB814-D604-4599-953A-E6854974CEE4}"/>
    <cellStyle name="Normal 16 22 6 3" xfId="23514" xr:uid="{05E65CF1-72F2-445B-861C-6F19530C7C56}"/>
    <cellStyle name="Normal 16 22 6 4" xfId="29008" xr:uid="{AA7C6B86-933D-4A62-913D-E63D3FDA9C52}"/>
    <cellStyle name="Normal 16 22 6 5" xfId="34492" xr:uid="{CCFEBFE9-78F7-43C3-941E-4C3D392247D4}"/>
    <cellStyle name="Normal 16 23" xfId="6297" xr:uid="{ADA72F5D-7F53-4169-ACA9-93DEF5DDBD30}"/>
    <cellStyle name="Normal 16 23 2" xfId="14690" xr:uid="{F62BE307-DE0B-4CDC-A7EA-A5DB176032DA}"/>
    <cellStyle name="Normal 16 23 2 2" xfId="21977" xr:uid="{60ABA1B0-4465-451B-9B34-896B9FA840DB}"/>
    <cellStyle name="Normal 16 23 2 2 2" xfId="27533" xr:uid="{0074BDBC-BF35-49C5-BDE7-1B066C593B01}"/>
    <cellStyle name="Normal 16 23 2 2 3" xfId="33027" xr:uid="{76056FB0-8CE4-49FE-A9AB-E7BABD8FB66C}"/>
    <cellStyle name="Normal 16 23 2 2 4" xfId="38511" xr:uid="{97367747-006B-47B9-9F26-09DAFFA57667}"/>
    <cellStyle name="Normal 16 23 2 3" xfId="24804" xr:uid="{6C6AE632-B751-4876-9FE1-904220A00C88}"/>
    <cellStyle name="Normal 16 23 2 4" xfId="30298" xr:uid="{4852C4BA-3481-4438-8877-7CFD3CB21F04}"/>
    <cellStyle name="Normal 16 23 2 5" xfId="35782" xr:uid="{6DD8DE4D-F40F-4133-8DEE-F7BFDBD57A65}"/>
    <cellStyle name="Normal 16 23 3" xfId="11654" xr:uid="{6B5F21C9-D4D4-4646-A7EA-8F119AA641CA}"/>
    <cellStyle name="Normal 16 23 4" xfId="16889" xr:uid="{83DFB696-775B-43AB-85A5-53ECFE0DAA9C}"/>
    <cellStyle name="Normal 16 23 5" xfId="19114" xr:uid="{0EAA0EA2-D676-4065-B533-E380FA701E0A}"/>
    <cellStyle name="Normal 16 23 6" xfId="9367" xr:uid="{6988A929-73B5-4565-946E-607A1AFB8258}"/>
    <cellStyle name="Normal 16 23 6 2" xfId="20688" xr:uid="{65A8056A-6728-4D19-B3CB-BF55642CDC7C}"/>
    <cellStyle name="Normal 16 23 6 2 2" xfId="26244" xr:uid="{75E51944-CA12-4F1D-98EA-EC195EC63CDA}"/>
    <cellStyle name="Normal 16 23 6 2 3" xfId="31738" xr:uid="{CB9502D8-C772-40E8-B540-11F882944574}"/>
    <cellStyle name="Normal 16 23 6 2 4" xfId="37222" xr:uid="{52F637BE-24FB-4BF2-89AD-70C440ACDBA6}"/>
    <cellStyle name="Normal 16 23 6 3" xfId="23515" xr:uid="{92B99FEF-CC52-4939-98FC-38D5B915F6BC}"/>
    <cellStyle name="Normal 16 23 6 4" xfId="29009" xr:uid="{718C6295-9F3C-4530-B3D2-18E645A93561}"/>
    <cellStyle name="Normal 16 23 6 5" xfId="34493" xr:uid="{44A2D705-E7E5-4B4B-A484-EF9FEBC9F6D3}"/>
    <cellStyle name="Normal 16 24" xfId="6298" xr:uid="{5DCBC70E-F952-461E-B6AA-85A155D7B3BD}"/>
    <cellStyle name="Normal 16 24 2" xfId="14691" xr:uid="{24FD8A9A-B56F-4B39-962B-7EBEF0EFF1C8}"/>
    <cellStyle name="Normal 16 24 2 2" xfId="21978" xr:uid="{46EB86E4-CF01-4351-93D2-DA10DFEEB470}"/>
    <cellStyle name="Normal 16 24 2 2 2" xfId="27534" xr:uid="{9B094FDA-BBA9-48EA-992A-08BE84051EA0}"/>
    <cellStyle name="Normal 16 24 2 2 3" xfId="33028" xr:uid="{7DFE7C0B-5B1B-4280-A5C6-3C23E352A957}"/>
    <cellStyle name="Normal 16 24 2 2 4" xfId="38512" xr:uid="{8DDB3A35-6417-4FCE-BB79-ECC395CA4BE6}"/>
    <cellStyle name="Normal 16 24 2 3" xfId="24805" xr:uid="{0F3B48D1-AB68-4E07-B4D6-D0459B5026DE}"/>
    <cellStyle name="Normal 16 24 2 4" xfId="30299" xr:uid="{535D759E-956E-4FC5-A2CB-81F2DF909906}"/>
    <cellStyle name="Normal 16 24 2 5" xfId="35783" xr:uid="{B95EF6F1-9EAA-4D5E-A094-D72BB987C1B2}"/>
    <cellStyle name="Normal 16 24 3" xfId="11655" xr:uid="{ADD464AF-DFC0-4F63-B8C1-B7EFCCA5A7A5}"/>
    <cellStyle name="Normal 16 24 4" xfId="16890" xr:uid="{EB89F75C-425C-43D9-BE72-E68B31AA4590}"/>
    <cellStyle name="Normal 16 24 5" xfId="19115" xr:uid="{C9F09ECB-4316-4AE8-95B5-CADF190B4ABF}"/>
    <cellStyle name="Normal 16 24 6" xfId="9368" xr:uid="{994835EC-082A-43CE-BDC4-628710B63787}"/>
    <cellStyle name="Normal 16 24 6 2" xfId="20689" xr:uid="{8F8106B1-7953-411E-96CB-0430D0D71D5E}"/>
    <cellStyle name="Normal 16 24 6 2 2" xfId="26245" xr:uid="{A3462100-69AA-46D0-A43C-455F4F749B52}"/>
    <cellStyle name="Normal 16 24 6 2 3" xfId="31739" xr:uid="{CB02BD2C-3A41-4683-91C2-3B3047CAD7D2}"/>
    <cellStyle name="Normal 16 24 6 2 4" xfId="37223" xr:uid="{25A66E6E-9E68-4653-A457-270EDA9E7DA7}"/>
    <cellStyle name="Normal 16 24 6 3" xfId="23516" xr:uid="{20D73C80-5E62-48B8-A532-0791FCEB07BD}"/>
    <cellStyle name="Normal 16 24 6 4" xfId="29010" xr:uid="{BFD1AF56-470B-417C-8171-F031CEAB37CD}"/>
    <cellStyle name="Normal 16 24 6 5" xfId="34494" xr:uid="{1201974E-A6F4-4FC8-9E15-2FDF6DB6FF78}"/>
    <cellStyle name="Normal 16 25" xfId="6299" xr:uid="{2E1D25D7-10AA-46FA-942A-C2C01F9A6397}"/>
    <cellStyle name="Normal 16 25 2" xfId="14692" xr:uid="{54764E49-C9EA-4474-9189-9F4A4D74BA1D}"/>
    <cellStyle name="Normal 16 25 2 2" xfId="21979" xr:uid="{E9EDD3AF-6A7B-4D6F-B123-9C1E60ED717C}"/>
    <cellStyle name="Normal 16 25 2 2 2" xfId="27535" xr:uid="{C18AD1ED-47A9-4A90-B965-BB5D944EF41A}"/>
    <cellStyle name="Normal 16 25 2 2 3" xfId="33029" xr:uid="{DAF38690-805F-40B2-8090-1DB47639240F}"/>
    <cellStyle name="Normal 16 25 2 2 4" xfId="38513" xr:uid="{41ABCFB8-C0A7-4E49-B829-C4271A64E061}"/>
    <cellStyle name="Normal 16 25 2 3" xfId="24806" xr:uid="{F408A2A9-D80D-4CA0-BADF-CD6F29B45D1F}"/>
    <cellStyle name="Normal 16 25 2 4" xfId="30300" xr:uid="{9D7079F8-FA51-4D75-8725-C1EF8DD52000}"/>
    <cellStyle name="Normal 16 25 2 5" xfId="35784" xr:uid="{3747480F-3040-4068-A0EF-D404DC2A527B}"/>
    <cellStyle name="Normal 16 25 3" xfId="11656" xr:uid="{1FB6427C-91D3-43E1-80F8-E7AC4E7A5E76}"/>
    <cellStyle name="Normal 16 25 4" xfId="16891" xr:uid="{76B7F736-031B-4846-9ADC-326B32295102}"/>
    <cellStyle name="Normal 16 25 5" xfId="19116" xr:uid="{3A13CE07-0EE2-44CE-9F83-A3BF620D2CB3}"/>
    <cellStyle name="Normal 16 25 6" xfId="9369" xr:uid="{E201BBE8-394D-49DE-B858-19D8A5F473DC}"/>
    <cellStyle name="Normal 16 25 6 2" xfId="20690" xr:uid="{A680BD33-8331-4C7A-B604-4791285D9517}"/>
    <cellStyle name="Normal 16 25 6 2 2" xfId="26246" xr:uid="{6942FC1E-5142-4DF1-8A5E-79C3DF04EE66}"/>
    <cellStyle name="Normal 16 25 6 2 3" xfId="31740" xr:uid="{195439C6-6B59-4F40-8CDA-0B8AFFE46A63}"/>
    <cellStyle name="Normal 16 25 6 2 4" xfId="37224" xr:uid="{DAFF44E0-8987-4269-9C31-914613257092}"/>
    <cellStyle name="Normal 16 25 6 3" xfId="23517" xr:uid="{904075AA-A705-4CBA-9429-B48937CABF29}"/>
    <cellStyle name="Normal 16 25 6 4" xfId="29011" xr:uid="{D2009F9E-AE01-4BE4-B7CE-423130350E65}"/>
    <cellStyle name="Normal 16 25 6 5" xfId="34495" xr:uid="{CFD1134A-43AD-4DFD-9FD9-8CAA7BFE0B2F}"/>
    <cellStyle name="Normal 16 26" xfId="6300" xr:uid="{194FB0CA-083C-4C21-BA9E-4F0056ADCD31}"/>
    <cellStyle name="Normal 16 26 2" xfId="14693" xr:uid="{C9B02115-24BB-44BD-B3DA-00CB1886CBA9}"/>
    <cellStyle name="Normal 16 26 2 2" xfId="21980" xr:uid="{81B8377F-B814-4ED1-9513-DDFCB19F08FF}"/>
    <cellStyle name="Normal 16 26 2 2 2" xfId="27536" xr:uid="{DB2FF9EC-81B2-442A-85A0-C3A65C0817A7}"/>
    <cellStyle name="Normal 16 26 2 2 3" xfId="33030" xr:uid="{3EF1DA0C-45A1-42A0-839B-6F5E15D6BAEB}"/>
    <cellStyle name="Normal 16 26 2 2 4" xfId="38514" xr:uid="{9124C3C2-13A2-4A12-96C4-D395A10F5BFE}"/>
    <cellStyle name="Normal 16 26 2 3" xfId="24807" xr:uid="{7001A013-67E3-4015-98F0-0E0335812683}"/>
    <cellStyle name="Normal 16 26 2 4" xfId="30301" xr:uid="{8E3DB218-64E4-4FB8-A49F-22F44173F1E8}"/>
    <cellStyle name="Normal 16 26 2 5" xfId="35785" xr:uid="{A6BE08D2-811C-4768-86FC-ED16455D26CF}"/>
    <cellStyle name="Normal 16 26 3" xfId="11657" xr:uid="{48E42157-DF90-4FEB-8612-29C20F84E6C5}"/>
    <cellStyle name="Normal 16 26 4" xfId="16892" xr:uid="{2DA24739-3D19-4195-A7DE-B89A5F3881C5}"/>
    <cellStyle name="Normal 16 26 5" xfId="19117" xr:uid="{92A7DAFE-8055-4DA4-BE97-FEC9F528EADF}"/>
    <cellStyle name="Normal 16 26 6" xfId="9370" xr:uid="{25615295-0CF5-404A-969D-D8EBE894E3DD}"/>
    <cellStyle name="Normal 16 26 6 2" xfId="20691" xr:uid="{3D756EAD-4991-41A0-A4AC-9886543A085D}"/>
    <cellStyle name="Normal 16 26 6 2 2" xfId="26247" xr:uid="{C7C26338-A226-4EE0-8D9D-0B26447D9171}"/>
    <cellStyle name="Normal 16 26 6 2 3" xfId="31741" xr:uid="{8606E3DE-1251-47F9-B531-CF34D9F13B51}"/>
    <cellStyle name="Normal 16 26 6 2 4" xfId="37225" xr:uid="{57B995B3-D9B5-43DB-A3B6-EB03A6B1178F}"/>
    <cellStyle name="Normal 16 26 6 3" xfId="23518" xr:uid="{1B1D39E9-8847-4E3A-B67A-B3CC10C63E8B}"/>
    <cellStyle name="Normal 16 26 6 4" xfId="29012" xr:uid="{A2244AD6-28F5-4255-AFB1-DB8154FCE023}"/>
    <cellStyle name="Normal 16 26 6 5" xfId="34496" xr:uid="{B55CE12E-A4D8-4B98-8300-71516859D04D}"/>
    <cellStyle name="Normal 16 27" xfId="6301" xr:uid="{766D60C6-9FC1-49C4-BEA4-9043C92F9B8E}"/>
    <cellStyle name="Normal 16 27 2" xfId="14694" xr:uid="{7DEFB1C9-59B4-47FD-A311-B98C5F1B79C4}"/>
    <cellStyle name="Normal 16 27 2 2" xfId="21981" xr:uid="{E8E99ED5-B92A-40B3-BF01-8E59CB8FE60B}"/>
    <cellStyle name="Normal 16 27 2 2 2" xfId="27537" xr:uid="{3EB1B8F1-ED93-4B34-AB24-863C3D721E9C}"/>
    <cellStyle name="Normal 16 27 2 2 3" xfId="33031" xr:uid="{EE80E1BD-A7E9-4372-8101-DB2396B02D9D}"/>
    <cellStyle name="Normal 16 27 2 2 4" xfId="38515" xr:uid="{990D452B-1016-4B36-8563-E9019B98624F}"/>
    <cellStyle name="Normal 16 27 2 3" xfId="24808" xr:uid="{83AA5BF0-656D-4790-B1E7-34A18774C775}"/>
    <cellStyle name="Normal 16 27 2 4" xfId="30302" xr:uid="{1F8164C1-3506-4C0D-A2D4-4BE25114CE56}"/>
    <cellStyle name="Normal 16 27 2 5" xfId="35786" xr:uid="{C544429E-23E3-4C0A-BFA1-FC1358280C06}"/>
    <cellStyle name="Normal 16 27 3" xfId="11658" xr:uid="{1086023A-C163-41E8-99D3-3529614DC504}"/>
    <cellStyle name="Normal 16 27 4" xfId="16893" xr:uid="{1E8841FF-EB0D-4248-A7A0-964246DCF61B}"/>
    <cellStyle name="Normal 16 27 5" xfId="19118" xr:uid="{574515C0-FBF6-47AF-9F5E-9B5CBE02E53B}"/>
    <cellStyle name="Normal 16 27 6" xfId="9371" xr:uid="{69E927A2-93BB-4C8D-BE2D-D9BB47E6023B}"/>
    <cellStyle name="Normal 16 27 6 2" xfId="20692" xr:uid="{030CE333-6E8F-4CD5-9294-F0EB875A0DB9}"/>
    <cellStyle name="Normal 16 27 6 2 2" xfId="26248" xr:uid="{DDF31A51-1495-4EB8-98AA-B41BFB6AE896}"/>
    <cellStyle name="Normal 16 27 6 2 3" xfId="31742" xr:uid="{DA61E442-7701-43F0-BABB-585A4180827A}"/>
    <cellStyle name="Normal 16 27 6 2 4" xfId="37226" xr:uid="{70D46B10-99C6-4826-939B-3844458A2779}"/>
    <cellStyle name="Normal 16 27 6 3" xfId="23519" xr:uid="{CAC4123A-9973-4CCE-906A-8BE6DD602DB5}"/>
    <cellStyle name="Normal 16 27 6 4" xfId="29013" xr:uid="{F92539B4-60F7-41B7-B00F-63FEF139C794}"/>
    <cellStyle name="Normal 16 27 6 5" xfId="34497" xr:uid="{D8032C18-12A4-40E0-94D6-05145482B789}"/>
    <cellStyle name="Normal 16 28" xfId="6302" xr:uid="{C69E430F-6CC3-47B6-A996-C80843444562}"/>
    <cellStyle name="Normal 16 28 2" xfId="14695" xr:uid="{7AF8E1E2-B8E9-47BD-9421-55BB80FD1F75}"/>
    <cellStyle name="Normal 16 28 2 2" xfId="21982" xr:uid="{F063AA37-AFBF-4044-8430-C1BBEE4C2692}"/>
    <cellStyle name="Normal 16 28 2 2 2" xfId="27538" xr:uid="{421DFF73-FA04-4A0B-9B58-60B50F2465F1}"/>
    <cellStyle name="Normal 16 28 2 2 3" xfId="33032" xr:uid="{46E5D971-8758-4A96-BE76-15D7C1A8743A}"/>
    <cellStyle name="Normal 16 28 2 2 4" xfId="38516" xr:uid="{4B1B74F2-BE22-4CDD-9303-EA2ECC8DF4B9}"/>
    <cellStyle name="Normal 16 28 2 3" xfId="24809" xr:uid="{558F5949-93C4-446F-BD44-0F294861E5D5}"/>
    <cellStyle name="Normal 16 28 2 4" xfId="30303" xr:uid="{4DE5E44E-EF22-4596-B294-4D16499969B0}"/>
    <cellStyle name="Normal 16 28 2 5" xfId="35787" xr:uid="{413682FE-C710-47BB-915F-6ADD8DC33AE9}"/>
    <cellStyle name="Normal 16 28 3" xfId="11659" xr:uid="{4E23DD95-5F62-4DE0-B909-09405C47C6E1}"/>
    <cellStyle name="Normal 16 28 4" xfId="16894" xr:uid="{0D15E6DB-982F-4C57-BD8C-485AB64D8D5F}"/>
    <cellStyle name="Normal 16 28 5" xfId="19119" xr:uid="{51F91C26-6202-4AD3-A883-99FFA447C710}"/>
    <cellStyle name="Normal 16 28 6" xfId="9372" xr:uid="{04C3C966-282F-40FC-B56B-B7F87880B7D1}"/>
    <cellStyle name="Normal 16 28 6 2" xfId="20693" xr:uid="{E6EBB37A-6512-4F06-92B3-9A5015ECEF25}"/>
    <cellStyle name="Normal 16 28 6 2 2" xfId="26249" xr:uid="{6D5C3988-E854-4C81-91EC-4A4D1935A540}"/>
    <cellStyle name="Normal 16 28 6 2 3" xfId="31743" xr:uid="{E8BDC980-F5D3-472B-858E-008B8790213C}"/>
    <cellStyle name="Normal 16 28 6 2 4" xfId="37227" xr:uid="{D63E2D7B-40EB-4F05-B9D5-D4EA1521E067}"/>
    <cellStyle name="Normal 16 28 6 3" xfId="23520" xr:uid="{8A61EC44-D117-43AB-B57E-4D527BEA7A9A}"/>
    <cellStyle name="Normal 16 28 6 4" xfId="29014" xr:uid="{1E2D0FC0-CB4F-4F72-8163-4F8B49845B39}"/>
    <cellStyle name="Normal 16 28 6 5" xfId="34498" xr:uid="{1CC71258-4F07-4E55-B5A9-2329534D734A}"/>
    <cellStyle name="Normal 16 29" xfId="6303" xr:uid="{05F9DC40-645A-4E14-8063-3811F046565B}"/>
    <cellStyle name="Normal 16 29 2" xfId="14696" xr:uid="{FD21315B-E796-498E-AC82-F421C34F9DEB}"/>
    <cellStyle name="Normal 16 29 2 2" xfId="21983" xr:uid="{13D4D23A-469F-4A98-BAD2-72DAA8758F07}"/>
    <cellStyle name="Normal 16 29 2 2 2" xfId="27539" xr:uid="{C58CCF9F-698A-4206-8A56-27A3C020439B}"/>
    <cellStyle name="Normal 16 29 2 2 3" xfId="33033" xr:uid="{E01E3B64-3574-4AB5-8655-11FDA15C452F}"/>
    <cellStyle name="Normal 16 29 2 2 4" xfId="38517" xr:uid="{F164CCBF-81A5-4961-AF66-63755AA8312E}"/>
    <cellStyle name="Normal 16 29 2 3" xfId="24810" xr:uid="{5C0C93E0-C405-4543-8ECE-298E45E3957B}"/>
    <cellStyle name="Normal 16 29 2 4" xfId="30304" xr:uid="{B67E2D0C-E07E-47AF-92D0-11E3E8F82CA0}"/>
    <cellStyle name="Normal 16 29 2 5" xfId="35788" xr:uid="{ADB7DA66-802A-4A7A-BBA6-F0170DD2E12B}"/>
    <cellStyle name="Normal 16 29 3" xfId="11660" xr:uid="{96A7CADC-BD52-4383-BFC7-B007E120D6E0}"/>
    <cellStyle name="Normal 16 29 4" xfId="16895" xr:uid="{A458471D-F9E4-490F-80F3-67CC4FED73B9}"/>
    <cellStyle name="Normal 16 29 5" xfId="19120" xr:uid="{94DDBE2E-7D00-49F7-AA0B-514CEA327FA6}"/>
    <cellStyle name="Normal 16 29 6" xfId="9373" xr:uid="{2C436994-C9B8-4E11-983A-5938B46375AD}"/>
    <cellStyle name="Normal 16 29 6 2" xfId="20694" xr:uid="{0B917771-5DD7-4864-8FDB-9429A3320A17}"/>
    <cellStyle name="Normal 16 29 6 2 2" xfId="26250" xr:uid="{E37B10E1-3790-47E0-B9ED-C1CAD5EA706E}"/>
    <cellStyle name="Normal 16 29 6 2 3" xfId="31744" xr:uid="{0692C39C-2B5B-41AD-A79E-E48AEADD975A}"/>
    <cellStyle name="Normal 16 29 6 2 4" xfId="37228" xr:uid="{A7E5789F-DE60-4266-9266-ECAD86A08DFC}"/>
    <cellStyle name="Normal 16 29 6 3" xfId="23521" xr:uid="{9A8C9F2F-29C7-4094-892F-9984D96C744B}"/>
    <cellStyle name="Normal 16 29 6 4" xfId="29015" xr:uid="{4FB9C239-780A-465A-818F-D04640A86D33}"/>
    <cellStyle name="Normal 16 29 6 5" xfId="34499" xr:uid="{30CFD410-3A61-4B9E-8B41-9C98A4FDDDF1}"/>
    <cellStyle name="Normal 16 3" xfId="6304" xr:uid="{A742AD7A-FC18-4F3D-8901-905C35DEEB88}"/>
    <cellStyle name="Normal 16 3 2" xfId="14697" xr:uid="{583DD2C3-DB7C-4C38-93BC-61662EB89EF8}"/>
    <cellStyle name="Normal 16 3 2 2" xfId="21984" xr:uid="{5CDBE511-DDB5-4F1B-B028-81C8C87841BC}"/>
    <cellStyle name="Normal 16 3 2 2 2" xfId="27540" xr:uid="{087C9797-6C94-472B-A9FF-AF056CEFB679}"/>
    <cellStyle name="Normal 16 3 2 2 3" xfId="33034" xr:uid="{CF34DF6A-CD89-439C-8698-C70AA3FD1A54}"/>
    <cellStyle name="Normal 16 3 2 2 4" xfId="38518" xr:uid="{47CE6FDC-577B-4CB1-AE64-4150AA7E47BA}"/>
    <cellStyle name="Normal 16 3 2 3" xfId="24811" xr:uid="{7DD85945-E12B-4EDD-BFED-62AA044D9FA6}"/>
    <cellStyle name="Normal 16 3 2 4" xfId="30305" xr:uid="{32940628-6C26-4603-855B-AA7FAD31651E}"/>
    <cellStyle name="Normal 16 3 2 5" xfId="35789" xr:uid="{5A327D2A-81D5-4433-959A-F39663BABCB9}"/>
    <cellStyle name="Normal 16 3 3" xfId="11661" xr:uid="{E9DA8A13-5D64-48C1-A685-80AFE81351E0}"/>
    <cellStyle name="Normal 16 3 4" xfId="16896" xr:uid="{97170B61-7674-44DB-ABBB-5D1BE89C9CF5}"/>
    <cellStyle name="Normal 16 3 5" xfId="19121" xr:uid="{947C2A36-3615-47E5-B22D-F167B89FAA54}"/>
    <cellStyle name="Normal 16 3 6" xfId="9374" xr:uid="{526692CF-6679-470E-8D8B-A68E5FBE7828}"/>
    <cellStyle name="Normal 16 3 6 2" xfId="20695" xr:uid="{F1A4F1CD-AB66-49AF-82C7-3A6E70F1E4CC}"/>
    <cellStyle name="Normal 16 3 6 2 2" xfId="26251" xr:uid="{984A2715-AAA7-4DB4-B4AB-E707096A2EAC}"/>
    <cellStyle name="Normal 16 3 6 2 3" xfId="31745" xr:uid="{4C23AF0F-A4A2-4D11-908A-3961B7582D05}"/>
    <cellStyle name="Normal 16 3 6 2 4" xfId="37229" xr:uid="{5FA553C1-D9A4-47E9-84A5-190836FE3EBE}"/>
    <cellStyle name="Normal 16 3 6 3" xfId="23522" xr:uid="{C9AC84E6-0D4B-4B60-A12A-44408CE84164}"/>
    <cellStyle name="Normal 16 3 6 4" xfId="29016" xr:uid="{6A19C1E4-5344-4FEB-B040-C447FF28F56F}"/>
    <cellStyle name="Normal 16 3 6 5" xfId="34500" xr:uid="{4EAB4DC5-2801-4BDD-BFC9-D76F3F531B94}"/>
    <cellStyle name="Normal 16 30" xfId="6305" xr:uid="{E5344D30-CFBA-46F1-8FD4-63E2BE509B6B}"/>
    <cellStyle name="Normal 16 30 2" xfId="14698" xr:uid="{0D25AC0E-1754-4E56-B817-C927DA259C33}"/>
    <cellStyle name="Normal 16 30 2 2" xfId="21985" xr:uid="{CE7B92B0-628E-4852-B3CF-983ABD88AC86}"/>
    <cellStyle name="Normal 16 30 2 2 2" xfId="27541" xr:uid="{6EB5D610-3CD4-4728-AF01-D27AC1178720}"/>
    <cellStyle name="Normal 16 30 2 2 3" xfId="33035" xr:uid="{FE66777D-4CF0-49C7-A688-5406DCBEB47C}"/>
    <cellStyle name="Normal 16 30 2 2 4" xfId="38519" xr:uid="{C3914DB2-8978-4B50-8782-BA19FA377744}"/>
    <cellStyle name="Normal 16 30 2 3" xfId="24812" xr:uid="{8E3C27D2-4FE6-42E1-B9B0-01FCD62E588B}"/>
    <cellStyle name="Normal 16 30 2 4" xfId="30306" xr:uid="{98E4181A-AF31-4379-ADAF-635112464431}"/>
    <cellStyle name="Normal 16 30 2 5" xfId="35790" xr:uid="{5CEF6E6A-7479-4451-857D-839D1B48E149}"/>
    <cellStyle name="Normal 16 30 3" xfId="11662" xr:uid="{3685315F-39A2-4F6C-867B-42735B90B6B1}"/>
    <cellStyle name="Normal 16 30 4" xfId="16897" xr:uid="{E6507ECF-EF97-45FB-B4D7-41B337074F14}"/>
    <cellStyle name="Normal 16 30 5" xfId="19122" xr:uid="{28DB7DD0-5FAF-42DD-8ACA-8642A082A866}"/>
    <cellStyle name="Normal 16 30 6" xfId="9375" xr:uid="{28B9FCBD-B39C-41B9-BEAB-BD9D55740F58}"/>
    <cellStyle name="Normal 16 30 6 2" xfId="20696" xr:uid="{A85DA4B6-8909-4C1D-B981-42BFA2107D1F}"/>
    <cellStyle name="Normal 16 30 6 2 2" xfId="26252" xr:uid="{BF53B431-593F-4727-8D3D-548F2B688201}"/>
    <cellStyle name="Normal 16 30 6 2 3" xfId="31746" xr:uid="{4F2D090E-B5B5-4C4D-AF15-BA91E6B50DF4}"/>
    <cellStyle name="Normal 16 30 6 2 4" xfId="37230" xr:uid="{F0076B7D-1A18-4B0E-916A-6A15FF1B074A}"/>
    <cellStyle name="Normal 16 30 6 3" xfId="23523" xr:uid="{7A7F480A-780B-417B-B772-10A8BBD78954}"/>
    <cellStyle name="Normal 16 30 6 4" xfId="29017" xr:uid="{AB180C05-FDD2-4CC4-8A41-878E48F3736D}"/>
    <cellStyle name="Normal 16 30 6 5" xfId="34501" xr:uid="{30F56833-183D-49E3-B237-40C7AED2CEAD}"/>
    <cellStyle name="Normal 16 31" xfId="6306" xr:uid="{0C0E8B77-9D04-4BB0-B0C8-762D749FE0CB}"/>
    <cellStyle name="Normal 16 31 2" xfId="14699" xr:uid="{29B38F6D-8A9A-4F2B-9784-F4A23F0E73D9}"/>
    <cellStyle name="Normal 16 31 2 2" xfId="21986" xr:uid="{A8639244-53D1-4623-BD2C-7E27DF9AC852}"/>
    <cellStyle name="Normal 16 31 2 2 2" xfId="27542" xr:uid="{A1B08F51-AE41-4C64-8102-3CBC88C15B71}"/>
    <cellStyle name="Normal 16 31 2 2 3" xfId="33036" xr:uid="{CF8D65D1-C16B-4F7D-9B24-853C29CD2AAD}"/>
    <cellStyle name="Normal 16 31 2 2 4" xfId="38520" xr:uid="{7AB99E81-E5A6-48C2-A83F-A27B2C1A4C6D}"/>
    <cellStyle name="Normal 16 31 2 3" xfId="24813" xr:uid="{A61B5760-E1FB-4017-BBFD-9097779C78A9}"/>
    <cellStyle name="Normal 16 31 2 4" xfId="30307" xr:uid="{28371ACE-F9A3-4A19-843C-06D6D6000476}"/>
    <cellStyle name="Normal 16 31 2 5" xfId="35791" xr:uid="{E4A5C7F1-B496-42F5-9538-FE4A9C7E0E3E}"/>
    <cellStyle name="Normal 16 31 3" xfId="11663" xr:uid="{812BBA59-0431-4C86-91AA-46AECF4B77C8}"/>
    <cellStyle name="Normal 16 31 4" xfId="16898" xr:uid="{E496C265-E909-418A-9C47-853D96EF439A}"/>
    <cellStyle name="Normal 16 31 5" xfId="19123" xr:uid="{25E4B8F6-2A84-4588-9C6E-CCBA0794ED3B}"/>
    <cellStyle name="Normal 16 31 6" xfId="9376" xr:uid="{1A64896D-F5A2-4A97-8DF4-91721D2D226A}"/>
    <cellStyle name="Normal 16 31 6 2" xfId="20697" xr:uid="{AE57A221-83E8-48F4-B4BB-3C9CEBB7BF9E}"/>
    <cellStyle name="Normal 16 31 6 2 2" xfId="26253" xr:uid="{C6D41E4F-2C6C-4D18-9973-0228913E3968}"/>
    <cellStyle name="Normal 16 31 6 2 3" xfId="31747" xr:uid="{B95A5FF9-323A-4142-A528-5F27E3CADF94}"/>
    <cellStyle name="Normal 16 31 6 2 4" xfId="37231" xr:uid="{464EF8C5-DA39-43CF-A933-2A131403FC16}"/>
    <cellStyle name="Normal 16 31 6 3" xfId="23524" xr:uid="{F21548EA-A51A-4D46-BE92-3E35149F1044}"/>
    <cellStyle name="Normal 16 31 6 4" xfId="29018" xr:uid="{41FC7B6C-6640-477C-9D62-36D079E0B5DC}"/>
    <cellStyle name="Normal 16 31 6 5" xfId="34502" xr:uid="{879E1897-630B-4210-9E91-8640ED6AE154}"/>
    <cellStyle name="Normal 16 32" xfId="6307" xr:uid="{764002BD-DDDB-40B6-8134-109FF5F9B287}"/>
    <cellStyle name="Normal 16 32 2" xfId="14700" xr:uid="{F27E6026-A7ED-4D65-A3CF-75340A1FE86C}"/>
    <cellStyle name="Normal 16 32 2 2" xfId="21987" xr:uid="{3B54233F-E8B4-417B-B659-F0B5E6220675}"/>
    <cellStyle name="Normal 16 32 2 2 2" xfId="27543" xr:uid="{1EB6EF07-0692-44A4-B67D-2B1C8A8CD09C}"/>
    <cellStyle name="Normal 16 32 2 2 3" xfId="33037" xr:uid="{09EFFB4E-FADE-41D5-B6F7-FBC05D2BAF18}"/>
    <cellStyle name="Normal 16 32 2 2 4" xfId="38521" xr:uid="{DEE72D06-5266-43A0-923D-1FE846CBFCE4}"/>
    <cellStyle name="Normal 16 32 2 3" xfId="24814" xr:uid="{55995F9D-E156-4B77-896F-8D724BD298EA}"/>
    <cellStyle name="Normal 16 32 2 4" xfId="30308" xr:uid="{359952BE-CC76-4E50-BB30-3D64EF4C9751}"/>
    <cellStyle name="Normal 16 32 2 5" xfId="35792" xr:uid="{1F4806FE-0B17-4FDC-BEB2-18CD7EE55DFE}"/>
    <cellStyle name="Normal 16 32 3" xfId="11664" xr:uid="{88739484-4401-44B2-8D85-5B7202E86EB2}"/>
    <cellStyle name="Normal 16 32 4" xfId="16899" xr:uid="{0CF47450-D6EA-4DCB-8159-C64AAF245BC1}"/>
    <cellStyle name="Normal 16 32 5" xfId="19124" xr:uid="{5A8A5F47-6399-4CF8-8DA0-A4ED61BFD6B6}"/>
    <cellStyle name="Normal 16 32 6" xfId="9377" xr:uid="{4C8ACAEB-2D1E-47B8-A209-C6F13ECCA5AC}"/>
    <cellStyle name="Normal 16 32 6 2" xfId="20698" xr:uid="{80E01674-0FC2-4599-9F06-F943191059F6}"/>
    <cellStyle name="Normal 16 32 6 2 2" xfId="26254" xr:uid="{473D0F65-17BE-4CBC-88AC-84D888478CB1}"/>
    <cellStyle name="Normal 16 32 6 2 3" xfId="31748" xr:uid="{B3439AE1-E456-4802-9851-EE27A9726594}"/>
    <cellStyle name="Normal 16 32 6 2 4" xfId="37232" xr:uid="{C03F3979-8847-4328-B4E6-347FC455E5CB}"/>
    <cellStyle name="Normal 16 32 6 3" xfId="23525" xr:uid="{C600E839-05CE-46B8-A1D1-A531C85995C6}"/>
    <cellStyle name="Normal 16 32 6 4" xfId="29019" xr:uid="{85E51232-4CF7-44FF-BF08-48304EC5A0A6}"/>
    <cellStyle name="Normal 16 32 6 5" xfId="34503" xr:uid="{F3E010F9-D3AC-4D04-832A-FCD09DD8AA1D}"/>
    <cellStyle name="Normal 16 33" xfId="6308" xr:uid="{E245BF5E-F12D-4D44-A554-56D98B75DC3B}"/>
    <cellStyle name="Normal 16 33 2" xfId="14701" xr:uid="{444345B1-F0C1-4902-9C4A-7D493C506010}"/>
    <cellStyle name="Normal 16 33 2 2" xfId="21988" xr:uid="{46DF56DF-51EB-467E-9172-CCDF984BD28A}"/>
    <cellStyle name="Normal 16 33 2 2 2" xfId="27544" xr:uid="{5B0A1C99-0CF4-4F7E-89E3-878A8EC2B6A0}"/>
    <cellStyle name="Normal 16 33 2 2 3" xfId="33038" xr:uid="{E76D5862-C4FC-4595-804F-5ED246AB1649}"/>
    <cellStyle name="Normal 16 33 2 2 4" xfId="38522" xr:uid="{42230CF5-F9D6-4BF2-A22F-192EE7EF2478}"/>
    <cellStyle name="Normal 16 33 2 3" xfId="24815" xr:uid="{5CB3BAC8-8153-435C-AEE2-3BBACD8FD566}"/>
    <cellStyle name="Normal 16 33 2 4" xfId="30309" xr:uid="{AA29F57D-5FF1-4116-B489-99C2D9F216EB}"/>
    <cellStyle name="Normal 16 33 2 5" xfId="35793" xr:uid="{F2BE2438-AE1F-4206-944A-317700D66907}"/>
    <cellStyle name="Normal 16 33 3" xfId="11665" xr:uid="{1C5EF5B6-ED4D-43FD-AB9A-C162C9A9C901}"/>
    <cellStyle name="Normal 16 33 4" xfId="16900" xr:uid="{B66248A0-41CD-4E81-8659-CA86CECFD0D4}"/>
    <cellStyle name="Normal 16 33 5" xfId="19125" xr:uid="{9F2C0140-0FAE-4A0A-B22F-4B460ED88E9F}"/>
    <cellStyle name="Normal 16 33 6" xfId="9378" xr:uid="{A950FE6A-BBF0-49C9-B050-C542E0404A83}"/>
    <cellStyle name="Normal 16 33 6 2" xfId="20699" xr:uid="{6160A7D7-8E82-4155-862D-BD9A224259E9}"/>
    <cellStyle name="Normal 16 33 6 2 2" xfId="26255" xr:uid="{0ACFA58C-BB10-4BC6-9BDA-F3DA1271733F}"/>
    <cellStyle name="Normal 16 33 6 2 3" xfId="31749" xr:uid="{B5D782F0-F9C6-4DCA-89E6-20F60D1A8D18}"/>
    <cellStyle name="Normal 16 33 6 2 4" xfId="37233" xr:uid="{0C52CCB2-CAF8-4C4D-8025-2F3074DF0F8A}"/>
    <cellStyle name="Normal 16 33 6 3" xfId="23526" xr:uid="{9BB25AA9-DCDA-4EEA-AEAC-60348D05AD23}"/>
    <cellStyle name="Normal 16 33 6 4" xfId="29020" xr:uid="{0F3ACF43-DC96-479E-AE77-D84238ABCFD7}"/>
    <cellStyle name="Normal 16 33 6 5" xfId="34504" xr:uid="{BEE78143-2AF7-47C4-A4BD-EA5F71667FBF}"/>
    <cellStyle name="Normal 16 34" xfId="6309" xr:uid="{8533A2C6-2973-44E4-858A-A6F67193C12E}"/>
    <cellStyle name="Normal 16 34 2" xfId="14702" xr:uid="{56B22BFD-AC1E-4F4F-B15F-4DB2D6B1DF7B}"/>
    <cellStyle name="Normal 16 34 2 2" xfId="21989" xr:uid="{9271A57B-D2F7-42C2-8F00-5AACD99133CE}"/>
    <cellStyle name="Normal 16 34 2 2 2" xfId="27545" xr:uid="{11287684-324A-4595-A668-C387679A56E6}"/>
    <cellStyle name="Normal 16 34 2 2 3" xfId="33039" xr:uid="{574B0DC5-F510-4008-ACFA-675B1A21864F}"/>
    <cellStyle name="Normal 16 34 2 2 4" xfId="38523" xr:uid="{53670C89-B45A-476C-96D4-D7357779B64D}"/>
    <cellStyle name="Normal 16 34 2 3" xfId="24816" xr:uid="{5B1CB0F8-AC6B-4215-916C-9027CF2D2526}"/>
    <cellStyle name="Normal 16 34 2 4" xfId="30310" xr:uid="{9A83B6B4-8607-4A7D-A048-A7D88DA8494F}"/>
    <cellStyle name="Normal 16 34 2 5" xfId="35794" xr:uid="{6E97BEC5-9A37-448B-833F-1D4DE0482F83}"/>
    <cellStyle name="Normal 16 34 3" xfId="11666" xr:uid="{C8ABD6D5-D55A-4A58-9B6C-13EC8E67D02D}"/>
    <cellStyle name="Normal 16 34 4" xfId="16901" xr:uid="{6D2E2D3F-F57A-4ABB-9F49-4701F37AC54B}"/>
    <cellStyle name="Normal 16 34 5" xfId="19126" xr:uid="{5232D2C2-C0F3-4C63-8226-A1D21FAD876A}"/>
    <cellStyle name="Normal 16 34 6" xfId="9379" xr:uid="{33111DD5-E7DB-4F2F-97D0-62F6B5CB6970}"/>
    <cellStyle name="Normal 16 34 6 2" xfId="20700" xr:uid="{02B32065-D853-48A2-926C-35B2992FDE6E}"/>
    <cellStyle name="Normal 16 34 6 2 2" xfId="26256" xr:uid="{CC2638D5-EF2A-4652-BB29-F816E2A6840A}"/>
    <cellStyle name="Normal 16 34 6 2 3" xfId="31750" xr:uid="{DAE81E68-F32D-4D19-B706-7B37EAF3ABE3}"/>
    <cellStyle name="Normal 16 34 6 2 4" xfId="37234" xr:uid="{6A8485C3-F367-4394-AE19-802FD0D5374D}"/>
    <cellStyle name="Normal 16 34 6 3" xfId="23527" xr:uid="{D39C6CC5-0331-439B-B39F-D248427DAFA2}"/>
    <cellStyle name="Normal 16 34 6 4" xfId="29021" xr:uid="{480817DF-DF13-4CF4-9E5D-999D5F17BFF8}"/>
    <cellStyle name="Normal 16 34 6 5" xfId="34505" xr:uid="{1E1DC13E-E3A4-47D0-BBF6-ED8F4F0702CB}"/>
    <cellStyle name="Normal 16 35" xfId="6310" xr:uid="{B9E29D1E-4F96-47A7-8AEA-9784E973F3D2}"/>
    <cellStyle name="Normal 16 35 2" xfId="14703" xr:uid="{8FF8D4D0-467E-4080-B8B6-DE8E4A729331}"/>
    <cellStyle name="Normal 16 35 2 2" xfId="21990" xr:uid="{34B795BB-B781-4B80-83D1-F0DE186971E3}"/>
    <cellStyle name="Normal 16 35 2 2 2" xfId="27546" xr:uid="{B479DFBD-66C8-4349-937E-8448F1F89AFA}"/>
    <cellStyle name="Normal 16 35 2 2 3" xfId="33040" xr:uid="{7AD6E742-AC81-4F7C-9EE0-D678CD5B53DD}"/>
    <cellStyle name="Normal 16 35 2 2 4" xfId="38524" xr:uid="{214DC526-333E-4F31-914D-5D6A14DB0EC3}"/>
    <cellStyle name="Normal 16 35 2 3" xfId="24817" xr:uid="{F7D17519-2686-40CB-B5BC-B40405A69D0F}"/>
    <cellStyle name="Normal 16 35 2 4" xfId="30311" xr:uid="{6A04F42F-EF47-4B31-ACC8-5CD8832517E3}"/>
    <cellStyle name="Normal 16 35 2 5" xfId="35795" xr:uid="{0061A687-F38A-42AC-864B-C76117F99236}"/>
    <cellStyle name="Normal 16 35 3" xfId="11667" xr:uid="{A642D3A0-68CD-42B1-8BBC-AD84E1B29271}"/>
    <cellStyle name="Normal 16 35 4" xfId="16902" xr:uid="{20E2FDFF-B923-4FE4-B498-B100E5674447}"/>
    <cellStyle name="Normal 16 35 5" xfId="19127" xr:uid="{A61A5257-B09D-435D-BB7B-41AB07319A07}"/>
    <cellStyle name="Normal 16 35 6" xfId="9380" xr:uid="{C5BB80A4-EBCD-4FA0-A3CE-7C5C91D8FF9D}"/>
    <cellStyle name="Normal 16 35 6 2" xfId="20701" xr:uid="{3BF518F8-9CB0-44C1-AA67-23DE7C65EA3A}"/>
    <cellStyle name="Normal 16 35 6 2 2" xfId="26257" xr:uid="{8F6C3750-7015-4B29-AE80-FC7DB5CCB353}"/>
    <cellStyle name="Normal 16 35 6 2 3" xfId="31751" xr:uid="{95ADC407-0FF3-44F2-B269-B4FE6544DD45}"/>
    <cellStyle name="Normal 16 35 6 2 4" xfId="37235" xr:uid="{1B181F12-916E-446B-BE5A-40EBEE36E2B2}"/>
    <cellStyle name="Normal 16 35 6 3" xfId="23528" xr:uid="{16E99086-F095-4A85-8619-A2D54930CC0F}"/>
    <cellStyle name="Normal 16 35 6 4" xfId="29022" xr:uid="{6DFE1FD3-FC3F-44B5-B364-3EFC95949E90}"/>
    <cellStyle name="Normal 16 35 6 5" xfId="34506" xr:uid="{F06E0176-EFDE-4612-B3A9-E9AA5BC46225}"/>
    <cellStyle name="Normal 16 36" xfId="6311" xr:uid="{5A2E3B5A-D874-4BF9-BA85-71871C2D87B4}"/>
    <cellStyle name="Normal 16 36 2" xfId="14704" xr:uid="{D1074ABB-2A28-44C9-B557-84B6639786B5}"/>
    <cellStyle name="Normal 16 36 2 2" xfId="21991" xr:uid="{20AE0476-5CDB-43C7-BC57-813E655CEA2E}"/>
    <cellStyle name="Normal 16 36 2 2 2" xfId="27547" xr:uid="{97FAD916-700F-47B7-A970-186484577EFC}"/>
    <cellStyle name="Normal 16 36 2 2 3" xfId="33041" xr:uid="{DF27F039-838E-4190-A7E8-092C095CD2E8}"/>
    <cellStyle name="Normal 16 36 2 2 4" xfId="38525" xr:uid="{7738162D-B7D2-4313-AE5A-7DC944CF8303}"/>
    <cellStyle name="Normal 16 36 2 3" xfId="24818" xr:uid="{F6AC8E88-5E20-46DA-BE18-0656D0EA3122}"/>
    <cellStyle name="Normal 16 36 2 4" xfId="30312" xr:uid="{77CD10AD-B05D-438B-B23E-EBF98A1280FF}"/>
    <cellStyle name="Normal 16 36 2 5" xfId="35796" xr:uid="{2016B31F-7011-4AAC-836D-9367F162C0A5}"/>
    <cellStyle name="Normal 16 36 3" xfId="12643" xr:uid="{29CBBE12-3631-4362-B9D5-4B674FD5EE7B}"/>
    <cellStyle name="Normal 16 36 4" xfId="9381" xr:uid="{AE2A477E-8105-47BE-81F4-A5E892F13A47}"/>
    <cellStyle name="Normal 16 36 4 2" xfId="20702" xr:uid="{E7291C54-494C-440F-A123-6063EB9373F4}"/>
    <cellStyle name="Normal 16 36 4 2 2" xfId="26258" xr:uid="{6AE3CF71-52C7-47A9-989F-CB0CCFA7488C}"/>
    <cellStyle name="Normal 16 36 4 2 3" xfId="31752" xr:uid="{C70A5E1F-A50D-4723-B62D-556E572126BB}"/>
    <cellStyle name="Normal 16 36 4 2 4" xfId="37236" xr:uid="{8DF8DD00-270D-496C-BE17-B4A7F22907BD}"/>
    <cellStyle name="Normal 16 36 4 3" xfId="23529" xr:uid="{3F040680-175A-44FA-A7FB-99191643AF6F}"/>
    <cellStyle name="Normal 16 36 4 4" xfId="29023" xr:uid="{FF9BF862-6E7C-4DEC-A7DA-479E8921D535}"/>
    <cellStyle name="Normal 16 36 4 5" xfId="34507" xr:uid="{926A211E-52CA-4FA2-B49D-9608CBEBFB95}"/>
    <cellStyle name="Normal 16 37" xfId="14675" xr:uid="{090154F4-378A-46A4-8685-C7C21BCCE505}"/>
    <cellStyle name="Normal 16 37 2" xfId="21962" xr:uid="{51489897-05B8-4604-AC56-9C2F64D1B377}"/>
    <cellStyle name="Normal 16 37 2 2" xfId="27518" xr:uid="{D44AF46E-120B-45D1-BF1A-DD9F8E93DD51}"/>
    <cellStyle name="Normal 16 37 2 3" xfId="33012" xr:uid="{6D046E77-5A3E-44CF-AFDD-825421F0CB66}"/>
    <cellStyle name="Normal 16 37 2 4" xfId="38496" xr:uid="{33C4C8E3-0304-485E-BCD6-AEC6E8E9803A}"/>
    <cellStyle name="Normal 16 37 3" xfId="24789" xr:uid="{0DA62886-1295-4DEC-8B6D-B2F67BDE0FBF}"/>
    <cellStyle name="Normal 16 37 4" xfId="30283" xr:uid="{33D38079-2EE2-46D1-8039-2E1DADB04281}"/>
    <cellStyle name="Normal 16 37 5" xfId="35767" xr:uid="{0F4A50C1-73B2-4EC1-89F6-02CC6AD220A2}"/>
    <cellStyle name="Normal 16 38" xfId="11639" xr:uid="{DB26B406-8485-459E-8F89-EE7EF1064649}"/>
    <cellStyle name="Normal 16 39" xfId="16874" xr:uid="{611D510A-7D3B-49DE-BC4F-9447EBB08556}"/>
    <cellStyle name="Normal 16 4" xfId="6312" xr:uid="{0E924994-234C-4DC9-BAEE-EEDFF0515E00}"/>
    <cellStyle name="Normal 16 4 2" xfId="14705" xr:uid="{399482BE-AC52-456A-8CC0-7C9BAA94CFEE}"/>
    <cellStyle name="Normal 16 4 2 2" xfId="21992" xr:uid="{BFBD2FF9-3D60-47AF-AA0F-14146417D1ED}"/>
    <cellStyle name="Normal 16 4 2 2 2" xfId="27548" xr:uid="{1CEB4A39-7E60-433D-B1FD-A7C9259B5943}"/>
    <cellStyle name="Normal 16 4 2 2 3" xfId="33042" xr:uid="{A78C8270-AC97-4042-AD8F-B41BD5406CC1}"/>
    <cellStyle name="Normal 16 4 2 2 4" xfId="38526" xr:uid="{09BFE3EA-45FD-4D74-99CE-D7970AE6A03B}"/>
    <cellStyle name="Normal 16 4 2 3" xfId="24819" xr:uid="{B12FC06E-5119-458A-8F8E-FC0035C60270}"/>
    <cellStyle name="Normal 16 4 2 4" xfId="30313" xr:uid="{AA561535-D4F1-4B84-85DD-9F3A7880FBE8}"/>
    <cellStyle name="Normal 16 4 2 5" xfId="35797" xr:uid="{E61A40DD-2E13-4A6C-A8AC-A746426593C2}"/>
    <cellStyle name="Normal 16 4 3" xfId="11668" xr:uid="{2667DBDD-5B0E-4D72-9732-24CB3C853D0E}"/>
    <cellStyle name="Normal 16 4 4" xfId="16903" xr:uid="{CA628542-47AE-4ED8-924D-06869A1CDA75}"/>
    <cellStyle name="Normal 16 4 5" xfId="19128" xr:uid="{54E81BDC-BAB9-4C0C-8742-43518C78067C}"/>
    <cellStyle name="Normal 16 4 6" xfId="9382" xr:uid="{2CDB51A0-A780-417E-82F8-0BBF581AC69B}"/>
    <cellStyle name="Normal 16 4 6 2" xfId="20703" xr:uid="{BE62EE1B-C745-410B-A01C-5071B33EB938}"/>
    <cellStyle name="Normal 16 4 6 2 2" xfId="26259" xr:uid="{F4E8304C-36DD-4C27-9221-D5041E559FA3}"/>
    <cellStyle name="Normal 16 4 6 2 3" xfId="31753" xr:uid="{2B6ED3A3-CB12-4C3F-806C-C3377DBABC60}"/>
    <cellStyle name="Normal 16 4 6 2 4" xfId="37237" xr:uid="{AD25ACD4-851F-47D9-AD8A-F6F90CBC1BFE}"/>
    <cellStyle name="Normal 16 4 6 3" xfId="23530" xr:uid="{BF03F128-1C7F-4CEB-B9C6-4BEED930D248}"/>
    <cellStyle name="Normal 16 4 6 4" xfId="29024" xr:uid="{5D8D66A1-FF51-490B-AA27-B1F1085FF0E1}"/>
    <cellStyle name="Normal 16 4 6 5" xfId="34508" xr:uid="{DA4F6E28-9F9A-41FB-AC4A-870106E17BD2}"/>
    <cellStyle name="Normal 16 40" xfId="9352" xr:uid="{31DEE4D5-779F-40AE-B6CD-A07151BCFA82}"/>
    <cellStyle name="Normal 16 40 2" xfId="20673" xr:uid="{1298516A-23C3-4630-8539-EE0A7DA5DB5A}"/>
    <cellStyle name="Normal 16 40 2 2" xfId="26229" xr:uid="{6E1C50A6-B6BA-4291-82C9-E21E0BBFA250}"/>
    <cellStyle name="Normal 16 40 2 3" xfId="31723" xr:uid="{5ED2AB83-FCD1-4EB1-AD3A-9F56A3C69CFA}"/>
    <cellStyle name="Normal 16 40 2 4" xfId="37207" xr:uid="{5F48841A-6DD5-48D3-9332-D4B9DD846CAA}"/>
    <cellStyle name="Normal 16 40 3" xfId="23500" xr:uid="{97EB9AA4-B113-4DDB-A300-26203FEBF7E4}"/>
    <cellStyle name="Normal 16 40 4" xfId="28994" xr:uid="{30F7029F-27B6-49FB-8C4F-2068150E2A17}"/>
    <cellStyle name="Normal 16 40 5" xfId="34478" xr:uid="{DD25FDA2-F934-4BC1-9A30-576A12A8CCBB}"/>
    <cellStyle name="Normal 16 41" xfId="6282" xr:uid="{3ADE805D-4337-48D0-B8CD-F842D449969D}"/>
    <cellStyle name="Normal 16 5" xfId="6313" xr:uid="{CD0346B5-449F-45D8-AB81-C7B91C65AB94}"/>
    <cellStyle name="Normal 16 5 2" xfId="14706" xr:uid="{526680FB-CC06-4A30-B72D-C7DAAD45B864}"/>
    <cellStyle name="Normal 16 5 2 2" xfId="21993" xr:uid="{36CBAFAC-0C93-496E-8919-814C07A3E3FB}"/>
    <cellStyle name="Normal 16 5 2 2 2" xfId="27549" xr:uid="{BA4BA721-BBDD-4A98-AC95-51B74BBA6F07}"/>
    <cellStyle name="Normal 16 5 2 2 3" xfId="33043" xr:uid="{4A0643D9-B83B-4E5C-95B5-FCE35FC0F81D}"/>
    <cellStyle name="Normal 16 5 2 2 4" xfId="38527" xr:uid="{9890B8F4-AB3B-4659-894B-D799900577B2}"/>
    <cellStyle name="Normal 16 5 2 3" xfId="24820" xr:uid="{F38CBEF2-E443-4833-AC3C-4B29229D1374}"/>
    <cellStyle name="Normal 16 5 2 4" xfId="30314" xr:uid="{EC97F67C-EB84-49C5-9923-D2D93DE9D4F8}"/>
    <cellStyle name="Normal 16 5 2 5" xfId="35798" xr:uid="{749B38F4-A5D5-44C2-BF1D-DC828350916F}"/>
    <cellStyle name="Normal 16 5 3" xfId="11669" xr:uid="{E9DE3212-B2A6-4CFB-85E0-B51BF98A8526}"/>
    <cellStyle name="Normal 16 5 4" xfId="16904" xr:uid="{7168C624-B29F-4DF6-BEDD-017DEBF9A21D}"/>
    <cellStyle name="Normal 16 5 5" xfId="19129" xr:uid="{0FF41687-232F-4AD3-B71C-D0D516E9423B}"/>
    <cellStyle name="Normal 16 5 6" xfId="9383" xr:uid="{5F1A906B-DE10-4086-97A4-FEEF467A8FBA}"/>
    <cellStyle name="Normal 16 5 6 2" xfId="20704" xr:uid="{2D51B980-E365-4714-8809-91D5EF8624BE}"/>
    <cellStyle name="Normal 16 5 6 2 2" xfId="26260" xr:uid="{D86BB004-8A50-492D-A34E-C26A132247F0}"/>
    <cellStyle name="Normal 16 5 6 2 3" xfId="31754" xr:uid="{8747D817-5C53-4A5E-AF73-82AD09C1130C}"/>
    <cellStyle name="Normal 16 5 6 2 4" xfId="37238" xr:uid="{981E18D6-B67E-4641-8622-9CD7BE470E33}"/>
    <cellStyle name="Normal 16 5 6 3" xfId="23531" xr:uid="{6FC4430D-C19A-480C-81EC-64A8C9C604E7}"/>
    <cellStyle name="Normal 16 5 6 4" xfId="29025" xr:uid="{0A1AA5FD-8C4F-4EA1-9AB6-D5861EE12EB6}"/>
    <cellStyle name="Normal 16 5 6 5" xfId="34509" xr:uid="{8E8B5A3C-A630-45AE-9502-AADC59E6C060}"/>
    <cellStyle name="Normal 16 6" xfId="6314" xr:uid="{5367D9D1-C8BA-4AD6-B83D-BDD2633CCB98}"/>
    <cellStyle name="Normal 16 6 2" xfId="14707" xr:uid="{0591B8DE-0DA7-4667-A60E-EE6381C4C7B0}"/>
    <cellStyle name="Normal 16 6 2 2" xfId="21994" xr:uid="{1B062865-3612-45F1-A8B4-D4AE5636045F}"/>
    <cellStyle name="Normal 16 6 2 2 2" xfId="27550" xr:uid="{1814A16E-A72C-4CA7-A4A1-4C6DB80B0782}"/>
    <cellStyle name="Normal 16 6 2 2 3" xfId="33044" xr:uid="{88C0C1C7-F107-4F50-BE59-74777ADF428D}"/>
    <cellStyle name="Normal 16 6 2 2 4" xfId="38528" xr:uid="{E8834DFF-C2C7-4FCC-A981-CD26D2193A0C}"/>
    <cellStyle name="Normal 16 6 2 3" xfId="24821" xr:uid="{0232C262-888E-4863-AEC7-AE40EB441CE2}"/>
    <cellStyle name="Normal 16 6 2 4" xfId="30315" xr:uid="{ABE5911B-B580-47BD-B944-EC07E2421C53}"/>
    <cellStyle name="Normal 16 6 2 5" xfId="35799" xr:uid="{7B026210-B11E-4184-9617-BB1D10AAFEFF}"/>
    <cellStyle name="Normal 16 6 3" xfId="11670" xr:uid="{510A3CEC-41B1-48ED-AF68-CC7779E2FF6B}"/>
    <cellStyle name="Normal 16 6 4" xfId="16905" xr:uid="{5A710318-4EA8-4E3F-85C7-3D655ACF6ACB}"/>
    <cellStyle name="Normal 16 6 5" xfId="19130" xr:uid="{5B7B840E-5064-4805-9771-55A49D2E32CD}"/>
    <cellStyle name="Normal 16 6 6" xfId="9384" xr:uid="{9DB7069F-0622-4549-80BE-D3E4C04EAAE5}"/>
    <cellStyle name="Normal 16 6 6 2" xfId="20705" xr:uid="{68CE43F3-F598-416A-BAF0-663D255D662C}"/>
    <cellStyle name="Normal 16 6 6 2 2" xfId="26261" xr:uid="{F24F0169-4998-4660-8D1A-B3452C304869}"/>
    <cellStyle name="Normal 16 6 6 2 3" xfId="31755" xr:uid="{797A560F-F338-44A8-9B20-460C5C44AEA0}"/>
    <cellStyle name="Normal 16 6 6 2 4" xfId="37239" xr:uid="{CCB41632-2569-45E8-A08D-286A81182319}"/>
    <cellStyle name="Normal 16 6 6 3" xfId="23532" xr:uid="{4CF00C08-2FA4-4542-ABC2-20F0032B1046}"/>
    <cellStyle name="Normal 16 6 6 4" xfId="29026" xr:uid="{8BCF3F7F-E1ED-4789-8611-69388B324623}"/>
    <cellStyle name="Normal 16 6 6 5" xfId="34510" xr:uid="{ABA9886D-B05B-4A66-8740-A4858A97718E}"/>
    <cellStyle name="Normal 16 7" xfId="6315" xr:uid="{2B0BF70F-1981-406C-BE8F-3BE304F32862}"/>
    <cellStyle name="Normal 16 7 2" xfId="14708" xr:uid="{7F6BE622-08D8-4F4A-85CB-3A7AECF9218B}"/>
    <cellStyle name="Normal 16 7 2 2" xfId="21995" xr:uid="{600716BB-22F2-4A8D-BB61-8A554399AE05}"/>
    <cellStyle name="Normal 16 7 2 2 2" xfId="27551" xr:uid="{1BAAFCF2-24B3-4126-83F3-15461834001F}"/>
    <cellStyle name="Normal 16 7 2 2 3" xfId="33045" xr:uid="{C90E469D-BF28-40AB-B939-0A9B1DC3C10F}"/>
    <cellStyle name="Normal 16 7 2 2 4" xfId="38529" xr:uid="{3DBF7A5D-903D-4360-9034-B2303AE542AD}"/>
    <cellStyle name="Normal 16 7 2 3" xfId="24822" xr:uid="{5B0B4963-FBF7-4DCC-8691-7AA821B811AB}"/>
    <cellStyle name="Normal 16 7 2 4" xfId="30316" xr:uid="{62190EA2-5E04-4323-A610-36BC14EE8E6A}"/>
    <cellStyle name="Normal 16 7 2 5" xfId="35800" xr:uid="{7E6A0857-D642-4BD6-8D0B-77BBF96F143F}"/>
    <cellStyle name="Normal 16 7 3" xfId="11671" xr:uid="{C8B361B5-1559-4ADB-99D0-C64F847C1EAD}"/>
    <cellStyle name="Normal 16 7 4" xfId="16906" xr:uid="{9E29C3AB-AA1D-46C3-985B-C9C2212FA382}"/>
    <cellStyle name="Normal 16 7 5" xfId="19131" xr:uid="{5B694418-8BDF-476D-BA27-1FD0D4C034F4}"/>
    <cellStyle name="Normal 16 7 6" xfId="9385" xr:uid="{58E0B053-3802-4729-8AC1-F57AEEEFE70B}"/>
    <cellStyle name="Normal 16 7 6 2" xfId="20706" xr:uid="{B39C0008-26B6-425A-9A3B-70FB47EFAC98}"/>
    <cellStyle name="Normal 16 7 6 2 2" xfId="26262" xr:uid="{4BDAE1F7-5CE3-4F4D-ACAD-17191909CEC4}"/>
    <cellStyle name="Normal 16 7 6 2 3" xfId="31756" xr:uid="{4273EF51-4A41-40C6-91BB-E1E6E335D4D3}"/>
    <cellStyle name="Normal 16 7 6 2 4" xfId="37240" xr:uid="{24F458C4-950A-45AD-AE96-B0459D992B37}"/>
    <cellStyle name="Normal 16 7 6 3" xfId="23533" xr:uid="{C191FB92-123B-4ED5-AEB1-11D1639AA3D9}"/>
    <cellStyle name="Normal 16 7 6 4" xfId="29027" xr:uid="{B01E48D5-7664-4949-93E1-B32DBB6D33F2}"/>
    <cellStyle name="Normal 16 7 6 5" xfId="34511" xr:uid="{23103815-FAE8-47B9-B832-58ABF6E80B9A}"/>
    <cellStyle name="Normal 16 8" xfId="6316" xr:uid="{00349CBE-8AD0-47F2-9959-7713AA407487}"/>
    <cellStyle name="Normal 16 8 2" xfId="14709" xr:uid="{019D946B-138E-4CC8-A983-6E380714CB85}"/>
    <cellStyle name="Normal 16 8 2 2" xfId="21996" xr:uid="{3FD8ABDD-CA98-420D-B8CC-BAB2F23AA4FE}"/>
    <cellStyle name="Normal 16 8 2 2 2" xfId="27552" xr:uid="{E8678DA7-346C-4093-87F4-3DF9FE09C5CE}"/>
    <cellStyle name="Normal 16 8 2 2 3" xfId="33046" xr:uid="{86124150-0494-4F06-BBAD-D989214DC7EB}"/>
    <cellStyle name="Normal 16 8 2 2 4" xfId="38530" xr:uid="{E37A6F8C-746A-4905-B97F-B90B386A2E19}"/>
    <cellStyle name="Normal 16 8 2 3" xfId="24823" xr:uid="{91959665-05BA-4F41-9A7A-B9E5291D73CA}"/>
    <cellStyle name="Normal 16 8 2 4" xfId="30317" xr:uid="{10D3BE3B-9458-4983-A0C8-A8C8B9D955FE}"/>
    <cellStyle name="Normal 16 8 2 5" xfId="35801" xr:uid="{BD0FDCC3-07F3-4584-84B1-28D92C5BEA5E}"/>
    <cellStyle name="Normal 16 8 3" xfId="11672" xr:uid="{B1868873-D0C3-4951-82B4-085A8140C050}"/>
    <cellStyle name="Normal 16 8 4" xfId="16907" xr:uid="{0B7958A5-B0C4-4771-BD7E-562400C6D52C}"/>
    <cellStyle name="Normal 16 8 5" xfId="19132" xr:uid="{0759C053-9BDF-42E7-99CD-EF7B476C227F}"/>
    <cellStyle name="Normal 16 8 6" xfId="9386" xr:uid="{9A3E719B-5DDB-4CB4-A7D6-85C7F08B61BC}"/>
    <cellStyle name="Normal 16 8 6 2" xfId="20707" xr:uid="{9063C981-136F-4F89-AC0D-F1CE9AA10C34}"/>
    <cellStyle name="Normal 16 8 6 2 2" xfId="26263" xr:uid="{24A692B2-A2AC-45D0-9D7D-A81BE1C410B8}"/>
    <cellStyle name="Normal 16 8 6 2 3" xfId="31757" xr:uid="{233159EC-216D-4ACF-8C3A-4571613DD778}"/>
    <cellStyle name="Normal 16 8 6 2 4" xfId="37241" xr:uid="{989A7B97-A225-4532-946F-85BD4D05144F}"/>
    <cellStyle name="Normal 16 8 6 3" xfId="23534" xr:uid="{7D605679-CAA4-4C4C-AEB3-B0522883CB43}"/>
    <cellStyle name="Normal 16 8 6 4" xfId="29028" xr:uid="{2C8C6A6B-7E66-4459-A03A-93357B9691E4}"/>
    <cellStyle name="Normal 16 8 6 5" xfId="34512" xr:uid="{4376E063-F17D-4A3F-AF0D-52BACF7D55BE}"/>
    <cellStyle name="Normal 16 9" xfId="6317" xr:uid="{14204171-39C2-41B2-9093-13D2C1F34929}"/>
    <cellStyle name="Normal 16 9 2" xfId="14710" xr:uid="{AAECF6D3-10F1-4122-BA3E-95ED2E5BB12D}"/>
    <cellStyle name="Normal 16 9 2 2" xfId="21997" xr:uid="{BD2C268E-E1CD-494D-8E03-5EAEEB1B0C0D}"/>
    <cellStyle name="Normal 16 9 2 2 2" xfId="27553" xr:uid="{64A7F6FD-D135-41F1-BB23-009095B7C4DF}"/>
    <cellStyle name="Normal 16 9 2 2 3" xfId="33047" xr:uid="{99B9F1E6-84A6-48E7-AEEE-46D1586C4026}"/>
    <cellStyle name="Normal 16 9 2 2 4" xfId="38531" xr:uid="{3D56FB50-E496-4805-80B9-2772FF26BEF7}"/>
    <cellStyle name="Normal 16 9 2 3" xfId="24824" xr:uid="{AB3B0D66-4322-4266-AC62-6B27C5850D17}"/>
    <cellStyle name="Normal 16 9 2 4" xfId="30318" xr:uid="{E47FB62F-4057-4E4C-8116-FB590F31C131}"/>
    <cellStyle name="Normal 16 9 2 5" xfId="35802" xr:uid="{CF265EEE-0B5D-4EA3-87D2-A1C526A7AD2F}"/>
    <cellStyle name="Normal 16 9 3" xfId="11673" xr:uid="{19154595-9A8D-4BD7-97AC-630A7E4E021C}"/>
    <cellStyle name="Normal 16 9 4" xfId="16908" xr:uid="{BF46907B-87B8-45B9-A213-ACB810DE2FA1}"/>
    <cellStyle name="Normal 16 9 5" xfId="19133" xr:uid="{B391AEFC-724E-43A6-A108-E4AEE91879BF}"/>
    <cellStyle name="Normal 16 9 6" xfId="9387" xr:uid="{5B4454E8-6286-4D1B-88C6-C436C5FFF2AD}"/>
    <cellStyle name="Normal 16 9 6 2" xfId="20708" xr:uid="{20400A84-1AD0-409A-ABF8-D8A4E95C449F}"/>
    <cellStyle name="Normal 16 9 6 2 2" xfId="26264" xr:uid="{6FDDB30D-A1D1-4B48-8BF0-EC411FD6647B}"/>
    <cellStyle name="Normal 16 9 6 2 3" xfId="31758" xr:uid="{F3E80ACA-D453-4F91-BCA0-B76A036D3522}"/>
    <cellStyle name="Normal 16 9 6 2 4" xfId="37242" xr:uid="{82B1AFE0-D282-4BB8-9FB6-43B9B6444CDD}"/>
    <cellStyle name="Normal 16 9 6 3" xfId="23535" xr:uid="{D42D6A4F-4266-4607-BE7D-7B9E02303D81}"/>
    <cellStyle name="Normal 16 9 6 4" xfId="29029" xr:uid="{6B6F0539-0291-4D7B-B5B6-E213F7A14918}"/>
    <cellStyle name="Normal 16 9 6 5" xfId="34513" xr:uid="{65D73E00-1415-4825-9440-A874375C5B80}"/>
    <cellStyle name="Normal 160" xfId="39569" xr:uid="{FCB8DFF0-8974-431D-91A3-9B3A082ABF6A}"/>
    <cellStyle name="Normal 161" xfId="39570" xr:uid="{24EEC187-3993-42AC-A31E-9C3533D00D91}"/>
    <cellStyle name="Normal 162" xfId="39571" xr:uid="{F888C25E-A81C-49A4-927C-1E75D13133B1}"/>
    <cellStyle name="Normal 163" xfId="39572" xr:uid="{B7A13A5D-A2F5-4EDB-B3C7-03E2877F46FA}"/>
    <cellStyle name="Normal 164" xfId="39573" xr:uid="{46BB315C-DC35-4061-831C-18AF3261F879}"/>
    <cellStyle name="Normal 165" xfId="39574" xr:uid="{356FA458-3081-42B2-B9EB-9A276274E1FB}"/>
    <cellStyle name="Normal 166" xfId="39575" xr:uid="{9A6C54E6-DF8B-4AC0-9AE1-5F1648422BEB}"/>
    <cellStyle name="Normal 167" xfId="39576" xr:uid="{4677F6AE-EEE1-42D5-830A-7572B0238846}"/>
    <cellStyle name="Normal 168" xfId="39577" xr:uid="{B568646F-80D2-4041-9730-E5ECA662B4D8}"/>
    <cellStyle name="Normal 169" xfId="39580" xr:uid="{DBFC2BD9-C0A0-4550-9F02-92CC8BC819FC}"/>
    <cellStyle name="Normal 17" xfId="673" xr:uid="{360C61C2-48B6-4EFC-B8D9-85B3E4D2FAC9}"/>
    <cellStyle name="Normal 17 10" xfId="6319" xr:uid="{3028EF91-3F8C-44D6-98E2-8A9F558BE2EA}"/>
    <cellStyle name="Normal 17 10 2" xfId="14712" xr:uid="{7AA71289-5BF4-4A26-8318-CBBEB15B6D94}"/>
    <cellStyle name="Normal 17 10 2 2" xfId="21999" xr:uid="{352311D4-79A7-4B59-A1F5-50148CE99A1E}"/>
    <cellStyle name="Normal 17 10 2 2 2" xfId="27555" xr:uid="{9A8D97CD-F08A-42DF-9B56-6302047D0919}"/>
    <cellStyle name="Normal 17 10 2 2 3" xfId="33049" xr:uid="{7FCFDC5C-FD46-4D40-B49F-0D4D6803D989}"/>
    <cellStyle name="Normal 17 10 2 2 4" xfId="38533" xr:uid="{1AB267A1-5C87-4BD0-9DEF-6C8AC305BEA9}"/>
    <cellStyle name="Normal 17 10 2 3" xfId="24826" xr:uid="{44ABD141-00BB-47E4-AB6B-D0128CCD6229}"/>
    <cellStyle name="Normal 17 10 2 4" xfId="30320" xr:uid="{8694229E-AA3A-437B-9B79-5F87BC2BE484}"/>
    <cellStyle name="Normal 17 10 2 5" xfId="35804" xr:uid="{EF19FE08-474F-41B7-9185-85DFC39AD760}"/>
    <cellStyle name="Normal 17 10 3" xfId="11675" xr:uid="{6FE7C4DF-FCA6-48A0-A327-D348222A7129}"/>
    <cellStyle name="Normal 17 10 4" xfId="16910" xr:uid="{5CAA8A6A-2A2D-4DA4-B985-FCE43E976E68}"/>
    <cellStyle name="Normal 17 10 5" xfId="19135" xr:uid="{B8D846E3-BCA1-425C-A8D3-2405F3C4FBAD}"/>
    <cellStyle name="Normal 17 10 6" xfId="9389" xr:uid="{4F3F6AC7-BE2B-4B1B-927F-C9D980AEBDAA}"/>
    <cellStyle name="Normal 17 10 6 2" xfId="20710" xr:uid="{D077B762-2791-4D38-AEAA-2DAE648A3FC2}"/>
    <cellStyle name="Normal 17 10 6 2 2" xfId="26266" xr:uid="{0F048D7A-8AD0-4DBE-ADEF-7A3B50B66E5F}"/>
    <cellStyle name="Normal 17 10 6 2 3" xfId="31760" xr:uid="{14411B9B-4AD7-4BB4-863F-D1EBF378057E}"/>
    <cellStyle name="Normal 17 10 6 2 4" xfId="37244" xr:uid="{C457AF92-B5A0-4466-8112-1E22E0727FE1}"/>
    <cellStyle name="Normal 17 10 6 3" xfId="23537" xr:uid="{AC918704-9BE3-48AA-AE31-4FA8F64AB92B}"/>
    <cellStyle name="Normal 17 10 6 4" xfId="29031" xr:uid="{83AF1924-3C70-47ED-9878-8EC17FF3FF8B}"/>
    <cellStyle name="Normal 17 10 6 5" xfId="34515" xr:uid="{218284A8-BBE9-46D2-8AAC-A8B1EAB95DB1}"/>
    <cellStyle name="Normal 17 11" xfId="6320" xr:uid="{C5253306-CE0B-49FB-B122-9AD57AA035ED}"/>
    <cellStyle name="Normal 17 11 2" xfId="14713" xr:uid="{27A4903F-7FBB-4036-9C7B-B9940385A6B0}"/>
    <cellStyle name="Normal 17 11 2 2" xfId="22000" xr:uid="{68B1806E-C0BE-4172-883F-D4C3B0252C73}"/>
    <cellStyle name="Normal 17 11 2 2 2" xfId="27556" xr:uid="{045535ED-3071-4539-8E34-85DBEA68DEB5}"/>
    <cellStyle name="Normal 17 11 2 2 3" xfId="33050" xr:uid="{9D5CEBA9-29B6-44BB-B30B-F154F4BFB96D}"/>
    <cellStyle name="Normal 17 11 2 2 4" xfId="38534" xr:uid="{A61CBD8F-47A4-4CD8-B3C9-17EB99513C45}"/>
    <cellStyle name="Normal 17 11 2 3" xfId="24827" xr:uid="{65CC9E73-DE4A-41A9-A10B-4E3D5587FD35}"/>
    <cellStyle name="Normal 17 11 2 4" xfId="30321" xr:uid="{FF5F359F-DC32-4E73-8261-2087BBD3374B}"/>
    <cellStyle name="Normal 17 11 2 5" xfId="35805" xr:uid="{24B41758-9422-4D78-A3AE-3F898CDB1A40}"/>
    <cellStyle name="Normal 17 11 3" xfId="11676" xr:uid="{D48D52C1-4124-49E5-A786-0AC97C9E3412}"/>
    <cellStyle name="Normal 17 11 4" xfId="16911" xr:uid="{0A1D8661-2DAF-4351-A5DB-5E3383F93B2D}"/>
    <cellStyle name="Normal 17 11 5" xfId="19136" xr:uid="{596CCCF7-9860-4A68-9F0D-5C437660E4E6}"/>
    <cellStyle name="Normal 17 11 6" xfId="9390" xr:uid="{42233959-9D33-4A10-BFBB-8A24C1500287}"/>
    <cellStyle name="Normal 17 11 6 2" xfId="20711" xr:uid="{27E29ED1-6F58-4617-A0B9-D4C1E095C4A8}"/>
    <cellStyle name="Normal 17 11 6 2 2" xfId="26267" xr:uid="{0348EDDF-538C-46F7-81D4-3D3297215EAA}"/>
    <cellStyle name="Normal 17 11 6 2 3" xfId="31761" xr:uid="{FE8D1FB3-D28C-4931-AE23-46C6AC7982CC}"/>
    <cellStyle name="Normal 17 11 6 2 4" xfId="37245" xr:uid="{6CC11C8A-F4BD-4B00-9E96-5A01C5328121}"/>
    <cellStyle name="Normal 17 11 6 3" xfId="23538" xr:uid="{BA80EBB5-4B36-4913-A44D-BAB37B94797A}"/>
    <cellStyle name="Normal 17 11 6 4" xfId="29032" xr:uid="{04DBAFB0-409E-4898-8919-6347B2D8F7DC}"/>
    <cellStyle name="Normal 17 11 6 5" xfId="34516" xr:uid="{0EB6DC2C-DD69-42C0-A4B3-5A201AF4CFF4}"/>
    <cellStyle name="Normal 17 12" xfId="6321" xr:uid="{53FBE45C-D034-43DC-89D5-B8FD0BBFEA6E}"/>
    <cellStyle name="Normal 17 12 2" xfId="14714" xr:uid="{249ABE2E-3982-449E-9EF4-5EAA23730BAC}"/>
    <cellStyle name="Normal 17 12 2 2" xfId="22001" xr:uid="{F4ED8D98-F54E-432C-B32C-2F36FFA58771}"/>
    <cellStyle name="Normal 17 12 2 2 2" xfId="27557" xr:uid="{456BD1FC-0728-4449-9072-EAE0C134D24F}"/>
    <cellStyle name="Normal 17 12 2 2 3" xfId="33051" xr:uid="{D3613BE3-242D-433B-BE14-2A5EA04BF0A7}"/>
    <cellStyle name="Normal 17 12 2 2 4" xfId="38535" xr:uid="{5004A0B4-13BC-49F9-B0DB-29B4F01AA128}"/>
    <cellStyle name="Normal 17 12 2 3" xfId="24828" xr:uid="{72283702-7BFE-4948-AC96-0B93A119F2D2}"/>
    <cellStyle name="Normal 17 12 2 4" xfId="30322" xr:uid="{EECE85A9-C3B3-47D7-9AA1-FA115A48C54C}"/>
    <cellStyle name="Normal 17 12 2 5" xfId="35806" xr:uid="{27068BA8-764D-4AA5-8CB6-32F8AD2A4ECA}"/>
    <cellStyle name="Normal 17 12 3" xfId="11677" xr:uid="{FC996211-5E2C-4C45-8A67-DD3D0D80770D}"/>
    <cellStyle name="Normal 17 12 4" xfId="16912" xr:uid="{41851B63-022C-41E7-B9EB-6B0B57B83717}"/>
    <cellStyle name="Normal 17 12 5" xfId="19137" xr:uid="{F257642A-3E00-4D68-9F44-80FD559C34FA}"/>
    <cellStyle name="Normal 17 12 6" xfId="9391" xr:uid="{75313B5A-BED1-47C5-B21C-1D649503088A}"/>
    <cellStyle name="Normal 17 12 6 2" xfId="20712" xr:uid="{EF4B415C-C31B-45EB-823E-292345B36097}"/>
    <cellStyle name="Normal 17 12 6 2 2" xfId="26268" xr:uid="{29CE7585-E19D-4588-A8DE-C712D61B292D}"/>
    <cellStyle name="Normal 17 12 6 2 3" xfId="31762" xr:uid="{A05BD073-7132-4A91-9E59-D81C4A37535A}"/>
    <cellStyle name="Normal 17 12 6 2 4" xfId="37246" xr:uid="{5380D67D-F369-4112-9158-51C82A294F2E}"/>
    <cellStyle name="Normal 17 12 6 3" xfId="23539" xr:uid="{03B2E05A-D134-4564-9A72-D36D64EAC1F8}"/>
    <cellStyle name="Normal 17 12 6 4" xfId="29033" xr:uid="{D54F04F1-A0B0-4275-8F7B-307A49B0575B}"/>
    <cellStyle name="Normal 17 12 6 5" xfId="34517" xr:uid="{C2D6FF43-54B5-4789-878D-485C250D6D2B}"/>
    <cellStyle name="Normal 17 13" xfId="6322" xr:uid="{A53FCE79-EE45-4954-9FDE-6BBF42935B86}"/>
    <cellStyle name="Normal 17 13 2" xfId="14715" xr:uid="{FA6E43CB-33FB-4440-BC92-43BDFCA52081}"/>
    <cellStyle name="Normal 17 13 2 2" xfId="22002" xr:uid="{8D66A212-1C3E-4F1F-A231-89E7E147B174}"/>
    <cellStyle name="Normal 17 13 2 2 2" xfId="27558" xr:uid="{10F70909-ADFC-4357-8284-1CF5623BD9C6}"/>
    <cellStyle name="Normal 17 13 2 2 3" xfId="33052" xr:uid="{44AD5BDF-59F1-495C-B060-E713A1988486}"/>
    <cellStyle name="Normal 17 13 2 2 4" xfId="38536" xr:uid="{8DA30DAA-DE6C-4677-89B6-5F8B94858457}"/>
    <cellStyle name="Normal 17 13 2 3" xfId="24829" xr:uid="{ABBBF2ED-9497-4889-A835-A825BE84F1BF}"/>
    <cellStyle name="Normal 17 13 2 4" xfId="30323" xr:uid="{72EBA85F-801A-4957-8121-623576F41C33}"/>
    <cellStyle name="Normal 17 13 2 5" xfId="35807" xr:uid="{6DB0DC78-9863-45B3-97C0-86A532126F09}"/>
    <cellStyle name="Normal 17 13 3" xfId="11678" xr:uid="{8A4C8B86-3304-47C4-9115-0631CF8CB294}"/>
    <cellStyle name="Normal 17 13 4" xfId="16913" xr:uid="{138541FA-FF34-44FA-BBBA-CF7255FC63D2}"/>
    <cellStyle name="Normal 17 13 5" xfId="19138" xr:uid="{50E7DE91-FC1E-48E8-9F17-2EEF2A316D36}"/>
    <cellStyle name="Normal 17 13 6" xfId="9392" xr:uid="{8C091B9D-7CD8-4C30-AAF2-B27761931DC0}"/>
    <cellStyle name="Normal 17 13 6 2" xfId="20713" xr:uid="{827DF409-1C86-44EF-A035-7E7DCD85076B}"/>
    <cellStyle name="Normal 17 13 6 2 2" xfId="26269" xr:uid="{C04A101E-41E3-4B1C-84AF-DC3565B73942}"/>
    <cellStyle name="Normal 17 13 6 2 3" xfId="31763" xr:uid="{C81A8EB7-B9C9-4B8E-B501-C267AC78F233}"/>
    <cellStyle name="Normal 17 13 6 2 4" xfId="37247" xr:uid="{3E095A11-9138-4CBD-97C3-D9AFD3CD5E37}"/>
    <cellStyle name="Normal 17 13 6 3" xfId="23540" xr:uid="{4CA0ECD9-3BD8-4135-9AE9-0D07D2BA9EE0}"/>
    <cellStyle name="Normal 17 13 6 4" xfId="29034" xr:uid="{CAC65B2D-39FA-45CF-B9F7-036A2B9ED643}"/>
    <cellStyle name="Normal 17 13 6 5" xfId="34518" xr:uid="{E14BDE00-E037-4360-B313-3301E7EBC148}"/>
    <cellStyle name="Normal 17 14" xfId="6323" xr:uid="{ED186D44-481C-4505-9347-205C0A50D1F1}"/>
    <cellStyle name="Normal 17 14 2" xfId="14716" xr:uid="{1FC7ABED-4AE0-4BED-BE2B-B9E9CC697E46}"/>
    <cellStyle name="Normal 17 14 2 2" xfId="22003" xr:uid="{EEDCB638-BAF3-4184-9046-957F18F9141E}"/>
    <cellStyle name="Normal 17 14 2 2 2" xfId="27559" xr:uid="{C90898EF-BDD8-4A05-AAE0-404A23855924}"/>
    <cellStyle name="Normal 17 14 2 2 3" xfId="33053" xr:uid="{EE736E30-FF95-4B3F-B83A-104EBCFF9836}"/>
    <cellStyle name="Normal 17 14 2 2 4" xfId="38537" xr:uid="{B1277AA8-7B30-4A87-AD94-946BA4AC1C83}"/>
    <cellStyle name="Normal 17 14 2 3" xfId="24830" xr:uid="{8990462E-1CA8-4201-BF0A-15B67E50B01C}"/>
    <cellStyle name="Normal 17 14 2 4" xfId="30324" xr:uid="{95049A38-A3C9-4ABB-A98F-4F53F03F1109}"/>
    <cellStyle name="Normal 17 14 2 5" xfId="35808" xr:uid="{22FD4EA2-3309-4FB0-9FBE-D03C98526905}"/>
    <cellStyle name="Normal 17 14 3" xfId="11679" xr:uid="{A64BD2D3-5FCF-4DAC-AAA2-31AA857588A5}"/>
    <cellStyle name="Normal 17 14 4" xfId="16914" xr:uid="{41D3DE98-C805-47E0-AF05-4E561E74F38E}"/>
    <cellStyle name="Normal 17 14 5" xfId="19139" xr:uid="{04E81478-B4D2-42AE-963F-D110483B84EC}"/>
    <cellStyle name="Normal 17 14 6" xfId="9393" xr:uid="{8C944858-024A-4FFA-BDF3-6C841822FF62}"/>
    <cellStyle name="Normal 17 14 6 2" xfId="20714" xr:uid="{013171F7-F395-4809-9856-80FFDD538F26}"/>
    <cellStyle name="Normal 17 14 6 2 2" xfId="26270" xr:uid="{5824A739-A92F-4F9D-BF6D-8FE754979F79}"/>
    <cellStyle name="Normal 17 14 6 2 3" xfId="31764" xr:uid="{F57E6D7A-72C9-4319-AC14-AEAD4AC0DEDE}"/>
    <cellStyle name="Normal 17 14 6 2 4" xfId="37248" xr:uid="{868DD2F8-722C-441D-B1FC-C7A2BA6F0559}"/>
    <cellStyle name="Normal 17 14 6 3" xfId="23541" xr:uid="{211DE678-FE57-43BF-85CA-FC8BDF63BE0F}"/>
    <cellStyle name="Normal 17 14 6 4" xfId="29035" xr:uid="{297E3B5A-E918-43CD-90C9-B82C1DEB95D5}"/>
    <cellStyle name="Normal 17 14 6 5" xfId="34519" xr:uid="{B1FDA84B-75EF-4BEE-A0CF-2E513B4DE09F}"/>
    <cellStyle name="Normal 17 15" xfId="6324" xr:uid="{006707E4-555D-4A0D-B1A2-58DC9822AE8E}"/>
    <cellStyle name="Normal 17 15 2" xfId="14717" xr:uid="{FD660110-05AE-4EB6-974E-27859B9F8D45}"/>
    <cellStyle name="Normal 17 15 2 2" xfId="22004" xr:uid="{8632E639-6F13-4CEF-9E48-B73E2DF4C715}"/>
    <cellStyle name="Normal 17 15 2 2 2" xfId="27560" xr:uid="{C5F71F01-825B-40D7-8A1D-EB86E2D290A0}"/>
    <cellStyle name="Normal 17 15 2 2 3" xfId="33054" xr:uid="{59122F73-537C-4C68-B892-46BCBE3BA02E}"/>
    <cellStyle name="Normal 17 15 2 2 4" xfId="38538" xr:uid="{619B3170-2032-4C8D-9A68-DF5467783044}"/>
    <cellStyle name="Normal 17 15 2 3" xfId="24831" xr:uid="{5FA48393-F6A5-4036-9AD5-2BE95D1B84F0}"/>
    <cellStyle name="Normal 17 15 2 4" xfId="30325" xr:uid="{9103670B-B5D8-4363-840A-2488CE9F04FE}"/>
    <cellStyle name="Normal 17 15 2 5" xfId="35809" xr:uid="{EAF68192-BA9E-46A2-BD77-72DF5A8B717F}"/>
    <cellStyle name="Normal 17 15 3" xfId="11680" xr:uid="{3A43DC3E-10BE-4B96-9FF2-516CD15B85A9}"/>
    <cellStyle name="Normal 17 15 4" xfId="16915" xr:uid="{64004CE7-27ED-4C12-B570-1B0942D20D67}"/>
    <cellStyle name="Normal 17 15 5" xfId="19140" xr:uid="{AF48E86C-9B48-4214-9EC5-931B9727F7A8}"/>
    <cellStyle name="Normal 17 15 6" xfId="9394" xr:uid="{E42E8C6C-577C-4617-8E87-F66FA298CFCA}"/>
    <cellStyle name="Normal 17 15 6 2" xfId="20715" xr:uid="{9EEE6A06-D019-4EEE-AB11-461C006B71C3}"/>
    <cellStyle name="Normal 17 15 6 2 2" xfId="26271" xr:uid="{8FF4E012-037D-4CF8-910E-C3F179A24E7F}"/>
    <cellStyle name="Normal 17 15 6 2 3" xfId="31765" xr:uid="{EF0DDBD7-77DF-4A94-898A-B22B99A11B92}"/>
    <cellStyle name="Normal 17 15 6 2 4" xfId="37249" xr:uid="{5A36FECC-E4E2-415F-B348-B475DE1AC5CB}"/>
    <cellStyle name="Normal 17 15 6 3" xfId="23542" xr:uid="{A3D48370-B1DA-4B88-9C22-22B2C3017C3C}"/>
    <cellStyle name="Normal 17 15 6 4" xfId="29036" xr:uid="{7365A2E1-59D3-4427-95DC-3F2BEEB84919}"/>
    <cellStyle name="Normal 17 15 6 5" xfId="34520" xr:uid="{EDF3AFAE-D6A5-4135-9F50-FDC0B4686097}"/>
    <cellStyle name="Normal 17 16" xfId="6325" xr:uid="{A6EAF653-FFC5-4BD1-8DB8-BD757A283EEE}"/>
    <cellStyle name="Normal 17 16 2" xfId="14718" xr:uid="{5F762745-19F8-4A82-8FD7-BAEBDAB314E3}"/>
    <cellStyle name="Normal 17 16 2 2" xfId="22005" xr:uid="{F55CAD58-9E51-4D92-826B-D3197D760C9A}"/>
    <cellStyle name="Normal 17 16 2 2 2" xfId="27561" xr:uid="{3F374DEF-E253-486D-9205-43F8A35E1EC4}"/>
    <cellStyle name="Normal 17 16 2 2 3" xfId="33055" xr:uid="{A326A0C0-1DAA-44D1-9B51-B3D10751788E}"/>
    <cellStyle name="Normal 17 16 2 2 4" xfId="38539" xr:uid="{43E51BFF-89CD-453C-9083-8A9D8BEC01FB}"/>
    <cellStyle name="Normal 17 16 2 3" xfId="24832" xr:uid="{42659467-D3D4-4880-856D-725CDA2EFBB7}"/>
    <cellStyle name="Normal 17 16 2 4" xfId="30326" xr:uid="{973A83E7-6C2B-4467-AA56-A08A752ADE9F}"/>
    <cellStyle name="Normal 17 16 2 5" xfId="35810" xr:uid="{2731FDC5-EB8D-47AA-8D9C-93A79E34A1F2}"/>
    <cellStyle name="Normal 17 16 3" xfId="11681" xr:uid="{B48BD77E-C6AF-4FC0-96FB-9AABE24E8AD5}"/>
    <cellStyle name="Normal 17 16 4" xfId="16916" xr:uid="{A7B66037-72FC-476A-8FA9-7A8FD795910B}"/>
    <cellStyle name="Normal 17 16 5" xfId="19141" xr:uid="{751D0D52-CF75-43D3-96B1-232D99089212}"/>
    <cellStyle name="Normal 17 16 6" xfId="9395" xr:uid="{1DFFFE4B-642D-4F39-9CA6-8BFA4E0EFEEC}"/>
    <cellStyle name="Normal 17 16 6 2" xfId="20716" xr:uid="{0BD08D3D-AADD-4ACE-95B2-59D8ECA7AB68}"/>
    <cellStyle name="Normal 17 16 6 2 2" xfId="26272" xr:uid="{7D0B131E-801C-4160-B955-286173620E48}"/>
    <cellStyle name="Normal 17 16 6 2 3" xfId="31766" xr:uid="{6DA9472B-BA56-43FA-B061-7C95F78C9CB1}"/>
    <cellStyle name="Normal 17 16 6 2 4" xfId="37250" xr:uid="{CC2A9C2A-AFC2-4B74-9ABA-187500358656}"/>
    <cellStyle name="Normal 17 16 6 3" xfId="23543" xr:uid="{BA80CE8F-0BB8-4D8F-913D-B75FEE19635B}"/>
    <cellStyle name="Normal 17 16 6 4" xfId="29037" xr:uid="{0D206C0F-45FC-4062-BADB-D8B564DBF389}"/>
    <cellStyle name="Normal 17 16 6 5" xfId="34521" xr:uid="{180ACC86-7859-4B1F-82BC-BE5EAA73CF6A}"/>
    <cellStyle name="Normal 17 17" xfId="6326" xr:uid="{887B56D7-4911-4FA8-A8A5-F45B10164CDE}"/>
    <cellStyle name="Normal 17 17 2" xfId="14719" xr:uid="{FF4BA703-E46D-4FAA-81AA-F1C8E7064DCE}"/>
    <cellStyle name="Normal 17 17 2 2" xfId="22006" xr:uid="{3F543B59-D1D5-439F-AF5B-9C7BD6C34177}"/>
    <cellStyle name="Normal 17 17 2 2 2" xfId="27562" xr:uid="{25042950-0276-4E26-AF8D-226CA2D9ED00}"/>
    <cellStyle name="Normal 17 17 2 2 3" xfId="33056" xr:uid="{0B3E0B64-0069-4CB9-B65F-337E8E09160E}"/>
    <cellStyle name="Normal 17 17 2 2 4" xfId="38540" xr:uid="{10953783-08AF-465B-B23F-11078E756C46}"/>
    <cellStyle name="Normal 17 17 2 3" xfId="24833" xr:uid="{7A2F0C1C-5A89-4412-B164-9E86A359849A}"/>
    <cellStyle name="Normal 17 17 2 4" xfId="30327" xr:uid="{464053BF-CC97-44D1-ADBB-AFBAC3B78DC0}"/>
    <cellStyle name="Normal 17 17 2 5" xfId="35811" xr:uid="{EE6A6D76-EC20-4572-A3C3-DBC356FEFFC4}"/>
    <cellStyle name="Normal 17 17 3" xfId="11682" xr:uid="{43D963D7-12E8-41F0-85AD-5B701E9357C9}"/>
    <cellStyle name="Normal 17 17 4" xfId="16917" xr:uid="{5AD77C8D-1DEE-4434-B973-AC320A251EB1}"/>
    <cellStyle name="Normal 17 17 5" xfId="19142" xr:uid="{1E4A4E38-54CC-43D7-B036-6D90636459AB}"/>
    <cellStyle name="Normal 17 17 6" xfId="9396" xr:uid="{6D7023C0-04E0-49B9-B457-13317E8CD4B9}"/>
    <cellStyle name="Normal 17 17 6 2" xfId="20717" xr:uid="{EA669CDD-7E57-4FDA-9D78-3DE007A9E36D}"/>
    <cellStyle name="Normal 17 17 6 2 2" xfId="26273" xr:uid="{0FC25E34-D00C-4AF4-B15D-28F7574344AB}"/>
    <cellStyle name="Normal 17 17 6 2 3" xfId="31767" xr:uid="{F643EFFD-5314-43A0-BD98-1666E02A792A}"/>
    <cellStyle name="Normal 17 17 6 2 4" xfId="37251" xr:uid="{44B60F68-A608-4B88-8C5A-BCC070ECB2D0}"/>
    <cellStyle name="Normal 17 17 6 3" xfId="23544" xr:uid="{F5EB0D91-93C5-48DC-8C41-47F986FB3999}"/>
    <cellStyle name="Normal 17 17 6 4" xfId="29038" xr:uid="{052F48DC-FA12-4482-9BF3-0171E4C7E5E6}"/>
    <cellStyle name="Normal 17 17 6 5" xfId="34522" xr:uid="{1155F660-7FE9-4682-A708-8D61D6AE75DA}"/>
    <cellStyle name="Normal 17 18" xfId="6327" xr:uid="{174DC22C-622E-4375-BF90-5E69A8F55DBC}"/>
    <cellStyle name="Normal 17 18 2" xfId="14720" xr:uid="{42B29A32-351A-4BFC-AEC9-8CF79B4CA7C9}"/>
    <cellStyle name="Normal 17 18 2 2" xfId="22007" xr:uid="{4DB8070F-9323-41FB-9024-1F7A5B609A6F}"/>
    <cellStyle name="Normal 17 18 2 2 2" xfId="27563" xr:uid="{D4A8AC13-FD44-4F7E-A295-C895EF80086E}"/>
    <cellStyle name="Normal 17 18 2 2 3" xfId="33057" xr:uid="{47850F85-7C74-4CE5-974E-CFF4B45CC2C5}"/>
    <cellStyle name="Normal 17 18 2 2 4" xfId="38541" xr:uid="{089AF2A3-171C-4F19-BAB4-9B3D6351B48A}"/>
    <cellStyle name="Normal 17 18 2 3" xfId="24834" xr:uid="{B1DC473C-8887-47E9-A967-3A1B5D5884B4}"/>
    <cellStyle name="Normal 17 18 2 4" xfId="30328" xr:uid="{42DA3599-BF99-4ACB-AEAC-43628196E5D7}"/>
    <cellStyle name="Normal 17 18 2 5" xfId="35812" xr:uid="{2A7E6781-9B74-4046-9EBB-9439F2588319}"/>
    <cellStyle name="Normal 17 18 3" xfId="11683" xr:uid="{9DD0A772-D354-43D8-8EDD-0DAE3EAD94D1}"/>
    <cellStyle name="Normal 17 18 4" xfId="16918" xr:uid="{933EEAD8-38B4-42AE-8BB9-846ACB1B958B}"/>
    <cellStyle name="Normal 17 18 5" xfId="19143" xr:uid="{40290596-2694-4054-B055-9B266FB197AA}"/>
    <cellStyle name="Normal 17 18 6" xfId="9397" xr:uid="{1097EDB3-B5F7-4DEB-9094-E239410A332A}"/>
    <cellStyle name="Normal 17 18 6 2" xfId="20718" xr:uid="{7E3DF7E6-5511-4F4B-8ECF-424B163EA7A2}"/>
    <cellStyle name="Normal 17 18 6 2 2" xfId="26274" xr:uid="{D5BFE2CE-8823-45F7-A29A-AF2D0D9952FB}"/>
    <cellStyle name="Normal 17 18 6 2 3" xfId="31768" xr:uid="{9ADA0145-4A78-4CEE-B5FD-4953C4FCE5EB}"/>
    <cellStyle name="Normal 17 18 6 2 4" xfId="37252" xr:uid="{8B6D0302-1F68-4FC4-9DB7-F8A5212BC02D}"/>
    <cellStyle name="Normal 17 18 6 3" xfId="23545" xr:uid="{62870295-F1D3-49D5-A647-2E6F70118FB8}"/>
    <cellStyle name="Normal 17 18 6 4" xfId="29039" xr:uid="{2627DBD3-F83B-42B6-A4FF-A7C05EC3ACD8}"/>
    <cellStyle name="Normal 17 18 6 5" xfId="34523" xr:uid="{E5730DA6-81CA-406C-B02C-7FE725FA5ECF}"/>
    <cellStyle name="Normal 17 19" xfId="6328" xr:uid="{2387F7EC-6516-4CAE-A036-06D323222383}"/>
    <cellStyle name="Normal 17 19 2" xfId="14721" xr:uid="{97571776-6611-4701-BEA8-959954AECD04}"/>
    <cellStyle name="Normal 17 19 2 2" xfId="22008" xr:uid="{BB9EA6E6-C2D6-4C3C-A941-55B3EBBB2153}"/>
    <cellStyle name="Normal 17 19 2 2 2" xfId="27564" xr:uid="{2398279E-AD69-43BC-8D33-C4B32900FA44}"/>
    <cellStyle name="Normal 17 19 2 2 3" xfId="33058" xr:uid="{B055630D-6C52-44EF-ABE6-C1EA60098DD8}"/>
    <cellStyle name="Normal 17 19 2 2 4" xfId="38542" xr:uid="{1B05B8D8-1227-44FC-8A28-E4FD8F0F708F}"/>
    <cellStyle name="Normal 17 19 2 3" xfId="24835" xr:uid="{E0B20541-E892-471B-8D7D-0E2645920C65}"/>
    <cellStyle name="Normal 17 19 2 4" xfId="30329" xr:uid="{BD4690F5-F0F2-4230-A1C4-16254A4D07F4}"/>
    <cellStyle name="Normal 17 19 2 5" xfId="35813" xr:uid="{3AE080C8-A755-4C7D-878E-DB87C7215890}"/>
    <cellStyle name="Normal 17 19 3" xfId="11684" xr:uid="{93CBF786-4628-450A-B731-DE37D3BCF6C9}"/>
    <cellStyle name="Normal 17 19 4" xfId="16919" xr:uid="{20EDF918-BF3A-4472-94E1-9D3C1E88A97C}"/>
    <cellStyle name="Normal 17 19 5" xfId="19144" xr:uid="{46AF5E3A-FFF0-4E81-A743-1E1EE9D77137}"/>
    <cellStyle name="Normal 17 19 6" xfId="9398" xr:uid="{681F20CB-2CA9-4B2C-BF06-8D545612837F}"/>
    <cellStyle name="Normal 17 19 6 2" xfId="20719" xr:uid="{48E6E7E6-EF99-46D3-92CF-98A2C668BAA9}"/>
    <cellStyle name="Normal 17 19 6 2 2" xfId="26275" xr:uid="{64E8F634-C63F-4447-9299-AB9433381642}"/>
    <cellStyle name="Normal 17 19 6 2 3" xfId="31769" xr:uid="{1BB5A00A-C2E6-47AD-8C17-D3B962D7A7CD}"/>
    <cellStyle name="Normal 17 19 6 2 4" xfId="37253" xr:uid="{67986B2F-6316-45DE-9810-724184FF2C98}"/>
    <cellStyle name="Normal 17 19 6 3" xfId="23546" xr:uid="{EC383B7B-329A-40FC-9B13-6ADDF3A7744D}"/>
    <cellStyle name="Normal 17 19 6 4" xfId="29040" xr:uid="{7D4B6F14-4440-4D80-81F5-8FE73C79C52B}"/>
    <cellStyle name="Normal 17 19 6 5" xfId="34524" xr:uid="{53D5F3AA-1D9E-46E9-93C5-83711966151F}"/>
    <cellStyle name="Normal 17 2" xfId="888" xr:uid="{CBA79343-A464-41B8-BED0-2665F95C8686}"/>
    <cellStyle name="Normal 17 2 2" xfId="14722" xr:uid="{2985FC40-F5CB-4B74-9342-7C1EA282F385}"/>
    <cellStyle name="Normal 17 2 2 2" xfId="22009" xr:uid="{88221739-B8B1-4E15-AC99-64D1A446FD79}"/>
    <cellStyle name="Normal 17 2 2 2 2" xfId="27565" xr:uid="{9AA92EA8-90CB-4C33-A23A-C301DEBCBCD7}"/>
    <cellStyle name="Normal 17 2 2 2 3" xfId="33059" xr:uid="{F73427E3-F484-4048-B859-1368D01BC8E1}"/>
    <cellStyle name="Normal 17 2 2 2 4" xfId="38543" xr:uid="{83950CC5-2DAE-4003-9C51-3ED715A80383}"/>
    <cellStyle name="Normal 17 2 2 3" xfId="24836" xr:uid="{CB52B70B-9EF7-401F-A83E-C0FF49E92809}"/>
    <cellStyle name="Normal 17 2 2 4" xfId="30330" xr:uid="{C0D1C8EB-FA3D-4052-9719-9019FD0C693D}"/>
    <cellStyle name="Normal 17 2 2 5" xfId="35814" xr:uid="{3BFC2D87-285E-4B57-8B72-AA05AA54F75A}"/>
    <cellStyle name="Normal 17 2 3" xfId="11685" xr:uid="{802A04E2-F673-4E51-8C36-784D65B3A533}"/>
    <cellStyle name="Normal 17 2 4" xfId="16920" xr:uid="{E0DADF06-2482-4EE4-B0C9-C566FDA25A22}"/>
    <cellStyle name="Normal 17 2 5" xfId="19145" xr:uid="{7FCF232D-CA10-4069-8C37-082DA8512516}"/>
    <cellStyle name="Normal 17 2 6" xfId="9399" xr:uid="{6A920C31-5952-40BA-8B5D-A70EFFAA0043}"/>
    <cellStyle name="Normal 17 2 6 2" xfId="20720" xr:uid="{449AC786-7D54-4E81-B38A-BE3E9CDF6617}"/>
    <cellStyle name="Normal 17 2 6 2 2" xfId="26276" xr:uid="{FFA1205C-D4AD-476B-8EEB-7985B43A885C}"/>
    <cellStyle name="Normal 17 2 6 2 3" xfId="31770" xr:uid="{DA94E94C-D853-42F7-A69B-13ABE25E92C8}"/>
    <cellStyle name="Normal 17 2 6 2 4" xfId="37254" xr:uid="{1C91A322-B05C-4796-98AA-663ED37A9C73}"/>
    <cellStyle name="Normal 17 2 6 3" xfId="23547" xr:uid="{E88DE6E0-B513-478A-B23D-AA89DC13D23C}"/>
    <cellStyle name="Normal 17 2 6 4" xfId="29041" xr:uid="{7722B1C4-84D2-4D55-9778-2146135E7746}"/>
    <cellStyle name="Normal 17 2 6 5" xfId="34525" xr:uid="{5F6B8F8C-1EDF-448C-B33D-5A754F821316}"/>
    <cellStyle name="Normal 17 2 7" xfId="6329" xr:uid="{575D7FF4-9A65-41BB-A989-6AD096AC8CFE}"/>
    <cellStyle name="Normal 17 20" xfId="6330" xr:uid="{A3E08435-2320-4321-8981-6B27DB45C006}"/>
    <cellStyle name="Normal 17 20 2" xfId="14723" xr:uid="{C9600220-3288-48A8-9345-3F83E7DD1A58}"/>
    <cellStyle name="Normal 17 20 2 2" xfId="22010" xr:uid="{AA21C4C3-7012-4D5B-BD9A-C729EAA7B994}"/>
    <cellStyle name="Normal 17 20 2 2 2" xfId="27566" xr:uid="{F987D7C5-DC52-4594-A7FF-63EC3274B9C2}"/>
    <cellStyle name="Normal 17 20 2 2 3" xfId="33060" xr:uid="{F63FF84C-61E9-483B-A501-AED976EE5C0D}"/>
    <cellStyle name="Normal 17 20 2 2 4" xfId="38544" xr:uid="{C588C96E-7770-43D4-8F09-0CDF1F64FF1D}"/>
    <cellStyle name="Normal 17 20 2 3" xfId="24837" xr:uid="{02354805-FF04-4364-BB37-931B3AE9A2C6}"/>
    <cellStyle name="Normal 17 20 2 4" xfId="30331" xr:uid="{F8AE9168-B628-420C-A810-8A6304053C5D}"/>
    <cellStyle name="Normal 17 20 2 5" xfId="35815" xr:uid="{BDD2D8E6-1D78-4CD9-944A-A8D06B0B862E}"/>
    <cellStyle name="Normal 17 20 3" xfId="11686" xr:uid="{55B75119-79FC-4440-822D-B6C8D9ABCDFE}"/>
    <cellStyle name="Normal 17 20 4" xfId="16921" xr:uid="{262F0C86-6047-4482-8D6D-0BBBDECB31F2}"/>
    <cellStyle name="Normal 17 20 5" xfId="19146" xr:uid="{621FEC85-3567-4CDB-9DDE-C4C79E08CA05}"/>
    <cellStyle name="Normal 17 20 6" xfId="9400" xr:uid="{3F51CCBD-53B5-44D7-B52B-739EDBAE6D51}"/>
    <cellStyle name="Normal 17 20 6 2" xfId="20721" xr:uid="{6F040096-C105-4560-8478-013108B6F187}"/>
    <cellStyle name="Normal 17 20 6 2 2" xfId="26277" xr:uid="{D7711D13-6A57-4DAD-B04D-240876146D71}"/>
    <cellStyle name="Normal 17 20 6 2 3" xfId="31771" xr:uid="{E4AA47BB-5F44-4133-948C-F46B19D78B0E}"/>
    <cellStyle name="Normal 17 20 6 2 4" xfId="37255" xr:uid="{38820B08-34E0-4C9D-B0E9-27A3CD0F6E05}"/>
    <cellStyle name="Normal 17 20 6 3" xfId="23548" xr:uid="{183F286B-BDA9-441A-9BC8-307FFC417031}"/>
    <cellStyle name="Normal 17 20 6 4" xfId="29042" xr:uid="{CF3A61D8-7F2A-43B0-9398-419E0F9D6408}"/>
    <cellStyle name="Normal 17 20 6 5" xfId="34526" xr:uid="{47C75942-1282-43F1-BC74-FE725856AA79}"/>
    <cellStyle name="Normal 17 21" xfId="6331" xr:uid="{46B002BD-F326-432F-A4A2-5E2A02751B88}"/>
    <cellStyle name="Normal 17 21 2" xfId="14724" xr:uid="{1049508E-93EE-4AA5-8628-DE603BCC9E42}"/>
    <cellStyle name="Normal 17 21 2 2" xfId="22011" xr:uid="{F8D29217-B478-4FE4-B701-F313D2B2A42C}"/>
    <cellStyle name="Normal 17 21 2 2 2" xfId="27567" xr:uid="{233CFE4E-6578-46A9-B656-36304453551F}"/>
    <cellStyle name="Normal 17 21 2 2 3" xfId="33061" xr:uid="{60816B79-1C1D-434C-B518-01D6DE1292B7}"/>
    <cellStyle name="Normal 17 21 2 2 4" xfId="38545" xr:uid="{AF1DBD19-B371-4F8F-9122-D48AF4E4F054}"/>
    <cellStyle name="Normal 17 21 2 3" xfId="24838" xr:uid="{99DEBE0C-43DF-48E2-8535-569A6708C215}"/>
    <cellStyle name="Normal 17 21 2 4" xfId="30332" xr:uid="{44581438-F1DE-4A37-8EB0-E02026C25E25}"/>
    <cellStyle name="Normal 17 21 2 5" xfId="35816" xr:uid="{34044903-0E6C-4882-A9F6-5F9294315756}"/>
    <cellStyle name="Normal 17 21 3" xfId="11687" xr:uid="{A9DDAE60-2AC5-4454-82D5-093DC2C78ACD}"/>
    <cellStyle name="Normal 17 21 4" xfId="16922" xr:uid="{8760E01B-4B7C-4B15-9BFC-E6653F6D1FE1}"/>
    <cellStyle name="Normal 17 21 5" xfId="19147" xr:uid="{7A61D527-8035-4C75-B70E-50F90EC9CC5B}"/>
    <cellStyle name="Normal 17 21 6" xfId="9401" xr:uid="{1C49B619-B18A-4C51-B1D0-FAF1F2AF212F}"/>
    <cellStyle name="Normal 17 21 6 2" xfId="20722" xr:uid="{E874D8A9-BE53-411D-8310-60A8990E4DF4}"/>
    <cellStyle name="Normal 17 21 6 2 2" xfId="26278" xr:uid="{1B449A57-BB53-4EFD-B69C-D2843E4AB3F2}"/>
    <cellStyle name="Normal 17 21 6 2 3" xfId="31772" xr:uid="{B1F931B2-2CED-478C-A0B9-D24EB91EF742}"/>
    <cellStyle name="Normal 17 21 6 2 4" xfId="37256" xr:uid="{A6B66193-A62E-4A92-97BE-E2A82F7AB0EF}"/>
    <cellStyle name="Normal 17 21 6 3" xfId="23549" xr:uid="{B781AFF6-AEE3-4801-9939-457117C8E12A}"/>
    <cellStyle name="Normal 17 21 6 4" xfId="29043" xr:uid="{23A4A1DA-A6FF-41E7-A89B-0F4D9DDEF431}"/>
    <cellStyle name="Normal 17 21 6 5" xfId="34527" xr:uid="{EFFB671E-1EF1-4F31-A7B9-BE4D2D8B7CDA}"/>
    <cellStyle name="Normal 17 22" xfId="6332" xr:uid="{9F5227D5-9832-41AB-B86E-CD18B385B272}"/>
    <cellStyle name="Normal 17 22 2" xfId="14725" xr:uid="{BD96FAAD-A95D-4ABB-9D37-63E2A5CB160E}"/>
    <cellStyle name="Normal 17 22 2 2" xfId="22012" xr:uid="{A0AF2263-85D8-43FA-BDEB-8871B2466EBC}"/>
    <cellStyle name="Normal 17 22 2 2 2" xfId="27568" xr:uid="{8C143DA0-7887-49C3-879F-68B5F6397D7D}"/>
    <cellStyle name="Normal 17 22 2 2 3" xfId="33062" xr:uid="{D3D69376-F61A-4B5F-B0E0-5479693391B9}"/>
    <cellStyle name="Normal 17 22 2 2 4" xfId="38546" xr:uid="{19594B8E-5558-4025-8314-5FF5AD24B7C5}"/>
    <cellStyle name="Normal 17 22 2 3" xfId="24839" xr:uid="{249E3D39-5056-4598-BEBC-40DB3118E9ED}"/>
    <cellStyle name="Normal 17 22 2 4" xfId="30333" xr:uid="{F21FCFA6-839A-466F-BC0E-E6D195E79EB7}"/>
    <cellStyle name="Normal 17 22 2 5" xfId="35817" xr:uid="{AEFE1D9D-DE63-4936-8970-2E6879293509}"/>
    <cellStyle name="Normal 17 22 3" xfId="11688" xr:uid="{8D3D5373-B743-4C46-A357-D567EF744385}"/>
    <cellStyle name="Normal 17 22 4" xfId="16923" xr:uid="{8E30E301-1201-444D-9B95-128FA2CDCDD3}"/>
    <cellStyle name="Normal 17 22 5" xfId="19148" xr:uid="{99C8A218-8C16-4CD5-846A-CBEF5ADD9924}"/>
    <cellStyle name="Normal 17 22 6" xfId="9402" xr:uid="{6141F895-D607-4422-BDEF-658AFF2BD0B3}"/>
    <cellStyle name="Normal 17 22 6 2" xfId="20723" xr:uid="{75FBB0EA-8DE6-42D0-8F99-EEBC6D6C09A9}"/>
    <cellStyle name="Normal 17 22 6 2 2" xfId="26279" xr:uid="{9755E963-ED25-40A7-8159-2BEDDF2830A7}"/>
    <cellStyle name="Normal 17 22 6 2 3" xfId="31773" xr:uid="{8A590BF3-FD11-41FF-AC45-596BE9B7FD9A}"/>
    <cellStyle name="Normal 17 22 6 2 4" xfId="37257" xr:uid="{FB4303B9-27E0-4B97-88A1-63AB089CA521}"/>
    <cellStyle name="Normal 17 22 6 3" xfId="23550" xr:uid="{1C4B62D4-C43A-4578-AD9F-B74E2704F126}"/>
    <cellStyle name="Normal 17 22 6 4" xfId="29044" xr:uid="{D451A9E9-8DCE-47ED-82CC-2D30564AEC05}"/>
    <cellStyle name="Normal 17 22 6 5" xfId="34528" xr:uid="{09013352-BC79-450A-8201-00BAB31EF262}"/>
    <cellStyle name="Normal 17 23" xfId="6333" xr:uid="{19E4FF9D-A289-4B9D-A8AE-C50F2ACE7400}"/>
    <cellStyle name="Normal 17 23 2" xfId="14726" xr:uid="{2DEB159C-9C20-4614-BE1E-9C2203F59208}"/>
    <cellStyle name="Normal 17 23 2 2" xfId="22013" xr:uid="{EF3B742B-2D80-4636-8609-706714040896}"/>
    <cellStyle name="Normal 17 23 2 2 2" xfId="27569" xr:uid="{46CCB744-E117-40FF-8AE7-104BB9B55F6A}"/>
    <cellStyle name="Normal 17 23 2 2 3" xfId="33063" xr:uid="{8DC77FFD-8500-4219-A3A3-CA255E51DC14}"/>
    <cellStyle name="Normal 17 23 2 2 4" xfId="38547" xr:uid="{EF4F4256-5CB7-40A0-9E4C-74101667B812}"/>
    <cellStyle name="Normal 17 23 2 3" xfId="24840" xr:uid="{4C3099CE-3F8E-4C55-BEA2-66369D1CBC5D}"/>
    <cellStyle name="Normal 17 23 2 4" xfId="30334" xr:uid="{34AF5E95-DA8B-4C3B-9370-64285A1599A7}"/>
    <cellStyle name="Normal 17 23 2 5" xfId="35818" xr:uid="{6025FC30-8DD1-44DD-92CF-E26BCA1E89E3}"/>
    <cellStyle name="Normal 17 23 3" xfId="11689" xr:uid="{B719833D-3AE0-4C9D-B005-06F65C5ED729}"/>
    <cellStyle name="Normal 17 23 4" xfId="16924" xr:uid="{189E04F3-2406-42B7-A4B5-BA62A5F40825}"/>
    <cellStyle name="Normal 17 23 5" xfId="19149" xr:uid="{8151EDDB-7A49-4EC3-888D-FA85CA6A99D2}"/>
    <cellStyle name="Normal 17 23 6" xfId="9403" xr:uid="{68EEF69E-7CA1-42BC-8785-67CC811F1FFC}"/>
    <cellStyle name="Normal 17 23 6 2" xfId="20724" xr:uid="{E77A2A01-93B6-4F4B-9B3C-9C3D3CFFD3DA}"/>
    <cellStyle name="Normal 17 23 6 2 2" xfId="26280" xr:uid="{47CAF196-5B27-4FFD-8A57-9DF327720890}"/>
    <cellStyle name="Normal 17 23 6 2 3" xfId="31774" xr:uid="{038A815E-F9EE-4815-BE75-75457745AD38}"/>
    <cellStyle name="Normal 17 23 6 2 4" xfId="37258" xr:uid="{FA2C211D-3629-4E2A-A6DC-8E9B111365EB}"/>
    <cellStyle name="Normal 17 23 6 3" xfId="23551" xr:uid="{2B6E1B3F-8D4A-4AD9-B37C-D568E35221E7}"/>
    <cellStyle name="Normal 17 23 6 4" xfId="29045" xr:uid="{036FD668-C87A-45AD-90A3-5A4B2DEFFEEF}"/>
    <cellStyle name="Normal 17 23 6 5" xfId="34529" xr:uid="{CA6E33E5-F675-4D7C-A202-A9305C5AEA63}"/>
    <cellStyle name="Normal 17 24" xfId="6334" xr:uid="{8938B225-5DE9-4E0B-ABA9-58AE36151F63}"/>
    <cellStyle name="Normal 17 24 2" xfId="14727" xr:uid="{72EC0093-5201-4BD1-A578-F64CFFA5CB1A}"/>
    <cellStyle name="Normal 17 24 2 2" xfId="22014" xr:uid="{FBB695F4-128E-4DE4-A574-6680742363BA}"/>
    <cellStyle name="Normal 17 24 2 2 2" xfId="27570" xr:uid="{A96E0002-92DE-4025-A87E-E026C578C7DF}"/>
    <cellStyle name="Normal 17 24 2 2 3" xfId="33064" xr:uid="{3D8338F5-3C0F-4D0A-AD84-F2A7C33BB924}"/>
    <cellStyle name="Normal 17 24 2 2 4" xfId="38548" xr:uid="{258EFDF0-7A41-4573-A13A-9C52FFB51090}"/>
    <cellStyle name="Normal 17 24 2 3" xfId="24841" xr:uid="{D78814F6-F708-48AF-B104-C40DFAA82EC2}"/>
    <cellStyle name="Normal 17 24 2 4" xfId="30335" xr:uid="{68E96FEF-A660-43E8-96CE-794BC2E1415E}"/>
    <cellStyle name="Normal 17 24 2 5" xfId="35819" xr:uid="{E27D4B77-73CB-4721-AB3A-3F11FB1F26CB}"/>
    <cellStyle name="Normal 17 24 3" xfId="11690" xr:uid="{4123D4C4-CC24-48B5-AE58-6FE8F6FFF7E3}"/>
    <cellStyle name="Normal 17 24 4" xfId="16925" xr:uid="{347B6683-5680-4002-943A-4EC00DF4B79D}"/>
    <cellStyle name="Normal 17 24 5" xfId="19150" xr:uid="{920CFF35-19D5-4E4B-8412-51316A198776}"/>
    <cellStyle name="Normal 17 24 6" xfId="9404" xr:uid="{D2B966EE-1A56-4814-A60C-69B75775B6D8}"/>
    <cellStyle name="Normal 17 24 6 2" xfId="20725" xr:uid="{D09DAFAC-80FF-40F8-845C-93CFD36EA644}"/>
    <cellStyle name="Normal 17 24 6 2 2" xfId="26281" xr:uid="{AD8B6B67-4583-4300-8394-AE9203C3F86C}"/>
    <cellStyle name="Normal 17 24 6 2 3" xfId="31775" xr:uid="{7A23632F-7A0E-4373-935E-632AAEE36B53}"/>
    <cellStyle name="Normal 17 24 6 2 4" xfId="37259" xr:uid="{851C905A-BF1C-475E-812C-0EE595C67F04}"/>
    <cellStyle name="Normal 17 24 6 3" xfId="23552" xr:uid="{009EFB90-C40E-4009-B90D-906399BAE9D4}"/>
    <cellStyle name="Normal 17 24 6 4" xfId="29046" xr:uid="{A9F32A9A-5958-41E4-9CCC-62F0712F09F9}"/>
    <cellStyle name="Normal 17 24 6 5" xfId="34530" xr:uid="{23605ACE-9453-432E-ADCA-1A05D2444941}"/>
    <cellStyle name="Normal 17 25" xfId="6335" xr:uid="{20391280-7B11-4085-9CA7-00FBB3EA8C44}"/>
    <cellStyle name="Normal 17 25 2" xfId="14728" xr:uid="{618F7A1D-057B-4CD3-8F5D-F6E865E2720B}"/>
    <cellStyle name="Normal 17 25 2 2" xfId="22015" xr:uid="{232B54B5-83E5-4042-AE7C-7F9AA42071B0}"/>
    <cellStyle name="Normal 17 25 2 2 2" xfId="27571" xr:uid="{2D2CF002-B4A1-48CF-BBB5-81092038FB13}"/>
    <cellStyle name="Normal 17 25 2 2 3" xfId="33065" xr:uid="{5B54FA6C-1ECF-415D-9614-FD26653C4C0B}"/>
    <cellStyle name="Normal 17 25 2 2 4" xfId="38549" xr:uid="{6772C733-885A-40AE-AC48-8D55F90C1B26}"/>
    <cellStyle name="Normal 17 25 2 3" xfId="24842" xr:uid="{919E171F-46B2-425A-BF40-C9F6CA5286C3}"/>
    <cellStyle name="Normal 17 25 2 4" xfId="30336" xr:uid="{A400E97C-C39B-47E3-B472-0CA3EE417D3E}"/>
    <cellStyle name="Normal 17 25 2 5" xfId="35820" xr:uid="{8ED590C5-81F4-4E00-92BB-4B9F9E804C07}"/>
    <cellStyle name="Normal 17 25 3" xfId="11691" xr:uid="{E47E51CA-8961-42F0-A9BE-E6770805E1BA}"/>
    <cellStyle name="Normal 17 25 4" xfId="16926" xr:uid="{F01CA755-12B5-43D3-8536-46CE5137E152}"/>
    <cellStyle name="Normal 17 25 5" xfId="19151" xr:uid="{0F07BBE3-926C-41DE-99CB-A90450A22B39}"/>
    <cellStyle name="Normal 17 25 6" xfId="9405" xr:uid="{7E11E815-EC8F-444E-9270-A6D93BCEEADA}"/>
    <cellStyle name="Normal 17 25 6 2" xfId="20726" xr:uid="{0D493103-0500-4267-9335-7A6F6B51B1EE}"/>
    <cellStyle name="Normal 17 25 6 2 2" xfId="26282" xr:uid="{C4E2E1D4-4103-4A6E-A2D2-98CAE190BC0E}"/>
    <cellStyle name="Normal 17 25 6 2 3" xfId="31776" xr:uid="{756D19A1-5598-438A-B95C-2CBE6CDC9043}"/>
    <cellStyle name="Normal 17 25 6 2 4" xfId="37260" xr:uid="{889F1D54-542B-4551-AB26-66F4BC71A11E}"/>
    <cellStyle name="Normal 17 25 6 3" xfId="23553" xr:uid="{32EEE516-B406-43D0-82AD-CD97C60BACC4}"/>
    <cellStyle name="Normal 17 25 6 4" xfId="29047" xr:uid="{038B6298-AB01-4E7E-B4D6-189B81CA8EA5}"/>
    <cellStyle name="Normal 17 25 6 5" xfId="34531" xr:uid="{8C001DB8-8CC7-48D3-A3E6-0E8D6E1532A4}"/>
    <cellStyle name="Normal 17 26" xfId="6336" xr:uid="{94124E96-6779-451F-9CA7-ADE70E6922D4}"/>
    <cellStyle name="Normal 17 26 2" xfId="14729" xr:uid="{AEE4D63A-5BC8-419B-ABD4-7C5931A434E0}"/>
    <cellStyle name="Normal 17 26 2 2" xfId="22016" xr:uid="{EBE2F0A8-B28C-48C7-9E37-D6DDCB3E57B2}"/>
    <cellStyle name="Normal 17 26 2 2 2" xfId="27572" xr:uid="{6D22E10C-F60E-4D2D-8FE1-5060401A9C00}"/>
    <cellStyle name="Normal 17 26 2 2 3" xfId="33066" xr:uid="{48E3182D-F53A-48B4-8D01-D7ECE33351A1}"/>
    <cellStyle name="Normal 17 26 2 2 4" xfId="38550" xr:uid="{A09C5E20-EBD5-4157-9B60-0368C1EE96CC}"/>
    <cellStyle name="Normal 17 26 2 3" xfId="24843" xr:uid="{40C13F62-5C82-4A84-A2D2-E032163968EE}"/>
    <cellStyle name="Normal 17 26 2 4" xfId="30337" xr:uid="{18948D73-7AA8-45BC-949F-D770303A43C5}"/>
    <cellStyle name="Normal 17 26 2 5" xfId="35821" xr:uid="{5FCE8C0F-54B2-41CE-88C8-A935C04AAD67}"/>
    <cellStyle name="Normal 17 26 3" xfId="11692" xr:uid="{7C5211B9-243E-458D-8F20-000F07E9B994}"/>
    <cellStyle name="Normal 17 26 4" xfId="16927" xr:uid="{2F674D0B-EBE7-42C0-84B2-EFDFCED8135E}"/>
    <cellStyle name="Normal 17 26 5" xfId="19152" xr:uid="{85E27D9F-4A75-4F41-A48A-814346EC871D}"/>
    <cellStyle name="Normal 17 26 6" xfId="9406" xr:uid="{AEB4D5A4-C25D-4BF8-BC97-C1C905735E2D}"/>
    <cellStyle name="Normal 17 26 6 2" xfId="20727" xr:uid="{7EDF2B32-4A19-41D6-996A-570875C8E8AB}"/>
    <cellStyle name="Normal 17 26 6 2 2" xfId="26283" xr:uid="{87F3E803-AB7D-4D9C-92D3-AA8E1A30280A}"/>
    <cellStyle name="Normal 17 26 6 2 3" xfId="31777" xr:uid="{B84F3B08-541E-4785-A41C-2E422701097D}"/>
    <cellStyle name="Normal 17 26 6 2 4" xfId="37261" xr:uid="{EB752FD8-9706-4808-8B7B-B2F0901F5199}"/>
    <cellStyle name="Normal 17 26 6 3" xfId="23554" xr:uid="{28DC7B60-976D-476A-8CD2-FDAE5227A102}"/>
    <cellStyle name="Normal 17 26 6 4" xfId="29048" xr:uid="{8C4557CF-8738-4A8D-84E3-BCBB29D10CAE}"/>
    <cellStyle name="Normal 17 26 6 5" xfId="34532" xr:uid="{1274DB9B-FC14-4774-8824-383BCA4D5EB1}"/>
    <cellStyle name="Normal 17 27" xfId="6337" xr:uid="{51660F22-600E-4D6B-8EE1-CA510CCDEC14}"/>
    <cellStyle name="Normal 17 27 2" xfId="14730" xr:uid="{8DD47766-9905-41B4-8388-69898296FCB7}"/>
    <cellStyle name="Normal 17 27 2 2" xfId="22017" xr:uid="{C4AE91E5-7E57-4972-99DD-894165A0848E}"/>
    <cellStyle name="Normal 17 27 2 2 2" xfId="27573" xr:uid="{4100638A-748B-4631-8ED7-38889C13B66B}"/>
    <cellStyle name="Normal 17 27 2 2 3" xfId="33067" xr:uid="{85F0919F-34A5-41A6-8FDD-DF0645BD8BDD}"/>
    <cellStyle name="Normal 17 27 2 2 4" xfId="38551" xr:uid="{2AC33A6D-6CC7-43F2-810E-87AC0FDA3514}"/>
    <cellStyle name="Normal 17 27 2 3" xfId="24844" xr:uid="{85EA3104-673C-4602-8685-77E2D2A26A85}"/>
    <cellStyle name="Normal 17 27 2 4" xfId="30338" xr:uid="{BFBA471B-D250-4FC2-90FD-DA91D0C33108}"/>
    <cellStyle name="Normal 17 27 2 5" xfId="35822" xr:uid="{D103F9FE-5600-40BF-A261-CE4C0F5E27D8}"/>
    <cellStyle name="Normal 17 27 3" xfId="11693" xr:uid="{10D34066-C88F-495C-8CD6-73265A32A3AC}"/>
    <cellStyle name="Normal 17 27 4" xfId="16928" xr:uid="{B9CA0F06-8C6F-4C71-9970-F8F81744C8C4}"/>
    <cellStyle name="Normal 17 27 5" xfId="19153" xr:uid="{342D2C91-D1FC-4BD7-BC92-671C4A4F86C3}"/>
    <cellStyle name="Normal 17 27 6" xfId="9407" xr:uid="{35B660E6-CFB2-43CE-97A7-62DC2B7F6033}"/>
    <cellStyle name="Normal 17 27 6 2" xfId="20728" xr:uid="{9DC9F01B-71EC-4E14-BD51-23926B59B0D5}"/>
    <cellStyle name="Normal 17 27 6 2 2" xfId="26284" xr:uid="{A668E4EE-647A-46C3-A6A4-13B11B05934F}"/>
    <cellStyle name="Normal 17 27 6 2 3" xfId="31778" xr:uid="{A691F570-C9E6-483F-B061-AA95D825B308}"/>
    <cellStyle name="Normal 17 27 6 2 4" xfId="37262" xr:uid="{FE64D8B2-58D2-4A43-94CB-9F81DD53D2B5}"/>
    <cellStyle name="Normal 17 27 6 3" xfId="23555" xr:uid="{3B02AB57-31DE-43DB-999E-23A0638FED2A}"/>
    <cellStyle name="Normal 17 27 6 4" xfId="29049" xr:uid="{A81A272E-155D-40CA-8612-D1ECC7F4B191}"/>
    <cellStyle name="Normal 17 27 6 5" xfId="34533" xr:uid="{0284E77B-DAD1-4BCD-BDC4-1505DFD29858}"/>
    <cellStyle name="Normal 17 28" xfId="6338" xr:uid="{6DEE0D6E-F739-4491-AE4B-48F76EB7E48C}"/>
    <cellStyle name="Normal 17 28 2" xfId="14731" xr:uid="{69CCC026-92B1-4D82-95D9-5AB067E4FC61}"/>
    <cellStyle name="Normal 17 28 2 2" xfId="22018" xr:uid="{7A7F6D51-4AFE-4155-A42C-5E0AFC301701}"/>
    <cellStyle name="Normal 17 28 2 2 2" xfId="27574" xr:uid="{BDA0A976-D15C-40FD-A44D-AF16717FA926}"/>
    <cellStyle name="Normal 17 28 2 2 3" xfId="33068" xr:uid="{84B49016-8D39-41EA-ADA5-1CB37E14F9CF}"/>
    <cellStyle name="Normal 17 28 2 2 4" xfId="38552" xr:uid="{E89A35D1-E113-4340-82D5-0353655EC433}"/>
    <cellStyle name="Normal 17 28 2 3" xfId="24845" xr:uid="{26875CA8-5F7E-41F3-91D6-AA5233C10E90}"/>
    <cellStyle name="Normal 17 28 2 4" xfId="30339" xr:uid="{0880A2D4-C73F-423C-B63E-341D692B3C42}"/>
    <cellStyle name="Normal 17 28 2 5" xfId="35823" xr:uid="{8BDDF78A-E27E-4F26-89E1-B9FD085005F2}"/>
    <cellStyle name="Normal 17 28 3" xfId="11694" xr:uid="{CEADF299-AD19-4FC4-8E4F-874EAB4BBE69}"/>
    <cellStyle name="Normal 17 28 4" xfId="16929" xr:uid="{DC48C3F7-C99F-43A0-B955-DB3B37702F8F}"/>
    <cellStyle name="Normal 17 28 5" xfId="19154" xr:uid="{DBDAF0D2-5965-4799-8B25-62756B27879D}"/>
    <cellStyle name="Normal 17 28 6" xfId="9408" xr:uid="{2B75777D-84AB-41E4-AE4E-B996EB99BEB7}"/>
    <cellStyle name="Normal 17 28 6 2" xfId="20729" xr:uid="{AA4E6789-4A70-4FF1-8A62-5BDE09901473}"/>
    <cellStyle name="Normal 17 28 6 2 2" xfId="26285" xr:uid="{8D045A7E-CB67-49C0-9DB4-BE8300CF274B}"/>
    <cellStyle name="Normal 17 28 6 2 3" xfId="31779" xr:uid="{DAEFB5F6-3EDD-4CEF-A5FB-54BA6468E83F}"/>
    <cellStyle name="Normal 17 28 6 2 4" xfId="37263" xr:uid="{38379195-38C6-4096-85F4-EB4EF5E3F8A7}"/>
    <cellStyle name="Normal 17 28 6 3" xfId="23556" xr:uid="{D39FF9C5-429B-4D1A-A7B3-E2F813D2FED6}"/>
    <cellStyle name="Normal 17 28 6 4" xfId="29050" xr:uid="{042743BD-FB1C-42A1-9A38-251BDF84D943}"/>
    <cellStyle name="Normal 17 28 6 5" xfId="34534" xr:uid="{3FBCDD2C-ABF2-4CBC-A89F-0B9D5E3BA175}"/>
    <cellStyle name="Normal 17 29" xfId="6339" xr:uid="{E6ED6A79-2DB2-4F5C-8ECA-D606AD2E8DEC}"/>
    <cellStyle name="Normal 17 29 2" xfId="14732" xr:uid="{AF02B3B2-748E-4261-ABE3-BA19EF2DA2DE}"/>
    <cellStyle name="Normal 17 29 2 2" xfId="22019" xr:uid="{19200477-961F-48E7-B56F-BFDC0A6E7ADD}"/>
    <cellStyle name="Normal 17 29 2 2 2" xfId="27575" xr:uid="{9689F3C7-B4DE-4459-80E2-060458B754F4}"/>
    <cellStyle name="Normal 17 29 2 2 3" xfId="33069" xr:uid="{5C09E6E4-F53B-4CD6-9355-4E48C16DDE16}"/>
    <cellStyle name="Normal 17 29 2 2 4" xfId="38553" xr:uid="{823D7537-C234-4BDB-96BB-B39447747B7D}"/>
    <cellStyle name="Normal 17 29 2 3" xfId="24846" xr:uid="{5CC93CD3-3782-481C-9AB2-F80EF0C5F9EA}"/>
    <cellStyle name="Normal 17 29 2 4" xfId="30340" xr:uid="{9DE2A235-E503-460C-BAD8-E20F07ED0CAF}"/>
    <cellStyle name="Normal 17 29 2 5" xfId="35824" xr:uid="{142887E4-1E03-4E4C-9271-9E01BB514D2D}"/>
    <cellStyle name="Normal 17 29 3" xfId="11695" xr:uid="{D6F50078-A171-4C28-8D3B-8CBD260CA5AE}"/>
    <cellStyle name="Normal 17 29 4" xfId="16930" xr:uid="{FC5A5EBC-01A8-418A-BC85-3471C17B9862}"/>
    <cellStyle name="Normal 17 29 5" xfId="19155" xr:uid="{DA07F4E2-8ABC-43DD-809C-F5F26E251C68}"/>
    <cellStyle name="Normal 17 29 6" xfId="9409" xr:uid="{C3452BD1-7E94-45AB-9383-1ECD87CBE74F}"/>
    <cellStyle name="Normal 17 29 6 2" xfId="20730" xr:uid="{FAFAE2EF-4260-48B3-9C44-DB5984A407EF}"/>
    <cellStyle name="Normal 17 29 6 2 2" xfId="26286" xr:uid="{60161579-DBAA-4288-97C3-BA1F07B08635}"/>
    <cellStyle name="Normal 17 29 6 2 3" xfId="31780" xr:uid="{9C4A6504-F9BB-4C8B-935B-04DA18C57EF9}"/>
    <cellStyle name="Normal 17 29 6 2 4" xfId="37264" xr:uid="{F28C4CF5-A53A-41E4-8C20-2AE9203D116E}"/>
    <cellStyle name="Normal 17 29 6 3" xfId="23557" xr:uid="{BEA33A7F-987D-413D-B92B-1A5566BB1F35}"/>
    <cellStyle name="Normal 17 29 6 4" xfId="29051" xr:uid="{A7AEC54B-C75E-4637-BABE-7015BBC759A2}"/>
    <cellStyle name="Normal 17 29 6 5" xfId="34535" xr:uid="{82006AA0-DDF1-435F-B702-748B7EDE188F}"/>
    <cellStyle name="Normal 17 3" xfId="6340" xr:uid="{912F495B-74CB-434E-89D0-45D6D54B0EF6}"/>
    <cellStyle name="Normal 17 3 2" xfId="14733" xr:uid="{3471123C-39CF-49B3-9D98-FBD69E7CB671}"/>
    <cellStyle name="Normal 17 3 2 2" xfId="22020" xr:uid="{18089791-6998-4E10-8C11-AB275EF506AB}"/>
    <cellStyle name="Normal 17 3 2 2 2" xfId="27576" xr:uid="{84BCDD07-48AB-42D0-B505-88716A90E7E6}"/>
    <cellStyle name="Normal 17 3 2 2 3" xfId="33070" xr:uid="{5014EC3E-2BF6-4B3A-8B47-E98517656675}"/>
    <cellStyle name="Normal 17 3 2 2 4" xfId="38554" xr:uid="{BE2C16E7-47D4-408C-B70E-01003EAB6994}"/>
    <cellStyle name="Normal 17 3 2 3" xfId="24847" xr:uid="{25ED6808-F86C-4BFA-9C1A-8295C60FB93D}"/>
    <cellStyle name="Normal 17 3 2 4" xfId="30341" xr:uid="{391FD731-8628-4B0A-83E5-652A1B610F93}"/>
    <cellStyle name="Normal 17 3 2 5" xfId="35825" xr:uid="{AC01A5EB-325B-45DF-9BFC-4EDED8D105E6}"/>
    <cellStyle name="Normal 17 3 3" xfId="11696" xr:uid="{57756F23-3DB7-4DE9-9B04-BD0D732B51EA}"/>
    <cellStyle name="Normal 17 3 4" xfId="16931" xr:uid="{E4F4A433-D4FF-44F8-B8BA-296CE30B340B}"/>
    <cellStyle name="Normal 17 3 5" xfId="19156" xr:uid="{5F81E94F-B745-4FB9-9774-82EC8C400EF4}"/>
    <cellStyle name="Normal 17 3 6" xfId="9410" xr:uid="{A5B695BB-A62D-413D-BB61-D15AE9C32FCC}"/>
    <cellStyle name="Normal 17 3 6 2" xfId="20731" xr:uid="{F916875F-5792-4A58-819F-2A4FDB7AB28C}"/>
    <cellStyle name="Normal 17 3 6 2 2" xfId="26287" xr:uid="{83839C3F-1B56-4121-BBFF-3789C2A37C1C}"/>
    <cellStyle name="Normal 17 3 6 2 3" xfId="31781" xr:uid="{17A39F67-F086-4720-B764-27E886A343C2}"/>
    <cellStyle name="Normal 17 3 6 2 4" xfId="37265" xr:uid="{2D0BE664-F884-454C-B238-A22FCB4886F6}"/>
    <cellStyle name="Normal 17 3 6 3" xfId="23558" xr:uid="{E56D26F8-4FDD-4608-8D7E-1671332F8CCC}"/>
    <cellStyle name="Normal 17 3 6 4" xfId="29052" xr:uid="{EFF76151-98EF-4014-8FEB-4DC5A875B8EA}"/>
    <cellStyle name="Normal 17 3 6 5" xfId="34536" xr:uid="{6EACF14E-535E-4A1F-8456-5F6BCA45AA6C}"/>
    <cellStyle name="Normal 17 30" xfId="6341" xr:uid="{8A33BEFD-5E4B-4665-B991-D6F5E8FC4432}"/>
    <cellStyle name="Normal 17 30 2" xfId="14734" xr:uid="{01B38D14-2295-4FB5-B96B-C289FBF08A65}"/>
    <cellStyle name="Normal 17 30 2 2" xfId="22021" xr:uid="{79C3968C-223D-4364-B9FC-B49962A6C9B2}"/>
    <cellStyle name="Normal 17 30 2 2 2" xfId="27577" xr:uid="{5C5493E2-A2D1-46FB-B1EB-8FD2A65F15EB}"/>
    <cellStyle name="Normal 17 30 2 2 3" xfId="33071" xr:uid="{8D4FE18C-5ED9-4436-9645-D368CA316475}"/>
    <cellStyle name="Normal 17 30 2 2 4" xfId="38555" xr:uid="{78A22BD8-58BF-43D2-86CB-417C7D5835DC}"/>
    <cellStyle name="Normal 17 30 2 3" xfId="24848" xr:uid="{D3662878-2F5C-456E-9773-0E42F9F43F04}"/>
    <cellStyle name="Normal 17 30 2 4" xfId="30342" xr:uid="{7D405C21-CE9E-4852-82CC-14E7771D1600}"/>
    <cellStyle name="Normal 17 30 2 5" xfId="35826" xr:uid="{3B009F3B-E50D-4388-957E-A561749221D2}"/>
    <cellStyle name="Normal 17 30 3" xfId="11697" xr:uid="{1A5F9591-D524-46CC-B939-15241EB3F39C}"/>
    <cellStyle name="Normal 17 30 4" xfId="16932" xr:uid="{9846BE34-C1F8-403D-B025-517144526CED}"/>
    <cellStyle name="Normal 17 30 5" xfId="19157" xr:uid="{12B840C4-2512-4C29-AD96-401EE660ADD5}"/>
    <cellStyle name="Normal 17 30 6" xfId="9411" xr:uid="{D6FDC526-5113-469D-AEAF-335683C1CFB0}"/>
    <cellStyle name="Normal 17 30 6 2" xfId="20732" xr:uid="{663103D0-E8D6-4D60-943C-7339E2397264}"/>
    <cellStyle name="Normal 17 30 6 2 2" xfId="26288" xr:uid="{800D2B72-1038-492F-B569-CBFBE1CA35B1}"/>
    <cellStyle name="Normal 17 30 6 2 3" xfId="31782" xr:uid="{7BF847E0-CCF3-4062-A4C9-129D2CFB7512}"/>
    <cellStyle name="Normal 17 30 6 2 4" xfId="37266" xr:uid="{09A72CBA-672B-4CA1-8FEE-2A10CC01A8DD}"/>
    <cellStyle name="Normal 17 30 6 3" xfId="23559" xr:uid="{79861C1E-6583-4106-AAF4-2BC0E8F8539B}"/>
    <cellStyle name="Normal 17 30 6 4" xfId="29053" xr:uid="{AAD4E1AF-062B-4EA1-87A5-D2C962408581}"/>
    <cellStyle name="Normal 17 30 6 5" xfId="34537" xr:uid="{F0DC6166-1375-4D16-A8A8-93692055B42F}"/>
    <cellStyle name="Normal 17 31" xfId="6342" xr:uid="{1F8CBAD4-B5C8-4BD4-A03F-F9D6242A4D41}"/>
    <cellStyle name="Normal 17 31 2" xfId="14735" xr:uid="{14B73E8F-30B2-43F0-A6B5-7C6740FAE4FF}"/>
    <cellStyle name="Normal 17 31 2 2" xfId="22022" xr:uid="{73FB9D18-D7C7-4F95-82C6-C8BEF42A0BD1}"/>
    <cellStyle name="Normal 17 31 2 2 2" xfId="27578" xr:uid="{74BEF7C9-3875-4C06-8713-E633ACD72AD5}"/>
    <cellStyle name="Normal 17 31 2 2 3" xfId="33072" xr:uid="{B9797E42-6E13-4B9A-9D72-09D486272841}"/>
    <cellStyle name="Normal 17 31 2 2 4" xfId="38556" xr:uid="{50E40FB7-1CDE-4009-A46C-2C91BA6B19B5}"/>
    <cellStyle name="Normal 17 31 2 3" xfId="24849" xr:uid="{9D8826DC-E5F1-4079-96D9-DE09DA2EBEA8}"/>
    <cellStyle name="Normal 17 31 2 4" xfId="30343" xr:uid="{CA3A3DD1-DAE9-476A-A417-9F1D4826223E}"/>
    <cellStyle name="Normal 17 31 2 5" xfId="35827" xr:uid="{CDCA4D5E-B91D-4E44-A868-984ADBC0B3EB}"/>
    <cellStyle name="Normal 17 31 3" xfId="11698" xr:uid="{96AB985E-621B-491E-A9DD-A433D60E2ABD}"/>
    <cellStyle name="Normal 17 31 4" xfId="16933" xr:uid="{4C4167A4-8C38-41B0-93EA-67747854A8CD}"/>
    <cellStyle name="Normal 17 31 5" xfId="19158" xr:uid="{C4EFCDC8-DD54-46A7-AC59-82E64D78A97D}"/>
    <cellStyle name="Normal 17 31 6" xfId="9412" xr:uid="{44752626-D404-4B2C-8842-1339B2A5D7E9}"/>
    <cellStyle name="Normal 17 31 6 2" xfId="20733" xr:uid="{B10D413D-452D-48F0-BF7B-9176D4F11201}"/>
    <cellStyle name="Normal 17 31 6 2 2" xfId="26289" xr:uid="{4B207DA9-B836-436C-B87C-F1AF5A7C04A7}"/>
    <cellStyle name="Normal 17 31 6 2 3" xfId="31783" xr:uid="{AFA914BE-2359-473C-91C7-428EBE022A2F}"/>
    <cellStyle name="Normal 17 31 6 2 4" xfId="37267" xr:uid="{FC41CCD0-6479-45DB-B93A-868A615581F3}"/>
    <cellStyle name="Normal 17 31 6 3" xfId="23560" xr:uid="{B4DC98EC-7818-48DB-9F27-250AAFE7AC35}"/>
    <cellStyle name="Normal 17 31 6 4" xfId="29054" xr:uid="{77BD93D8-7E2F-4344-BA71-84AD4EFA2A90}"/>
    <cellStyle name="Normal 17 31 6 5" xfId="34538" xr:uid="{57000171-7B74-4CE5-83F1-B8566BDD868C}"/>
    <cellStyle name="Normal 17 32" xfId="6343" xr:uid="{BD86342D-1C76-41BF-A71B-CCAD45505703}"/>
    <cellStyle name="Normal 17 32 2" xfId="14736" xr:uid="{147F56B9-B51E-4EEF-99B0-484A51A81598}"/>
    <cellStyle name="Normal 17 32 2 2" xfId="22023" xr:uid="{7575F640-C3BA-4FF3-AE3B-627190C76B30}"/>
    <cellStyle name="Normal 17 32 2 2 2" xfId="27579" xr:uid="{38FA0E60-D873-44D4-9654-37A9687BE1E3}"/>
    <cellStyle name="Normal 17 32 2 2 3" xfId="33073" xr:uid="{DF36C441-C8EB-41E9-B87E-B3E71E9D8195}"/>
    <cellStyle name="Normal 17 32 2 2 4" xfId="38557" xr:uid="{13B2BD4A-A88B-48EC-9AFF-DF828A16DFF1}"/>
    <cellStyle name="Normal 17 32 2 3" xfId="24850" xr:uid="{6E58A6D3-AED2-460B-8768-F78358065951}"/>
    <cellStyle name="Normal 17 32 2 4" xfId="30344" xr:uid="{7E1886CA-4096-430B-82EC-553E077582B4}"/>
    <cellStyle name="Normal 17 32 2 5" xfId="35828" xr:uid="{E2AC20BB-1CEF-4E39-B317-3D6E14032691}"/>
    <cellStyle name="Normal 17 32 3" xfId="11699" xr:uid="{922E796C-6228-4069-B709-F32E56AEE5B9}"/>
    <cellStyle name="Normal 17 32 4" xfId="16934" xr:uid="{64133652-CDB9-4749-81BC-AA66C179AA61}"/>
    <cellStyle name="Normal 17 32 5" xfId="19159" xr:uid="{065CB465-4692-4F55-9FE1-70603BC9C8D7}"/>
    <cellStyle name="Normal 17 32 6" xfId="9413" xr:uid="{3214F5D2-DBF5-478D-BDAC-4D911ABC2F94}"/>
    <cellStyle name="Normal 17 32 6 2" xfId="20734" xr:uid="{FE47B204-F4CC-416A-9E87-1A2F07A35D87}"/>
    <cellStyle name="Normal 17 32 6 2 2" xfId="26290" xr:uid="{F105D976-7214-440D-BE32-D3F167632222}"/>
    <cellStyle name="Normal 17 32 6 2 3" xfId="31784" xr:uid="{8E61625B-5A7B-4BEC-8945-F0BB52E43789}"/>
    <cellStyle name="Normal 17 32 6 2 4" xfId="37268" xr:uid="{FD0880EC-0502-43C9-A488-B0FB28FA7E8B}"/>
    <cellStyle name="Normal 17 32 6 3" xfId="23561" xr:uid="{93CAF350-5ACA-436B-B2BE-DE6CA2C23E6E}"/>
    <cellStyle name="Normal 17 32 6 4" xfId="29055" xr:uid="{D16397E7-9786-4DE1-8F6E-4EDF99C31FA9}"/>
    <cellStyle name="Normal 17 32 6 5" xfId="34539" xr:uid="{2AECD7FE-1EAF-40C0-BCA0-D80627779643}"/>
    <cellStyle name="Normal 17 33" xfId="6344" xr:uid="{7EA959E4-2BCC-4D37-A4E5-82858FA2B1A5}"/>
    <cellStyle name="Normal 17 33 2" xfId="14737" xr:uid="{F17C8DDF-54AB-4F6D-87DE-2A4C023C6F25}"/>
    <cellStyle name="Normal 17 33 2 2" xfId="22024" xr:uid="{78F03363-C87B-48EB-A0F6-DE919ECA026D}"/>
    <cellStyle name="Normal 17 33 2 2 2" xfId="27580" xr:uid="{D8E98C2D-28DE-4F9A-BEEB-330A4B8C0786}"/>
    <cellStyle name="Normal 17 33 2 2 3" xfId="33074" xr:uid="{F2043F6C-A991-4BCF-BDB9-293FE5C673AB}"/>
    <cellStyle name="Normal 17 33 2 2 4" xfId="38558" xr:uid="{C6AB037C-AE0C-4FD0-8404-730E7BF3F6AE}"/>
    <cellStyle name="Normal 17 33 2 3" xfId="24851" xr:uid="{1F05E7AE-21D9-4EB1-ADD0-C53A6455FA36}"/>
    <cellStyle name="Normal 17 33 2 4" xfId="30345" xr:uid="{397FB2F1-703C-4347-8234-D835DB8C8DAA}"/>
    <cellStyle name="Normal 17 33 2 5" xfId="35829" xr:uid="{BFDBE5C7-DB13-4100-AF60-2FAC891B3452}"/>
    <cellStyle name="Normal 17 33 3" xfId="11700" xr:uid="{2EEE40BD-E196-47C4-A24C-020DFC502833}"/>
    <cellStyle name="Normal 17 33 4" xfId="16935" xr:uid="{414CD547-52A1-4315-B6A1-3ED8508EB808}"/>
    <cellStyle name="Normal 17 33 5" xfId="19160" xr:uid="{C1FD818C-9BA0-4393-879D-C8C5F69E03DE}"/>
    <cellStyle name="Normal 17 33 6" xfId="9414" xr:uid="{AFC9C75A-303B-4E16-B32D-3F9BBFDEEA24}"/>
    <cellStyle name="Normal 17 33 6 2" xfId="20735" xr:uid="{D064D889-5B9A-4167-8C78-BC26FC08DF81}"/>
    <cellStyle name="Normal 17 33 6 2 2" xfId="26291" xr:uid="{C7EA051E-BE9E-4F76-BDC9-361E920FC0F1}"/>
    <cellStyle name="Normal 17 33 6 2 3" xfId="31785" xr:uid="{A02F6D9C-B280-494A-9DDA-174FE823935D}"/>
    <cellStyle name="Normal 17 33 6 2 4" xfId="37269" xr:uid="{532A2371-A6F7-4A1B-B76B-A6CA6F688446}"/>
    <cellStyle name="Normal 17 33 6 3" xfId="23562" xr:uid="{FCE28FC7-C7C8-4036-B737-1AAB66870C67}"/>
    <cellStyle name="Normal 17 33 6 4" xfId="29056" xr:uid="{11E6EFB4-1F7D-41E8-8743-F4829077481D}"/>
    <cellStyle name="Normal 17 33 6 5" xfId="34540" xr:uid="{28862E5B-9B10-4211-BD8F-000493E9A49F}"/>
    <cellStyle name="Normal 17 34" xfId="6345" xr:uid="{C8F8FCC9-71DD-4595-8FDA-08508FF40816}"/>
    <cellStyle name="Normal 17 34 2" xfId="6346" xr:uid="{B99559E8-DA75-4C1D-BE26-06F0491A8F45}"/>
    <cellStyle name="Normal 17 34 2 2" xfId="14739" xr:uid="{C06F5B3E-581F-45AB-9A39-A1F551F73309}"/>
    <cellStyle name="Normal 17 34 2 2 2" xfId="22026" xr:uid="{30B90595-04E5-4F9E-983A-83097DA09413}"/>
    <cellStyle name="Normal 17 34 2 2 2 2" xfId="27582" xr:uid="{F8B57B82-DF9B-4896-B5CC-55B09B713A33}"/>
    <cellStyle name="Normal 17 34 2 2 2 3" xfId="33076" xr:uid="{6B1C3B90-AF02-4904-8A23-804D8F8D6669}"/>
    <cellStyle name="Normal 17 34 2 2 2 4" xfId="38560" xr:uid="{A56D634D-8605-4C86-871F-3723431F7C57}"/>
    <cellStyle name="Normal 17 34 2 2 3" xfId="24853" xr:uid="{4F559AAF-EB7C-4FBF-90EE-693AEF120A82}"/>
    <cellStyle name="Normal 17 34 2 2 4" xfId="30347" xr:uid="{B3DDE4C1-D1A0-4B10-A7E8-A4AEECBFFCD1}"/>
    <cellStyle name="Normal 17 34 2 2 5" xfId="35831" xr:uid="{0A400436-E050-4EF6-A7B3-7E13082AA06F}"/>
    <cellStyle name="Normal 17 34 2 3" xfId="11702" xr:uid="{9CF118BF-83CE-47AF-839A-69BAEBEF96F3}"/>
    <cellStyle name="Normal 17 34 2 4" xfId="16937" xr:uid="{ECEBCA51-A34D-436F-80C9-F5DB0254E265}"/>
    <cellStyle name="Normal 17 34 2 5" xfId="19162" xr:uid="{E1908A2D-6FD4-4442-A115-38A459ACB21C}"/>
    <cellStyle name="Normal 17 34 2 6" xfId="9416" xr:uid="{56DB3400-48B4-4C1E-8E1F-CB131DB9CD20}"/>
    <cellStyle name="Normal 17 34 2 6 2" xfId="20737" xr:uid="{02E3262B-C1D0-43D8-AA7B-087766B03171}"/>
    <cellStyle name="Normal 17 34 2 6 2 2" xfId="26293" xr:uid="{B44C8192-1689-4713-8F07-8417BA3CDC74}"/>
    <cellStyle name="Normal 17 34 2 6 2 3" xfId="31787" xr:uid="{D69687AB-809C-42F1-827B-DD601E2404DD}"/>
    <cellStyle name="Normal 17 34 2 6 2 4" xfId="37271" xr:uid="{B71A6A71-9329-4DC0-9E56-D33ABC1466D1}"/>
    <cellStyle name="Normal 17 34 2 6 3" xfId="23564" xr:uid="{537DC03A-069A-455B-BA2C-5633188C45CD}"/>
    <cellStyle name="Normal 17 34 2 6 4" xfId="29058" xr:uid="{C1130751-8BB3-4B72-A9A4-15A7043F2261}"/>
    <cellStyle name="Normal 17 34 2 6 5" xfId="34542" xr:uid="{C73EAE64-BAB3-4541-BBB9-9AE32624FBDB}"/>
    <cellStyle name="Normal 17 34 3" xfId="6347" xr:uid="{7BA044FF-B849-4440-8F22-33ACA01EC9F9}"/>
    <cellStyle name="Normal 17 34 3 2" xfId="14740" xr:uid="{9968C22A-3BA4-4649-9D5D-9EDCC04C012C}"/>
    <cellStyle name="Normal 17 34 3 2 2" xfId="22027" xr:uid="{45DE32D0-790F-4D6C-B7C6-6C44D33B519F}"/>
    <cellStyle name="Normal 17 34 3 2 2 2" xfId="27583" xr:uid="{F031BC48-B832-4FC3-AD74-714A77B1F1D3}"/>
    <cellStyle name="Normal 17 34 3 2 2 3" xfId="33077" xr:uid="{BFBD6BF5-DAC7-46C0-92CA-36FE9CB4B0E8}"/>
    <cellStyle name="Normal 17 34 3 2 2 4" xfId="38561" xr:uid="{9CC1CC7B-0DF4-4FC2-9321-93ED90E29985}"/>
    <cellStyle name="Normal 17 34 3 2 3" xfId="24854" xr:uid="{20F28344-CEDF-493A-AB7A-D12CDC823FD4}"/>
    <cellStyle name="Normal 17 34 3 2 4" xfId="30348" xr:uid="{F0C4532A-56A5-4C9D-8442-2C5070EBAAE3}"/>
    <cellStyle name="Normal 17 34 3 2 5" xfId="35832" xr:uid="{9F923F44-34DC-4BFC-B1D5-087210686332}"/>
    <cellStyle name="Normal 17 34 3 3" xfId="11703" xr:uid="{1B49992D-354A-4F08-826B-CB4AEEC67A9E}"/>
    <cellStyle name="Normal 17 34 3 4" xfId="16938" xr:uid="{72FA19AA-A719-4CEF-824E-A110850C1BB2}"/>
    <cellStyle name="Normal 17 34 3 5" xfId="19163" xr:uid="{8B34D83A-76E6-4CF5-87F9-DE47A5AD96B5}"/>
    <cellStyle name="Normal 17 34 3 6" xfId="9417" xr:uid="{D3BBC566-A2D7-431F-9571-A8C33B418D9B}"/>
    <cellStyle name="Normal 17 34 3 6 2" xfId="20738" xr:uid="{81FAA8CD-30C4-48E0-8105-B35A08697C96}"/>
    <cellStyle name="Normal 17 34 3 6 2 2" xfId="26294" xr:uid="{4E963C36-3FB3-4992-BE22-42D9D5881116}"/>
    <cellStyle name="Normal 17 34 3 6 2 3" xfId="31788" xr:uid="{110ABED1-C68D-4433-9F27-3864D48621E2}"/>
    <cellStyle name="Normal 17 34 3 6 2 4" xfId="37272" xr:uid="{7517E37A-9E2D-4B35-85BD-628A933FEEE2}"/>
    <cellStyle name="Normal 17 34 3 6 3" xfId="23565" xr:uid="{25C3FA9F-2B00-4A98-B8AB-3AD6A4600CC5}"/>
    <cellStyle name="Normal 17 34 3 6 4" xfId="29059" xr:uid="{3E4250AE-A0B3-4D06-B3E0-AEFB4B6328FE}"/>
    <cellStyle name="Normal 17 34 3 6 5" xfId="34543" xr:uid="{5D87FA91-D93D-4BF8-A335-F262FEE0FF38}"/>
    <cellStyle name="Normal 17 34 4" xfId="14738" xr:uid="{8067BDB0-593A-4A77-AE59-9D3BFB31DE37}"/>
    <cellStyle name="Normal 17 34 4 2" xfId="22025" xr:uid="{163B0669-1DE1-4AC7-A9D3-BE8D7C2CE7F8}"/>
    <cellStyle name="Normal 17 34 4 2 2" xfId="27581" xr:uid="{E96828EC-F93F-4810-B64A-FC18B2891657}"/>
    <cellStyle name="Normal 17 34 4 2 3" xfId="33075" xr:uid="{CF559869-4EA9-4E80-AE4F-18ED32547D5F}"/>
    <cellStyle name="Normal 17 34 4 2 4" xfId="38559" xr:uid="{BD80ABF8-22A5-4F05-94C2-0085A3D50959}"/>
    <cellStyle name="Normal 17 34 4 3" xfId="24852" xr:uid="{3774CED9-CD29-4DA2-AAD5-20C7BA04C5D5}"/>
    <cellStyle name="Normal 17 34 4 4" xfId="30346" xr:uid="{B0FF0ACE-70FC-4C58-9CF1-165AD3BC2FDA}"/>
    <cellStyle name="Normal 17 34 4 5" xfId="35830" xr:uid="{E4D85C0A-8F46-4860-B78A-CC18425F66BB}"/>
    <cellStyle name="Normal 17 34 5" xfId="11701" xr:uid="{968BDA3A-F609-44E5-BBFF-67ACD23387C0}"/>
    <cellStyle name="Normal 17 34 6" xfId="16936" xr:uid="{D6C73035-EB19-404A-91D3-91DCA9F6AD8C}"/>
    <cellStyle name="Normal 17 34 7" xfId="19161" xr:uid="{2E93314E-455E-487C-A6FA-90ABAB7007AF}"/>
    <cellStyle name="Normal 17 34 8" xfId="9415" xr:uid="{91E3957D-45A0-467A-9584-905B24DCC6D1}"/>
    <cellStyle name="Normal 17 34 8 2" xfId="20736" xr:uid="{0DC080F2-68E6-4F1A-8235-B14757C98B29}"/>
    <cellStyle name="Normal 17 34 8 2 2" xfId="26292" xr:uid="{DF293E82-678E-4D22-AE7D-08DDCCF475B0}"/>
    <cellStyle name="Normal 17 34 8 2 3" xfId="31786" xr:uid="{5A18EF63-04C7-47E8-B0F6-57C5BC133523}"/>
    <cellStyle name="Normal 17 34 8 2 4" xfId="37270" xr:uid="{2ACB90A7-3157-412C-B790-C64031614060}"/>
    <cellStyle name="Normal 17 34 8 3" xfId="23563" xr:uid="{90B48EAF-FEAD-456B-B5A1-4D24A7A191DC}"/>
    <cellStyle name="Normal 17 34 8 4" xfId="29057" xr:uid="{E288CB78-935F-46A6-B875-D198EF2F2B62}"/>
    <cellStyle name="Normal 17 34 8 5" xfId="34541" xr:uid="{C0104818-96AA-41EA-8068-BE7367A2EB2C}"/>
    <cellStyle name="Normal 17 35" xfId="6348" xr:uid="{D7EB0E23-3FA6-4A53-86A3-6192A6960E70}"/>
    <cellStyle name="Normal 17 35 2" xfId="14741" xr:uid="{8BE5FEBF-67A8-40DB-BB5A-DF68B52B082C}"/>
    <cellStyle name="Normal 17 35 2 2" xfId="22028" xr:uid="{3006C77B-3819-479C-AE83-42B701AF5340}"/>
    <cellStyle name="Normal 17 35 2 2 2" xfId="27584" xr:uid="{2B25A913-E9FA-441A-B6E0-ECEA7F8E9DC2}"/>
    <cellStyle name="Normal 17 35 2 2 3" xfId="33078" xr:uid="{74EEF7E5-76F2-4E0D-84B5-D21C2A23C988}"/>
    <cellStyle name="Normal 17 35 2 2 4" xfId="38562" xr:uid="{A4E8AE40-9E53-40E5-9F50-985229D11655}"/>
    <cellStyle name="Normal 17 35 2 3" xfId="24855" xr:uid="{771C54F3-FB9D-4B5A-9A3C-75D5A34CACCC}"/>
    <cellStyle name="Normal 17 35 2 4" xfId="30349" xr:uid="{0ABFBD52-6A02-4796-A9C0-FE52C4EA0D9B}"/>
    <cellStyle name="Normal 17 35 2 5" xfId="35833" xr:uid="{5EB440AC-49E8-4376-8709-AFE5AC01D965}"/>
    <cellStyle name="Normal 17 35 3" xfId="11704" xr:uid="{19331FF1-D0F8-4F00-886C-21A94FCE5DA3}"/>
    <cellStyle name="Normal 17 35 4" xfId="16939" xr:uid="{AFAC2A8F-49DB-4089-94C4-DE085EE23A6D}"/>
    <cellStyle name="Normal 17 35 5" xfId="19164" xr:uid="{229E86A5-9543-4691-8C02-2FE4E06D9A92}"/>
    <cellStyle name="Normal 17 35 6" xfId="9418" xr:uid="{B3A607D6-359A-48FF-BC33-0415E1098AFE}"/>
    <cellStyle name="Normal 17 35 6 2" xfId="20739" xr:uid="{F70C39AE-C044-43C6-8692-A18DBC27BA99}"/>
    <cellStyle name="Normal 17 35 6 2 2" xfId="26295" xr:uid="{D27CEEAC-8B20-4419-8256-483A352A3D49}"/>
    <cellStyle name="Normal 17 35 6 2 3" xfId="31789" xr:uid="{45337AE3-2D29-439D-B429-ABA28CD82123}"/>
    <cellStyle name="Normal 17 35 6 2 4" xfId="37273" xr:uid="{49592232-091B-410E-828B-356AE5A567D2}"/>
    <cellStyle name="Normal 17 35 6 3" xfId="23566" xr:uid="{53172536-EEFD-4A74-8C49-F7989AA09DCF}"/>
    <cellStyle name="Normal 17 35 6 4" xfId="29060" xr:uid="{D848D659-660C-4DD2-A1F9-D5DC4948C270}"/>
    <cellStyle name="Normal 17 35 6 5" xfId="34544" xr:uid="{52A9509A-FF69-46BD-99C2-0966FF025F1D}"/>
    <cellStyle name="Normal 17 36" xfId="6349" xr:uid="{E296304D-7161-4015-AA48-1FB868A5D884}"/>
    <cellStyle name="Normal 17 36 2" xfId="14742" xr:uid="{BCD545BB-5900-45BD-851D-5B515D9E08AE}"/>
    <cellStyle name="Normal 17 36 2 2" xfId="22029" xr:uid="{30D8C92D-8A1C-46D4-99DA-6DA41C1FD211}"/>
    <cellStyle name="Normal 17 36 2 2 2" xfId="27585" xr:uid="{F6C1378A-4C27-43B5-8C8C-9FF94AD4BEED}"/>
    <cellStyle name="Normal 17 36 2 2 3" xfId="33079" xr:uid="{62979889-DFE8-460D-88FF-260F3444785B}"/>
    <cellStyle name="Normal 17 36 2 2 4" xfId="38563" xr:uid="{DFBD7FBA-D322-43BF-BBB1-A021A0059A2A}"/>
    <cellStyle name="Normal 17 36 2 3" xfId="24856" xr:uid="{08B0E8D9-3727-49BB-A408-14988978C48C}"/>
    <cellStyle name="Normal 17 36 2 4" xfId="30350" xr:uid="{52C82183-203B-40AE-9949-A4A23AE8A9AD}"/>
    <cellStyle name="Normal 17 36 2 5" xfId="35834" xr:uid="{1DF48943-5218-4A90-8F4A-6ED25B29031E}"/>
    <cellStyle name="Normal 17 36 3" xfId="11705" xr:uid="{A558A92E-FF7E-4BD0-9E0F-F11181DFA159}"/>
    <cellStyle name="Normal 17 36 4" xfId="16940" xr:uid="{5CBF31CB-8AE7-445A-BDB6-3D063673AF23}"/>
    <cellStyle name="Normal 17 36 5" xfId="19165" xr:uid="{03980CA2-A65C-45E6-8ED0-E6D0E5E4E506}"/>
    <cellStyle name="Normal 17 36 6" xfId="9419" xr:uid="{AF23FB45-012D-436A-9F50-7DBF3AFC6888}"/>
    <cellStyle name="Normal 17 36 6 2" xfId="20740" xr:uid="{75CEE3CE-E6EF-4857-AD41-8BDE58C09B50}"/>
    <cellStyle name="Normal 17 36 6 2 2" xfId="26296" xr:uid="{C7BFE3AE-F679-4D68-8A7C-4AE517C98CD2}"/>
    <cellStyle name="Normal 17 36 6 2 3" xfId="31790" xr:uid="{2F8ABFB8-6805-4050-90CF-EC2D9507DAAD}"/>
    <cellStyle name="Normal 17 36 6 2 4" xfId="37274" xr:uid="{F932706D-385D-4CF4-B545-1CDCD98BD3D1}"/>
    <cellStyle name="Normal 17 36 6 3" xfId="23567" xr:uid="{9300D776-7771-4D1C-8B1D-92FD9B7ADE7A}"/>
    <cellStyle name="Normal 17 36 6 4" xfId="29061" xr:uid="{B4F4798C-715D-4391-B07E-280C0B2C27D1}"/>
    <cellStyle name="Normal 17 36 6 5" xfId="34545" xr:uid="{6B3B6D0F-9A5E-4285-838C-C98734060424}"/>
    <cellStyle name="Normal 17 37" xfId="7387" xr:uid="{D8D34468-8B1C-400D-A364-3650E22053AB}"/>
    <cellStyle name="Normal 17 37 2" xfId="14743" xr:uid="{19E78DF9-558E-4D38-BBCD-F05D5D5C5160}"/>
    <cellStyle name="Normal 17 37 2 2" xfId="22030" xr:uid="{D6E5C652-84E8-425F-A170-9D19C24FD56E}"/>
    <cellStyle name="Normal 17 37 2 2 2" xfId="27586" xr:uid="{2AADC603-46BB-47BC-887E-52568BBACAFD}"/>
    <cellStyle name="Normal 17 37 2 2 3" xfId="33080" xr:uid="{B1380AAF-20DE-49D9-AEFF-28788C2B364E}"/>
    <cellStyle name="Normal 17 37 2 2 4" xfId="38564" xr:uid="{97E74FA1-7891-4A32-BB02-7633876BD266}"/>
    <cellStyle name="Normal 17 37 2 3" xfId="24857" xr:uid="{82144E08-4BFF-4497-A84D-6450B98DA3AD}"/>
    <cellStyle name="Normal 17 37 2 4" xfId="30351" xr:uid="{700AB8F7-3842-4751-B94E-6E5F5F8A470E}"/>
    <cellStyle name="Normal 17 37 2 5" xfId="35835" xr:uid="{55AE8B0C-4C37-46FB-B78D-E9CEE67A4C64}"/>
    <cellStyle name="Normal 17 37 3" xfId="12644" xr:uid="{FD3A8EFD-7196-47C6-9770-770BF2F66EA3}"/>
    <cellStyle name="Normal 17 37 4" xfId="9420" xr:uid="{E5FEB580-3C73-4223-B149-1637BFD163C0}"/>
    <cellStyle name="Normal 17 37 4 2" xfId="20741" xr:uid="{9EE21450-B155-415C-B6D1-14BBB1718394}"/>
    <cellStyle name="Normal 17 37 4 2 2" xfId="26297" xr:uid="{F2BC9D3D-9DE2-4EE5-98FE-3CDAAB308132}"/>
    <cellStyle name="Normal 17 37 4 2 3" xfId="31791" xr:uid="{0816759D-84C8-4321-8BA6-EE550EE224DC}"/>
    <cellStyle name="Normal 17 37 4 2 4" xfId="37275" xr:uid="{D5C0189F-F2D4-4E7B-A56F-F167539BFD24}"/>
    <cellStyle name="Normal 17 37 4 3" xfId="23568" xr:uid="{EB97052A-82C1-4040-A6DC-84D11EA1C652}"/>
    <cellStyle name="Normal 17 37 4 4" xfId="29062" xr:uid="{2A1D19CC-4186-4A04-992B-FAA73CA888F8}"/>
    <cellStyle name="Normal 17 37 4 5" xfId="34546" xr:uid="{C886FD05-9309-43B6-AD9F-6A4B11786454}"/>
    <cellStyle name="Normal 17 38" xfId="9421" xr:uid="{77CD8C4B-B8F3-4653-B1F2-FC6A050A4FEC}"/>
    <cellStyle name="Normal 17 38 2" xfId="20742" xr:uid="{07DC4AEE-2C0E-4663-848F-86ACE3D0798F}"/>
    <cellStyle name="Normal 17 38 2 2" xfId="26298" xr:uid="{6A8DD2A7-EEF2-4717-A83A-D1FD9067CC42}"/>
    <cellStyle name="Normal 17 38 2 3" xfId="31792" xr:uid="{84A7BBBA-B3BE-4255-9B23-4AD3913A8ED4}"/>
    <cellStyle name="Normal 17 38 2 4" xfId="37276" xr:uid="{925A0B75-92C3-4BA6-B67D-4DAACF601232}"/>
    <cellStyle name="Normal 17 38 3" xfId="23569" xr:uid="{AE395766-0491-4961-99E8-0C88A7003E1F}"/>
    <cellStyle name="Normal 17 38 4" xfId="29063" xr:uid="{03DC8DE4-249E-4E38-BFA0-B958153CCF2C}"/>
    <cellStyle name="Normal 17 38 5" xfId="34547" xr:uid="{8E53B520-B2FD-44C5-A8E8-1F91007539D7}"/>
    <cellStyle name="Normal 17 39" xfId="14711" xr:uid="{3C240E4B-722A-4BC3-8628-7E54FF7D2459}"/>
    <cellStyle name="Normal 17 39 2" xfId="21998" xr:uid="{74C33D29-4033-4A2C-92D4-344F4AA6101A}"/>
    <cellStyle name="Normal 17 39 2 2" xfId="27554" xr:uid="{E152BF24-9AB1-470C-AEAB-508662003433}"/>
    <cellStyle name="Normal 17 39 2 3" xfId="33048" xr:uid="{FB46AD8B-FEAC-4C80-B673-0AFD1F41C883}"/>
    <cellStyle name="Normal 17 39 2 4" xfId="38532" xr:uid="{7CA855BE-DFE3-4343-A990-C24CF455D6E9}"/>
    <cellStyle name="Normal 17 39 3" xfId="24825" xr:uid="{AF97DB42-0E50-47E0-9F4F-D9A93E543720}"/>
    <cellStyle name="Normal 17 39 4" xfId="30319" xr:uid="{B4A6D28E-A482-48C2-B19C-1D03160DDA1B}"/>
    <cellStyle name="Normal 17 39 5" xfId="35803" xr:uid="{BADE15CB-0DCA-47BC-A691-958DD9B53C64}"/>
    <cellStyle name="Normal 17 4" xfId="6350" xr:uid="{D205E2D1-8900-47E3-AAE5-3960BE6AD8B4}"/>
    <cellStyle name="Normal 17 4 2" xfId="14744" xr:uid="{1349279C-DF0C-4EF1-9466-D0B5D2A40A67}"/>
    <cellStyle name="Normal 17 4 2 2" xfId="22031" xr:uid="{35A10F5B-9DB4-436D-9240-BE98BFF94510}"/>
    <cellStyle name="Normal 17 4 2 2 2" xfId="27587" xr:uid="{5B61AB66-FC4D-41FF-9D57-CD32B8EF27D7}"/>
    <cellStyle name="Normal 17 4 2 2 3" xfId="33081" xr:uid="{002B4CDE-5A7F-4CA7-866B-F4A9B060F864}"/>
    <cellStyle name="Normal 17 4 2 2 4" xfId="38565" xr:uid="{C22B6C1D-89D8-47EC-954D-977DEDBAE64C}"/>
    <cellStyle name="Normal 17 4 2 3" xfId="24858" xr:uid="{2A9C8B76-15B9-4968-BD2C-9B192F01A57A}"/>
    <cellStyle name="Normal 17 4 2 4" xfId="30352" xr:uid="{D9094E88-D949-4D96-ADF5-16C1F352CEC7}"/>
    <cellStyle name="Normal 17 4 2 5" xfId="35836" xr:uid="{10E96131-8862-4F43-B873-6EAF60F4C697}"/>
    <cellStyle name="Normal 17 4 3" xfId="11706" xr:uid="{3723948C-70F8-4099-B384-1B5E61289A9E}"/>
    <cellStyle name="Normal 17 4 4" xfId="16941" xr:uid="{7D45F729-FE92-490A-A5BC-F77B56376129}"/>
    <cellStyle name="Normal 17 4 5" xfId="19166" xr:uid="{44BD1F86-F994-4C8E-9CFC-EB5BBD21DC0A}"/>
    <cellStyle name="Normal 17 4 6" xfId="9422" xr:uid="{78573A05-1380-40D6-9EF3-484F407E20AA}"/>
    <cellStyle name="Normal 17 4 6 2" xfId="20743" xr:uid="{8F94F27A-6CD1-4CDE-8DB8-5CB1E40816A2}"/>
    <cellStyle name="Normal 17 4 6 2 2" xfId="26299" xr:uid="{9687CAE0-E8F7-4E92-B4D6-FB2B18888307}"/>
    <cellStyle name="Normal 17 4 6 2 3" xfId="31793" xr:uid="{2017A595-CE7B-41D3-8BC8-E826B1283B8F}"/>
    <cellStyle name="Normal 17 4 6 2 4" xfId="37277" xr:uid="{CCFF01D2-CCA3-4B47-B2E6-B39DE66B0325}"/>
    <cellStyle name="Normal 17 4 6 3" xfId="23570" xr:uid="{8353F832-707F-4D3F-A328-E26D80BECC91}"/>
    <cellStyle name="Normal 17 4 6 4" xfId="29064" xr:uid="{8502AA4C-590C-46F4-8974-BABDDE5AD4B7}"/>
    <cellStyle name="Normal 17 4 6 5" xfId="34548" xr:uid="{75DDEBD8-BB92-4A9D-B2E9-9D62F08DC89C}"/>
    <cellStyle name="Normal 17 40" xfId="11674" xr:uid="{3B7EBEAB-212A-4069-977B-23DAE541BB86}"/>
    <cellStyle name="Normal 17 41" xfId="16909" xr:uid="{F43B8B74-3C28-43DF-8E1E-018B4A7D2662}"/>
    <cellStyle name="Normal 17 42" xfId="19134" xr:uid="{09EB76EF-47AA-4485-A9D2-8415F26B61E5}"/>
    <cellStyle name="Normal 17 43" xfId="9388" xr:uid="{2BB1E93C-EECA-493B-894C-0C4AB0216FB2}"/>
    <cellStyle name="Normal 17 43 2" xfId="20709" xr:uid="{85E02BDB-2EA3-4E61-855A-BFB67BAAB9CD}"/>
    <cellStyle name="Normal 17 43 2 2" xfId="26265" xr:uid="{66B06F20-46B4-4C9B-95C9-4D01A8A98107}"/>
    <cellStyle name="Normal 17 43 2 3" xfId="31759" xr:uid="{1A92D659-F96A-4BB9-AF40-0D569A05CA7A}"/>
    <cellStyle name="Normal 17 43 2 4" xfId="37243" xr:uid="{1A029679-F3E8-41DC-84B6-E5D582C1151B}"/>
    <cellStyle name="Normal 17 43 3" xfId="23536" xr:uid="{2F64908C-FAAE-4A32-8BB9-CB50121AE5AA}"/>
    <cellStyle name="Normal 17 43 4" xfId="29030" xr:uid="{B626EDFB-3E79-4320-A940-6F6EF9D1480D}"/>
    <cellStyle name="Normal 17 43 5" xfId="34514" xr:uid="{7E35D41D-DA93-4090-B61C-634C1C6A2CDE}"/>
    <cellStyle name="Normal 17 44" xfId="6318" xr:uid="{99E65E11-6024-44C6-B311-B8C849595CC4}"/>
    <cellStyle name="Normal 17 5" xfId="6351" xr:uid="{1BDE31BE-C7C5-456C-B2E1-12B21B33CCB6}"/>
    <cellStyle name="Normal 17 5 2" xfId="14745" xr:uid="{1C480471-CBE0-4A12-9144-A0C7C40F39FC}"/>
    <cellStyle name="Normal 17 5 2 2" xfId="22032" xr:uid="{F429D8EC-997C-438D-8784-B49609B5C469}"/>
    <cellStyle name="Normal 17 5 2 2 2" xfId="27588" xr:uid="{85B8977D-B9B4-48AE-9928-07F29CD2ACA6}"/>
    <cellStyle name="Normal 17 5 2 2 3" xfId="33082" xr:uid="{96376665-E483-4263-993B-4FE6902D1F8E}"/>
    <cellStyle name="Normal 17 5 2 2 4" xfId="38566" xr:uid="{E32BDF53-56DF-4E5C-A77B-3DD6AA5C7467}"/>
    <cellStyle name="Normal 17 5 2 3" xfId="24859" xr:uid="{B2E0628C-4B62-47D3-8B2B-155D886391FF}"/>
    <cellStyle name="Normal 17 5 2 4" xfId="30353" xr:uid="{1C1DABE5-6031-48CD-B636-0E6610D4AB2D}"/>
    <cellStyle name="Normal 17 5 2 5" xfId="35837" xr:uid="{1BC0CE9F-8ACC-49D7-8AA2-DC95435F8008}"/>
    <cellStyle name="Normal 17 5 3" xfId="11707" xr:uid="{8E570021-37AD-4C0B-8E30-61EF98F97727}"/>
    <cellStyle name="Normal 17 5 4" xfId="16942" xr:uid="{D02DC90F-0B33-410E-AB84-7DF95FDCC6D8}"/>
    <cellStyle name="Normal 17 5 5" xfId="19167" xr:uid="{6DDCB4C5-0A1A-4F6F-BBF8-23179985FFD2}"/>
    <cellStyle name="Normal 17 5 6" xfId="9423" xr:uid="{0B8383B1-55BA-4C4A-88CC-09AEF71CA373}"/>
    <cellStyle name="Normal 17 5 6 2" xfId="20744" xr:uid="{0A18F5FB-9A2E-4E90-AFF1-282B3646442D}"/>
    <cellStyle name="Normal 17 5 6 2 2" xfId="26300" xr:uid="{DD45DC91-63A0-4D5F-8AEF-0188EC3C9BDD}"/>
    <cellStyle name="Normal 17 5 6 2 3" xfId="31794" xr:uid="{7AFB51AB-1FEC-4CD0-9F22-0E91DE550B27}"/>
    <cellStyle name="Normal 17 5 6 2 4" xfId="37278" xr:uid="{B9E85F65-F90E-4F74-BA46-9A4661AA64E6}"/>
    <cellStyle name="Normal 17 5 6 3" xfId="23571" xr:uid="{44A9920E-849B-48CC-86AF-8160FDE81068}"/>
    <cellStyle name="Normal 17 5 6 4" xfId="29065" xr:uid="{EA2BC923-56D0-4A74-A65B-02D37ED23433}"/>
    <cellStyle name="Normal 17 5 6 5" xfId="34549" xr:uid="{1091D5D6-D410-4D47-A7A6-7E0B63CB7EB0}"/>
    <cellStyle name="Normal 17 6" xfId="6352" xr:uid="{6E21985B-95C2-42EF-B3F7-75C6BDC68EDD}"/>
    <cellStyle name="Normal 17 6 2" xfId="14746" xr:uid="{2A8747B0-D9DF-4244-8719-75C7BC6C324D}"/>
    <cellStyle name="Normal 17 6 2 2" xfId="22033" xr:uid="{25D0BF72-9165-4247-BDFA-C4DEF0B69581}"/>
    <cellStyle name="Normal 17 6 2 2 2" xfId="27589" xr:uid="{E8FDADF2-92F4-4B82-B753-83F07E861BDD}"/>
    <cellStyle name="Normal 17 6 2 2 3" xfId="33083" xr:uid="{D56EFB96-4B37-47F6-921C-E6E58B1E7007}"/>
    <cellStyle name="Normal 17 6 2 2 4" xfId="38567" xr:uid="{61F90200-FF55-4448-B2E7-C7AC3EEE2E7B}"/>
    <cellStyle name="Normal 17 6 2 3" xfId="24860" xr:uid="{EBB6CD50-01F0-49DF-B660-DFEEC2DE8C73}"/>
    <cellStyle name="Normal 17 6 2 4" xfId="30354" xr:uid="{60929BB1-4C37-4227-B55D-2BC84C586298}"/>
    <cellStyle name="Normal 17 6 2 5" xfId="35838" xr:uid="{F209AFA1-ECD4-4505-973C-FAFBFC5349C2}"/>
    <cellStyle name="Normal 17 6 3" xfId="11708" xr:uid="{13BDC7AC-4375-46B8-9C07-F95A493F0B97}"/>
    <cellStyle name="Normal 17 6 4" xfId="16943" xr:uid="{570141EB-E2C6-444E-A3EC-8ACB123B7FB2}"/>
    <cellStyle name="Normal 17 6 5" xfId="19168" xr:uid="{B349482C-6533-43A1-8AF0-007C825875D1}"/>
    <cellStyle name="Normal 17 6 6" xfId="9424" xr:uid="{6A4C4654-6B56-4A90-8C65-DB3739B0B799}"/>
    <cellStyle name="Normal 17 6 6 2" xfId="20745" xr:uid="{B86C16F0-78FB-464E-A987-D7FAD9F4481D}"/>
    <cellStyle name="Normal 17 6 6 2 2" xfId="26301" xr:uid="{508A3411-427F-41B1-93F9-A4D5C6FA8984}"/>
    <cellStyle name="Normal 17 6 6 2 3" xfId="31795" xr:uid="{710B0B43-50B2-4193-895E-3176D2D77B9F}"/>
    <cellStyle name="Normal 17 6 6 2 4" xfId="37279" xr:uid="{51AB4C3C-D198-407A-A92D-E9CE06EC34CE}"/>
    <cellStyle name="Normal 17 6 6 3" xfId="23572" xr:uid="{88390962-464E-43B4-8012-1F826DB7FCFE}"/>
    <cellStyle name="Normal 17 6 6 4" xfId="29066" xr:uid="{1759D06D-BBD0-4680-822A-321242213A35}"/>
    <cellStyle name="Normal 17 6 6 5" xfId="34550" xr:uid="{9637AB2B-B936-414D-990F-99110EF853A5}"/>
    <cellStyle name="Normal 17 7" xfId="6353" xr:uid="{0FFA6D4A-3CA8-422A-8AAF-7150F2F9490A}"/>
    <cellStyle name="Normal 17 7 2" xfId="14747" xr:uid="{842A5159-A031-48E5-BCE1-842445530737}"/>
    <cellStyle name="Normal 17 7 2 2" xfId="22034" xr:uid="{8615D999-85B8-4058-8A5E-B14DF9E5605D}"/>
    <cellStyle name="Normal 17 7 2 2 2" xfId="27590" xr:uid="{EC08C8C7-67A8-43F8-AA8C-7354DC7E2273}"/>
    <cellStyle name="Normal 17 7 2 2 3" xfId="33084" xr:uid="{06C292F2-756D-4D76-9B43-3A8FD2DA6023}"/>
    <cellStyle name="Normal 17 7 2 2 4" xfId="38568" xr:uid="{08007D96-6C1F-4C64-A7AE-06B54EBAE677}"/>
    <cellStyle name="Normal 17 7 2 3" xfId="24861" xr:uid="{33B2B0F5-4396-48F7-8777-E7BF87DA9BD2}"/>
    <cellStyle name="Normal 17 7 2 4" xfId="30355" xr:uid="{BDF5FE1C-A2B7-4F30-9F0F-A9AFB0855DAE}"/>
    <cellStyle name="Normal 17 7 2 5" xfId="35839" xr:uid="{93B8664C-7745-4240-A14D-0C1116851BC1}"/>
    <cellStyle name="Normal 17 7 3" xfId="11709" xr:uid="{E1B2B286-9A0D-4742-BF57-1EC77E260CC8}"/>
    <cellStyle name="Normal 17 7 4" xfId="16944" xr:uid="{682025F3-CB9A-49FF-BED6-6C11CB596F12}"/>
    <cellStyle name="Normal 17 7 5" xfId="19169" xr:uid="{33AAD71A-F1A7-42A7-9330-D9F86615585F}"/>
    <cellStyle name="Normal 17 7 6" xfId="9425" xr:uid="{DB5DCED7-B599-417E-AB07-2C56FA17359D}"/>
    <cellStyle name="Normal 17 7 6 2" xfId="20746" xr:uid="{17F5B618-C46D-4E02-9236-3F21ECE706D7}"/>
    <cellStyle name="Normal 17 7 6 2 2" xfId="26302" xr:uid="{E64998D2-E432-4A19-A736-2A7664DEF72F}"/>
    <cellStyle name="Normal 17 7 6 2 3" xfId="31796" xr:uid="{C1A36D75-901F-4638-B5BF-1DC2A90573E1}"/>
    <cellStyle name="Normal 17 7 6 2 4" xfId="37280" xr:uid="{3BF82EE3-9457-44CD-B773-372609CA6895}"/>
    <cellStyle name="Normal 17 7 6 3" xfId="23573" xr:uid="{6891AF01-54DF-4F16-87AF-BE94D4F4A20D}"/>
    <cellStyle name="Normal 17 7 6 4" xfId="29067" xr:uid="{76C72055-D812-41CD-9093-2B9018D67050}"/>
    <cellStyle name="Normal 17 7 6 5" xfId="34551" xr:uid="{FFE7E5B4-7D4B-4744-9E16-6B7AD0547036}"/>
    <cellStyle name="Normal 17 8" xfId="6354" xr:uid="{8AEE7832-D371-4764-9702-FA73165EBD3A}"/>
    <cellStyle name="Normal 17 8 2" xfId="14748" xr:uid="{FE528568-E4BB-4F7E-AFD5-C2A65160B700}"/>
    <cellStyle name="Normal 17 8 2 2" xfId="22035" xr:uid="{A5C8363A-5E17-43D6-9496-2DD54FE6C525}"/>
    <cellStyle name="Normal 17 8 2 2 2" xfId="27591" xr:uid="{6ADCB5BF-B4E3-4D08-AB9B-02B8A2934855}"/>
    <cellStyle name="Normal 17 8 2 2 3" xfId="33085" xr:uid="{F2BA1362-BABD-4C3D-B259-CB76CCE7C55E}"/>
    <cellStyle name="Normal 17 8 2 2 4" xfId="38569" xr:uid="{664FA488-F41B-45DD-AF09-C3A47B6A487D}"/>
    <cellStyle name="Normal 17 8 2 3" xfId="24862" xr:uid="{6071F310-7F1A-4C64-87F5-140654672A17}"/>
    <cellStyle name="Normal 17 8 2 4" xfId="30356" xr:uid="{256E2773-02A0-4FC2-BB41-3E76C1B8AEDF}"/>
    <cellStyle name="Normal 17 8 2 5" xfId="35840" xr:uid="{E1DB7164-68ED-47EA-9B39-5DFA4F5029B6}"/>
    <cellStyle name="Normal 17 8 3" xfId="11710" xr:uid="{6CCC039B-9CE6-4077-AE62-5F100CA2C74A}"/>
    <cellStyle name="Normal 17 8 4" xfId="16945" xr:uid="{0593C7D1-2C23-4820-83B4-C70B81E49F7C}"/>
    <cellStyle name="Normal 17 8 5" xfId="19170" xr:uid="{F48C239D-7849-450C-A798-799F97F3588E}"/>
    <cellStyle name="Normal 17 8 6" xfId="9426" xr:uid="{E9913362-E13D-435F-B485-6B2A95CD2A39}"/>
    <cellStyle name="Normal 17 8 6 2" xfId="20747" xr:uid="{F1A4D08A-1A03-4EC8-AD12-55D45729A1D0}"/>
    <cellStyle name="Normal 17 8 6 2 2" xfId="26303" xr:uid="{9CF1F728-58EB-42B4-BB5B-BF7A6989F646}"/>
    <cellStyle name="Normal 17 8 6 2 3" xfId="31797" xr:uid="{641F4740-A093-4050-BE38-333E093F7950}"/>
    <cellStyle name="Normal 17 8 6 2 4" xfId="37281" xr:uid="{09ED83AD-8AC2-496E-B095-F8810D76DB7C}"/>
    <cellStyle name="Normal 17 8 6 3" xfId="23574" xr:uid="{1AC7F1E6-0450-4654-99BA-8DCA21AE6F15}"/>
    <cellStyle name="Normal 17 8 6 4" xfId="29068" xr:uid="{9802E61A-BC2F-449D-A671-C5FD29C6C44B}"/>
    <cellStyle name="Normal 17 8 6 5" xfId="34552" xr:uid="{4268D93B-484C-4553-92A4-F38E221C2A01}"/>
    <cellStyle name="Normal 17 9" xfId="6355" xr:uid="{03CB0C7F-7077-485E-8397-879F4CFF7772}"/>
    <cellStyle name="Normal 17 9 2" xfId="14749" xr:uid="{E8DB28E0-353A-46CA-93A3-34BB0F0BA28A}"/>
    <cellStyle name="Normal 17 9 2 2" xfId="22036" xr:uid="{7AEF7011-F121-4163-8493-C935C371F509}"/>
    <cellStyle name="Normal 17 9 2 2 2" xfId="27592" xr:uid="{DB8488C4-A210-4245-8847-E4408F9BB26F}"/>
    <cellStyle name="Normal 17 9 2 2 3" xfId="33086" xr:uid="{DEB2D516-E335-493B-9DAA-AE8B5C6C53FF}"/>
    <cellStyle name="Normal 17 9 2 2 4" xfId="38570" xr:uid="{DE5E4840-8036-4657-88D2-97EC47DBBDAF}"/>
    <cellStyle name="Normal 17 9 2 3" xfId="24863" xr:uid="{B57E463C-24B8-4100-BBAC-586BD0ADD36F}"/>
    <cellStyle name="Normal 17 9 2 4" xfId="30357" xr:uid="{594FF886-E858-4706-8838-67F4784E434E}"/>
    <cellStyle name="Normal 17 9 2 5" xfId="35841" xr:uid="{3986C4D8-94A1-4395-9BDD-5DF3699D9F1C}"/>
    <cellStyle name="Normal 17 9 3" xfId="11711" xr:uid="{20F94930-A17B-4288-885D-C685D084A04B}"/>
    <cellStyle name="Normal 17 9 4" xfId="16946" xr:uid="{8D131515-4FE8-4466-8016-B24BA783DB18}"/>
    <cellStyle name="Normal 17 9 5" xfId="19171" xr:uid="{586748B3-FB19-4769-B089-05BBF6B81AC7}"/>
    <cellStyle name="Normal 17 9 6" xfId="9427" xr:uid="{C6C1DF64-0084-4196-BE2D-09E73BFC0F92}"/>
    <cellStyle name="Normal 17 9 6 2" xfId="20748" xr:uid="{D7B07A37-C1E8-418A-A2B0-F9CA22786B50}"/>
    <cellStyle name="Normal 17 9 6 2 2" xfId="26304" xr:uid="{0175A2E5-B70E-4923-A4AE-684C84125658}"/>
    <cellStyle name="Normal 17 9 6 2 3" xfId="31798" xr:uid="{AD6E5A38-2A83-43E6-A9ED-564193AFDD12}"/>
    <cellStyle name="Normal 17 9 6 2 4" xfId="37282" xr:uid="{33886EAB-1430-4576-BE7A-4AE6DC960CD2}"/>
    <cellStyle name="Normal 17 9 6 3" xfId="23575" xr:uid="{30D5908E-AF4B-4D27-9BC8-C74B0D86C657}"/>
    <cellStyle name="Normal 17 9 6 4" xfId="29069" xr:uid="{CC361C78-F938-456D-AAF1-D69AB9DD9484}"/>
    <cellStyle name="Normal 17 9 6 5" xfId="34553" xr:uid="{034F840B-42B9-4E2F-8437-DCF43C863093}"/>
    <cellStyle name="Normal 170" xfId="39581" xr:uid="{0D9B6613-4763-4495-AE37-2532847DA9E2}"/>
    <cellStyle name="Normal 171" xfId="39582" xr:uid="{1BCAEEE9-1508-4820-B544-30D5E35C1A71}"/>
    <cellStyle name="Normal 172" xfId="39583" xr:uid="{94F71504-FC63-4361-B0D8-BDF38B3CFBEA}"/>
    <cellStyle name="Normal 173" xfId="39584" xr:uid="{AB60EEC0-8AC8-4FFA-910F-E3119FF843D2}"/>
    <cellStyle name="Normal 174" xfId="39585" xr:uid="{1CD8BF70-4CAF-4F81-9D54-9ACE02825B2C}"/>
    <cellStyle name="Normal 175" xfId="39586" xr:uid="{9CA5790F-6B35-47CF-AE47-685911871895}"/>
    <cellStyle name="Normal 176" xfId="39587" xr:uid="{CE71D876-5CC9-4106-ACC2-345A740A1805}"/>
    <cellStyle name="Normal 177" xfId="39588" xr:uid="{96B01558-A0CB-491C-B515-AAB0040D7212}"/>
    <cellStyle name="Normal 178" xfId="39589" xr:uid="{6F5E969C-7867-49CF-BC75-6A582B8E585A}"/>
    <cellStyle name="Normal 179" xfId="39590" xr:uid="{E9D71BE1-C1E9-4C26-AD71-1307D3FBEF0B}"/>
    <cellStyle name="Normal 18" xfId="6356" xr:uid="{8DD3FF9B-EB10-4EC0-9902-AC06A1187831}"/>
    <cellStyle name="Normal 18 10" xfId="11712" xr:uid="{BFF78B56-EA07-49D2-92A8-C8EE0AD648D3}"/>
    <cellStyle name="Normal 18 11" xfId="16947" xr:uid="{16D8456A-65F3-4AF5-AC3E-395634446D49}"/>
    <cellStyle name="Normal 18 12" xfId="19172" xr:uid="{BE5BBFBA-84F1-44DF-B9CA-E86E081A07AA}"/>
    <cellStyle name="Normal 18 13" xfId="9428" xr:uid="{4FB9D0E2-9174-4F16-A45C-E4CF502B4AE4}"/>
    <cellStyle name="Normal 18 13 2" xfId="20749" xr:uid="{A1A38667-ED49-446A-8066-60F2D2AB7CD1}"/>
    <cellStyle name="Normal 18 13 2 2" xfId="26305" xr:uid="{2C7CE977-83E3-4E8C-A6E2-4CB0E5B5EB94}"/>
    <cellStyle name="Normal 18 13 2 3" xfId="31799" xr:uid="{1633F8C5-B487-437F-BB49-B8663DB3DD5B}"/>
    <cellStyle name="Normal 18 13 2 4" xfId="37283" xr:uid="{51A99D81-B040-486F-B3F2-2581F700B1C9}"/>
    <cellStyle name="Normal 18 13 3" xfId="23576" xr:uid="{6FA7C9A3-9B39-4EF0-A4C9-19E7CC76DA0A}"/>
    <cellStyle name="Normal 18 13 4" xfId="29070" xr:uid="{217A8E92-65D5-4F44-91F1-AEA8058B6940}"/>
    <cellStyle name="Normal 18 13 5" xfId="34554" xr:uid="{D0BD6561-5C36-426E-9980-6312D5725B8C}"/>
    <cellStyle name="Normal 18 2" xfId="6357" xr:uid="{52C76669-6516-4CA9-8F18-12047B714D6B}"/>
    <cellStyle name="Normal 18 2 2" xfId="14751" xr:uid="{3370FA99-5405-4DDB-8674-CDB197497EBC}"/>
    <cellStyle name="Normal 18 2 2 2" xfId="22038" xr:uid="{C393644B-9D75-4DE4-AD05-13A724FA1269}"/>
    <cellStyle name="Normal 18 2 2 2 2" xfId="27594" xr:uid="{80E8B8E4-1F1A-402B-ACF8-5746CF2B40BE}"/>
    <cellStyle name="Normal 18 2 2 2 3" xfId="33088" xr:uid="{CAE1D0F5-1B1A-48DF-9875-B7A496BAE233}"/>
    <cellStyle name="Normal 18 2 2 2 4" xfId="38572" xr:uid="{907C1CB8-1AD9-4142-92C9-C36D0086B373}"/>
    <cellStyle name="Normal 18 2 2 3" xfId="24865" xr:uid="{06A9611C-B96B-4FFB-80E0-58717E22AA7E}"/>
    <cellStyle name="Normal 18 2 2 4" xfId="30359" xr:uid="{BCAF5A8C-4B19-4A5C-836B-AE7CFAD4ED78}"/>
    <cellStyle name="Normal 18 2 2 5" xfId="35843" xr:uid="{6C240C71-6732-4A6E-817A-8F02C9AC0D02}"/>
    <cellStyle name="Normal 18 2 3" xfId="11713" xr:uid="{C5CB43ED-1CD2-45F2-9917-B2056694CF6F}"/>
    <cellStyle name="Normal 18 2 4" xfId="16948" xr:uid="{9D5AEFCD-77B9-4E99-AEE3-615B07FAA6E2}"/>
    <cellStyle name="Normal 18 2 5" xfId="19173" xr:uid="{E6749AF0-B20A-48D3-9552-51A2FCCA17F1}"/>
    <cellStyle name="Normal 18 2 6" xfId="9429" xr:uid="{2EFC29BE-F6CE-4DE6-B9D9-B4F6EA6E844E}"/>
    <cellStyle name="Normal 18 2 6 2" xfId="20750" xr:uid="{A642D9D7-31D5-4B39-A0FA-2845A3D27A0E}"/>
    <cellStyle name="Normal 18 2 6 2 2" xfId="26306" xr:uid="{80BFA3D1-0F66-4392-8F0F-EEECEEFACB7B}"/>
    <cellStyle name="Normal 18 2 6 2 3" xfId="31800" xr:uid="{5E978CE1-A494-4814-8EC0-404DA5714904}"/>
    <cellStyle name="Normal 18 2 6 2 4" xfId="37284" xr:uid="{E91DAB4E-4464-4A91-8316-A0EBEBE713BB}"/>
    <cellStyle name="Normal 18 2 6 3" xfId="23577" xr:uid="{79135DB3-E0C5-4F63-9B4B-075863CC6D72}"/>
    <cellStyle name="Normal 18 2 6 4" xfId="29071" xr:uid="{5E1C7D10-A2D3-49EB-9F31-5806C525A853}"/>
    <cellStyle name="Normal 18 2 6 5" xfId="34555" xr:uid="{8400AA5C-C300-462D-879F-13B41388211B}"/>
    <cellStyle name="Normal 18 3" xfId="6358" xr:uid="{5E8E929F-3CA3-47F7-A33F-F0EB1012B52E}"/>
    <cellStyle name="Normal 18 3 2" xfId="6359" xr:uid="{EE26B2E8-1DD1-46B3-9076-4A5D38C545BC}"/>
    <cellStyle name="Normal 18 3 2 2" xfId="14753" xr:uid="{8F072BFC-47C0-4694-B443-803C87F6B3EB}"/>
    <cellStyle name="Normal 18 3 2 2 2" xfId="22040" xr:uid="{EE88C697-B76C-455B-913F-7DC23D38A01B}"/>
    <cellStyle name="Normal 18 3 2 2 2 2" xfId="27596" xr:uid="{653933C9-92E6-40A5-AEA9-DDEBF20F4C2B}"/>
    <cellStyle name="Normal 18 3 2 2 2 3" xfId="33090" xr:uid="{C52FDC64-9BEC-4323-9907-2952A53C5056}"/>
    <cellStyle name="Normal 18 3 2 2 2 4" xfId="38574" xr:uid="{C20214E0-BB94-4F4F-B343-99DAE1B11DC6}"/>
    <cellStyle name="Normal 18 3 2 2 3" xfId="24867" xr:uid="{56250710-58F9-4D94-A481-E17755BBC57B}"/>
    <cellStyle name="Normal 18 3 2 2 4" xfId="30361" xr:uid="{99F8466A-11D1-4E0B-8B45-32E88045CA68}"/>
    <cellStyle name="Normal 18 3 2 2 5" xfId="35845" xr:uid="{E232626C-44BF-42A1-BD84-F7C93C35CB1F}"/>
    <cellStyle name="Normal 18 3 2 3" xfId="11715" xr:uid="{401122A5-2F12-4E3B-8B91-E741D56BF66F}"/>
    <cellStyle name="Normal 18 3 2 4" xfId="16950" xr:uid="{472F68FF-8AA3-4A31-9A3B-C02F34047134}"/>
    <cellStyle name="Normal 18 3 2 5" xfId="19175" xr:uid="{AD5347D0-D586-47B7-B568-9BDF4E653F8E}"/>
    <cellStyle name="Normal 18 3 2 6" xfId="9431" xr:uid="{62968B85-A70D-4B9C-B610-F68D6F92FEF7}"/>
    <cellStyle name="Normal 18 3 2 6 2" xfId="20752" xr:uid="{13FFE80A-1EC8-4D86-9B10-29EF08032118}"/>
    <cellStyle name="Normal 18 3 2 6 2 2" xfId="26308" xr:uid="{B7114EED-BA01-4134-9190-D57A1D09C86D}"/>
    <cellStyle name="Normal 18 3 2 6 2 3" xfId="31802" xr:uid="{D4348650-92EF-4826-AF71-0B0B5DD3BB75}"/>
    <cellStyle name="Normal 18 3 2 6 2 4" xfId="37286" xr:uid="{6AAD545B-750C-417D-9A91-269B868F24D1}"/>
    <cellStyle name="Normal 18 3 2 6 3" xfId="23579" xr:uid="{4513111C-FC34-4B17-B136-02542DC8C76B}"/>
    <cellStyle name="Normal 18 3 2 6 4" xfId="29073" xr:uid="{274DBBC5-B6C6-4962-AC76-E1B86732FEA7}"/>
    <cellStyle name="Normal 18 3 2 6 5" xfId="34557" xr:uid="{CC966DBC-9E10-4413-B7A6-89F75E2FA676}"/>
    <cellStyle name="Normal 18 3 3" xfId="6360" xr:uid="{5AA0CBEF-D63E-469E-A49C-3AD59FF5A039}"/>
    <cellStyle name="Normal 18 3 3 2" xfId="14754" xr:uid="{77FE1331-F75C-4A1B-B993-7C2DFED45BD9}"/>
    <cellStyle name="Normal 18 3 3 2 2" xfId="22041" xr:uid="{0EB79568-8613-40D1-9D61-A8BF1C6E120A}"/>
    <cellStyle name="Normal 18 3 3 2 2 2" xfId="27597" xr:uid="{862957E9-88D8-463C-8C6F-DCBFDD9E2C91}"/>
    <cellStyle name="Normal 18 3 3 2 2 3" xfId="33091" xr:uid="{8D4B5E23-4973-452F-B1B8-82ACC0759438}"/>
    <cellStyle name="Normal 18 3 3 2 2 4" xfId="38575" xr:uid="{41A7A9A1-5782-4DC2-B057-AD60AB1FF6B8}"/>
    <cellStyle name="Normal 18 3 3 2 3" xfId="24868" xr:uid="{98E11FA5-42AC-4326-820E-018B606867D1}"/>
    <cellStyle name="Normal 18 3 3 2 4" xfId="30362" xr:uid="{AF8AC597-4181-4FE2-A2DD-514E0347D05C}"/>
    <cellStyle name="Normal 18 3 3 2 5" xfId="35846" xr:uid="{7FD6BF36-25EE-4106-A9F7-A6F6F8AD6C7F}"/>
    <cellStyle name="Normal 18 3 3 3" xfId="11716" xr:uid="{98556BC6-F6BB-4673-B394-CB231F647C69}"/>
    <cellStyle name="Normal 18 3 3 4" xfId="16951" xr:uid="{961DEAD9-5F46-4388-AD2B-B22D7A52704F}"/>
    <cellStyle name="Normal 18 3 3 5" xfId="19176" xr:uid="{8F63CAC3-D314-4E8B-957E-5FBDC8F9F260}"/>
    <cellStyle name="Normal 18 3 3 6" xfId="9432" xr:uid="{70254DFA-D307-49FB-9AB0-F20B676CD521}"/>
    <cellStyle name="Normal 18 3 3 6 2" xfId="20753" xr:uid="{8FBBEE9A-6B7A-40A6-BCA9-09BA9FCE02F5}"/>
    <cellStyle name="Normal 18 3 3 6 2 2" xfId="26309" xr:uid="{1F10BCE9-11A6-4660-AC39-0F70773049B9}"/>
    <cellStyle name="Normal 18 3 3 6 2 3" xfId="31803" xr:uid="{0FA4F1FC-6A3B-480F-8CC8-FDF2DE2ABC87}"/>
    <cellStyle name="Normal 18 3 3 6 2 4" xfId="37287" xr:uid="{4C0FB373-C2BC-4319-A677-DA5532E43976}"/>
    <cellStyle name="Normal 18 3 3 6 3" xfId="23580" xr:uid="{D3AF84FE-5345-4007-AE1C-D7E544C75F07}"/>
    <cellStyle name="Normal 18 3 3 6 4" xfId="29074" xr:uid="{A0C71FA4-3866-43C7-9E85-3B47C7AC5438}"/>
    <cellStyle name="Normal 18 3 3 6 5" xfId="34558" xr:uid="{C093DC5E-67C8-4CA1-993E-1DF4C38C0727}"/>
    <cellStyle name="Normal 18 3 4" xfId="6361" xr:uid="{4EE2DD9A-8474-4EEC-94BE-4B8AB68C37E5}"/>
    <cellStyle name="Normal 18 3 4 2" xfId="14755" xr:uid="{D2C27980-EDF4-4B5D-AF8E-B2C12FC8ACB1}"/>
    <cellStyle name="Normal 18 3 4 2 2" xfId="22042" xr:uid="{10EFB31D-7888-4444-B2CD-9657D801C556}"/>
    <cellStyle name="Normal 18 3 4 2 2 2" xfId="27598" xr:uid="{2E26B230-AE3A-482E-B1D9-4BF41B7C6CE9}"/>
    <cellStyle name="Normal 18 3 4 2 2 3" xfId="33092" xr:uid="{0BC6738D-DA2E-4830-A777-EE7FAB953DFC}"/>
    <cellStyle name="Normal 18 3 4 2 2 4" xfId="38576" xr:uid="{3415B694-9FFB-423E-BEE1-940DDF0D9EA9}"/>
    <cellStyle name="Normal 18 3 4 2 3" xfId="24869" xr:uid="{67A89799-F882-4F47-A8B6-B527AD315FC6}"/>
    <cellStyle name="Normal 18 3 4 2 4" xfId="30363" xr:uid="{3467B084-D6E4-4035-8ADE-7C2C78B92D1E}"/>
    <cellStyle name="Normal 18 3 4 2 5" xfId="35847" xr:uid="{E35A7CB0-4A14-4A3F-8023-1A842E5090A6}"/>
    <cellStyle name="Normal 18 3 4 3" xfId="11717" xr:uid="{C78F39DB-462D-4172-8ECE-5E32C092CFC2}"/>
    <cellStyle name="Normal 18 3 4 4" xfId="16952" xr:uid="{D024EC41-9ABD-4FF5-965F-1C9CA9C05830}"/>
    <cellStyle name="Normal 18 3 4 5" xfId="19177" xr:uid="{7D405CFD-77F9-4606-9770-297A501EFB25}"/>
    <cellStyle name="Normal 18 3 4 6" xfId="9433" xr:uid="{6918BCED-BBA0-4058-9063-30653C1A5ECA}"/>
    <cellStyle name="Normal 18 3 4 6 2" xfId="20754" xr:uid="{528F8C1B-3C5C-4FE4-8D9C-474B5EF16D77}"/>
    <cellStyle name="Normal 18 3 4 6 2 2" xfId="26310" xr:uid="{E123CA57-525D-42BD-89F1-395750D9CB38}"/>
    <cellStyle name="Normal 18 3 4 6 2 3" xfId="31804" xr:uid="{DE32B8EB-5594-44B1-A9C8-63661B0BFA93}"/>
    <cellStyle name="Normal 18 3 4 6 2 4" xfId="37288" xr:uid="{1B32C550-09FB-4FFA-8CED-9CED1AA90925}"/>
    <cellStyle name="Normal 18 3 4 6 3" xfId="23581" xr:uid="{4AA7F0FC-FFFF-4C58-B043-6B7492FD56AE}"/>
    <cellStyle name="Normal 18 3 4 6 4" xfId="29075" xr:uid="{B991F74C-30FE-4AC6-AC52-A2369CBFAC73}"/>
    <cellStyle name="Normal 18 3 4 6 5" xfId="34559" xr:uid="{F50F4A9B-3740-4E48-BFA1-3E94A8B50CDC}"/>
    <cellStyle name="Normal 18 3 5" xfId="14752" xr:uid="{219E872A-F18F-453F-AAEE-012D6DBE64F6}"/>
    <cellStyle name="Normal 18 3 5 2" xfId="22039" xr:uid="{084CEF37-2470-443F-B221-935045DC844D}"/>
    <cellStyle name="Normal 18 3 5 2 2" xfId="27595" xr:uid="{03DB3F98-29A0-453E-98E7-24D8251B888A}"/>
    <cellStyle name="Normal 18 3 5 2 3" xfId="33089" xr:uid="{8C8D3489-3CB3-4EA8-A068-379BE6DADFC2}"/>
    <cellStyle name="Normal 18 3 5 2 4" xfId="38573" xr:uid="{928AA237-5D0E-4426-9272-3933ED872DAF}"/>
    <cellStyle name="Normal 18 3 5 3" xfId="24866" xr:uid="{398278F7-BD6E-42B0-8FB5-3B96DD60B6CE}"/>
    <cellStyle name="Normal 18 3 5 4" xfId="30360" xr:uid="{CC5C10E7-7EBB-4740-9EBB-D92AF33FB380}"/>
    <cellStyle name="Normal 18 3 5 5" xfId="35844" xr:uid="{5558D6F5-039A-459D-9DA3-C4519A7BA90A}"/>
    <cellStyle name="Normal 18 3 6" xfId="11714" xr:uid="{D5C58344-EFD7-4A0C-BB52-C5BEE154EE01}"/>
    <cellStyle name="Normal 18 3 7" xfId="16949" xr:uid="{705B3B1D-8530-45B1-8A51-35B67BB1EF92}"/>
    <cellStyle name="Normal 18 3 8" xfId="19174" xr:uid="{4B90C417-7F80-4F37-822C-D72AF96996B7}"/>
    <cellStyle name="Normal 18 3 9" xfId="9430" xr:uid="{0331916E-7D61-496C-8C1F-0777821698CE}"/>
    <cellStyle name="Normal 18 3 9 2" xfId="20751" xr:uid="{1EF7E63A-CAFF-4FF6-85B0-3E71FF1091A8}"/>
    <cellStyle name="Normal 18 3 9 2 2" xfId="26307" xr:uid="{CA255F52-BB69-4316-A63B-943665D8ECBD}"/>
    <cellStyle name="Normal 18 3 9 2 3" xfId="31801" xr:uid="{173E8009-946A-4A42-BB89-B137916823DE}"/>
    <cellStyle name="Normal 18 3 9 2 4" xfId="37285" xr:uid="{10AC9CEC-5ED5-43E5-A370-49BD46AC2222}"/>
    <cellStyle name="Normal 18 3 9 3" xfId="23578" xr:uid="{E961F083-2749-4668-ACC8-91FA94639E6D}"/>
    <cellStyle name="Normal 18 3 9 4" xfId="29072" xr:uid="{AF623785-7FC5-4DE9-AE28-34241AAF127C}"/>
    <cellStyle name="Normal 18 3 9 5" xfId="34556" xr:uid="{D9D1F2E4-CB26-4E1C-9321-5958F61289B8}"/>
    <cellStyle name="Normal 18 4" xfId="6362" xr:uid="{ACA09C9A-EA16-4B2E-8252-579A79675BA5}"/>
    <cellStyle name="Normal 18 4 2" xfId="6363" xr:uid="{10B73692-9418-4E50-97CC-6174D7B8F45E}"/>
    <cellStyle name="Normal 18 4 2 2" xfId="14757" xr:uid="{FF6D511A-AB02-454C-A8DC-C2ADDCD62ADB}"/>
    <cellStyle name="Normal 18 4 2 2 2" xfId="22044" xr:uid="{8CC859EF-A262-4A2B-B5F3-729A0F53A1D6}"/>
    <cellStyle name="Normal 18 4 2 2 2 2" xfId="27600" xr:uid="{44F74499-06F5-4CE6-B29B-E7F7B54DBA6D}"/>
    <cellStyle name="Normal 18 4 2 2 2 3" xfId="33094" xr:uid="{96DE8C64-D51F-4684-87A7-D024F88151CE}"/>
    <cellStyle name="Normal 18 4 2 2 2 4" xfId="38578" xr:uid="{941EA749-74C1-4B66-856F-08E8D82C5486}"/>
    <cellStyle name="Normal 18 4 2 2 3" xfId="24871" xr:uid="{0DEDE347-B9E1-44B5-B497-C9D21A4827C3}"/>
    <cellStyle name="Normal 18 4 2 2 4" xfId="30365" xr:uid="{C4F14CEA-BE47-494D-A0F4-251CB0862BE4}"/>
    <cellStyle name="Normal 18 4 2 2 5" xfId="35849" xr:uid="{CFAC6C19-6BBA-40DF-90F4-2B07162545BB}"/>
    <cellStyle name="Normal 18 4 2 3" xfId="11719" xr:uid="{E24CA6E2-29A4-400D-8DC3-4F66668B0A80}"/>
    <cellStyle name="Normal 18 4 2 4" xfId="16954" xr:uid="{69049646-9B99-492F-BDCC-B91FEE429886}"/>
    <cellStyle name="Normal 18 4 2 5" xfId="19179" xr:uid="{98C22A2E-7A17-4BE6-9E3B-CA330330CFC0}"/>
    <cellStyle name="Normal 18 4 2 6" xfId="9435" xr:uid="{A83939FB-FB95-4D79-A326-E126BB411778}"/>
    <cellStyle name="Normal 18 4 2 6 2" xfId="20756" xr:uid="{5FB08BCC-933D-4652-8DED-91AA93EF592B}"/>
    <cellStyle name="Normal 18 4 2 6 2 2" xfId="26312" xr:uid="{E9FB62BB-51DF-452D-AA36-22004C200357}"/>
    <cellStyle name="Normal 18 4 2 6 2 3" xfId="31806" xr:uid="{32014E13-A4BA-42EC-8FCB-5A20FC24C9E6}"/>
    <cellStyle name="Normal 18 4 2 6 2 4" xfId="37290" xr:uid="{809445B0-0568-4F69-8767-B84600A8EB8E}"/>
    <cellStyle name="Normal 18 4 2 6 3" xfId="23583" xr:uid="{41DFC345-5D1E-43B8-B6F2-720E564A56FB}"/>
    <cellStyle name="Normal 18 4 2 6 4" xfId="29077" xr:uid="{108ACE7E-219B-4BD7-8219-FFDDEF578B10}"/>
    <cellStyle name="Normal 18 4 2 6 5" xfId="34561" xr:uid="{A5EBE6DF-1EF1-46CD-B766-71ECA6539D09}"/>
    <cellStyle name="Normal 18 4 3" xfId="6364" xr:uid="{871B639D-B98F-43FD-8968-B1CD9A02F976}"/>
    <cellStyle name="Normal 18 4 3 2" xfId="14758" xr:uid="{E26599B0-D916-4691-94FF-665DB36DC8FB}"/>
    <cellStyle name="Normal 18 4 3 2 2" xfId="22045" xr:uid="{0EB246B1-27F3-45CC-8993-AD0A4045B714}"/>
    <cellStyle name="Normal 18 4 3 2 2 2" xfId="27601" xr:uid="{C9AB1365-C461-4316-B9DF-8142D382698D}"/>
    <cellStyle name="Normal 18 4 3 2 2 3" xfId="33095" xr:uid="{63EA7D96-AF9D-4EC1-9C3C-BFF1CC296DE1}"/>
    <cellStyle name="Normal 18 4 3 2 2 4" xfId="38579" xr:uid="{281E9205-D00E-492E-9C76-9231D81EA877}"/>
    <cellStyle name="Normal 18 4 3 2 3" xfId="24872" xr:uid="{7F1C0B34-2179-4BCD-8A3B-5CF24FFBB7F3}"/>
    <cellStyle name="Normal 18 4 3 2 4" xfId="30366" xr:uid="{18CB3ACD-E989-4AD6-A0A2-83D58D0C3F72}"/>
    <cellStyle name="Normal 18 4 3 2 5" xfId="35850" xr:uid="{07E5F6B6-C63C-405E-8A37-BB66992F95C0}"/>
    <cellStyle name="Normal 18 4 3 3" xfId="11720" xr:uid="{CCAA4A2F-EA6A-46C7-97CA-6E8D71E12BEE}"/>
    <cellStyle name="Normal 18 4 3 4" xfId="16955" xr:uid="{62708058-BE01-44B8-8B24-B2F25A6A531B}"/>
    <cellStyle name="Normal 18 4 3 5" xfId="19180" xr:uid="{4E46E553-F2F0-48DB-9E38-054D6B6A720E}"/>
    <cellStyle name="Normal 18 4 3 6" xfId="9436" xr:uid="{62CA4B31-8111-4B15-B30E-98594E1A3A79}"/>
    <cellStyle name="Normal 18 4 3 6 2" xfId="20757" xr:uid="{4ACA00D1-831E-483E-849D-FDAEC3904DC5}"/>
    <cellStyle name="Normal 18 4 3 6 2 2" xfId="26313" xr:uid="{E1A973A1-1AB3-4214-BEBD-CE0FA2E762C0}"/>
    <cellStyle name="Normal 18 4 3 6 2 3" xfId="31807" xr:uid="{DE2F64A1-D412-4BA6-8ED1-9B6737AEB86C}"/>
    <cellStyle name="Normal 18 4 3 6 2 4" xfId="37291" xr:uid="{BE02D166-41E3-4F8E-BCAA-91871BA11247}"/>
    <cellStyle name="Normal 18 4 3 6 3" xfId="23584" xr:uid="{8A0973E3-121E-40BE-BD61-774B11823D19}"/>
    <cellStyle name="Normal 18 4 3 6 4" xfId="29078" xr:uid="{28DA8B11-D3CD-473C-B518-7EE9A4339855}"/>
    <cellStyle name="Normal 18 4 3 6 5" xfId="34562" xr:uid="{B7405AB8-394C-4F3C-A2D9-9219FEB67C3A}"/>
    <cellStyle name="Normal 18 4 4" xfId="14756" xr:uid="{6EB6D6B1-9DB0-413B-BBBD-D1B4B0EA8C0C}"/>
    <cellStyle name="Normal 18 4 4 2" xfId="22043" xr:uid="{430848DD-4C9C-4F03-BB6E-FC5ECCCF59EB}"/>
    <cellStyle name="Normal 18 4 4 2 2" xfId="27599" xr:uid="{8509B78B-9219-46E1-B4D5-EB887F2E6B47}"/>
    <cellStyle name="Normal 18 4 4 2 3" xfId="33093" xr:uid="{31BEAA92-F9B8-4EBE-8590-CB5AEA2DDE20}"/>
    <cellStyle name="Normal 18 4 4 2 4" xfId="38577" xr:uid="{AD62C593-5EB2-44F2-97A3-2F163A8AD93E}"/>
    <cellStyle name="Normal 18 4 4 3" xfId="24870" xr:uid="{DB73C147-3D5E-46DA-B67D-3530E9D3B6A5}"/>
    <cellStyle name="Normal 18 4 4 4" xfId="30364" xr:uid="{EBE2919F-B27C-4E8B-8CC9-643863AA4BA3}"/>
    <cellStyle name="Normal 18 4 4 5" xfId="35848" xr:uid="{9E10135D-A47D-46F1-B489-545F12AB83EE}"/>
    <cellStyle name="Normal 18 4 5" xfId="11718" xr:uid="{2794E10D-D79E-4855-990D-A8394F466D00}"/>
    <cellStyle name="Normal 18 4 6" xfId="16953" xr:uid="{7B5BF99A-9770-4981-9CA7-28F825B7139F}"/>
    <cellStyle name="Normal 18 4 7" xfId="19178" xr:uid="{E979E7FE-DE8A-40AB-818E-60632097107E}"/>
    <cellStyle name="Normal 18 4 8" xfId="9434" xr:uid="{B1F57E08-CBA9-48F3-B930-76C62C600968}"/>
    <cellStyle name="Normal 18 4 8 2" xfId="20755" xr:uid="{7ADD1F14-C162-47BD-879C-8F4025CB2368}"/>
    <cellStyle name="Normal 18 4 8 2 2" xfId="26311" xr:uid="{045E9D80-162D-48A3-A4C8-BB99CDB1246A}"/>
    <cellStyle name="Normal 18 4 8 2 3" xfId="31805" xr:uid="{D5C9D027-AD87-49EC-9075-A9052B079DB7}"/>
    <cellStyle name="Normal 18 4 8 2 4" xfId="37289" xr:uid="{B537C75A-55C7-47A0-A01E-2CACFB0EF5ED}"/>
    <cellStyle name="Normal 18 4 8 3" xfId="23582" xr:uid="{C40E4847-9B50-4955-AAA2-95B1B1AE42D9}"/>
    <cellStyle name="Normal 18 4 8 4" xfId="29076" xr:uid="{DE8BDE10-098E-4AAE-85B9-FFD592A69829}"/>
    <cellStyle name="Normal 18 4 8 5" xfId="34560" xr:uid="{CD4A21A3-7DB3-4D3D-A922-8DF17616E3E5}"/>
    <cellStyle name="Normal 18 5" xfId="6365" xr:uid="{8171CCA8-98B3-43CB-94A6-A8655DFEE881}"/>
    <cellStyle name="Normal 18 5 2" xfId="14759" xr:uid="{A575B730-6F50-476F-81C1-40793AA19772}"/>
    <cellStyle name="Normal 18 5 2 2" xfId="22046" xr:uid="{3BF01328-C620-490A-815E-E9CFFF248D0A}"/>
    <cellStyle name="Normal 18 5 2 2 2" xfId="27602" xr:uid="{AD2F365B-7625-49FC-9100-CECE24566F76}"/>
    <cellStyle name="Normal 18 5 2 2 3" xfId="33096" xr:uid="{277F8BA0-4E91-4EA9-BDF1-0685DA852AC4}"/>
    <cellStyle name="Normal 18 5 2 2 4" xfId="38580" xr:uid="{155E286F-355E-41A5-B927-AFDE3CA75FDD}"/>
    <cellStyle name="Normal 18 5 2 3" xfId="24873" xr:uid="{CE32C811-90F9-4383-9E2B-A36A7C5D1A96}"/>
    <cellStyle name="Normal 18 5 2 4" xfId="30367" xr:uid="{656A50CF-79C8-469D-BB77-3C2A0958C498}"/>
    <cellStyle name="Normal 18 5 2 5" xfId="35851" xr:uid="{310859DB-91FE-4FEE-B413-08A531DC15CB}"/>
    <cellStyle name="Normal 18 5 3" xfId="11721" xr:uid="{0BA4FE2B-4455-471D-B75F-A7DCDDB799C2}"/>
    <cellStyle name="Normal 18 5 4" xfId="16956" xr:uid="{91664453-E189-4F5D-B232-AB8A0EA4CA57}"/>
    <cellStyle name="Normal 18 5 5" xfId="19181" xr:uid="{6460A1C5-53BE-426E-98AB-B657CA62800A}"/>
    <cellStyle name="Normal 18 5 6" xfId="9437" xr:uid="{277341BE-F2F8-45B0-AB12-4BE1F30D5BC4}"/>
    <cellStyle name="Normal 18 5 6 2" xfId="20758" xr:uid="{9C55D89A-2B32-4082-BE85-4DF56B2CCB93}"/>
    <cellStyle name="Normal 18 5 6 2 2" xfId="26314" xr:uid="{5EF3D7DF-0EA2-46C3-957E-424D1675F1C9}"/>
    <cellStyle name="Normal 18 5 6 2 3" xfId="31808" xr:uid="{AC242006-5E2C-4FAD-B60C-D999555ECF3D}"/>
    <cellStyle name="Normal 18 5 6 2 4" xfId="37292" xr:uid="{B8847FAA-3954-4B76-A995-D223EF0E8B41}"/>
    <cellStyle name="Normal 18 5 6 3" xfId="23585" xr:uid="{6498C8C5-D55C-4240-AADF-B9479438B031}"/>
    <cellStyle name="Normal 18 5 6 4" xfId="29079" xr:uid="{1416F359-48FE-451E-8B01-101AA0696ADA}"/>
    <cellStyle name="Normal 18 5 6 5" xfId="34563" xr:uid="{DF069D2C-5804-47B2-8352-A02B01D008A5}"/>
    <cellStyle name="Normal 18 6" xfId="6366" xr:uid="{76CCBB87-A135-4C18-9CCF-F475600090D1}"/>
    <cellStyle name="Normal 18 6 2" xfId="14760" xr:uid="{B0168C70-45A5-4A6C-95B8-4649CDA6F7F7}"/>
    <cellStyle name="Normal 18 6 2 2" xfId="22047" xr:uid="{94416E08-1A44-43E1-9713-BC727A4BDAB8}"/>
    <cellStyle name="Normal 18 6 2 2 2" xfId="27603" xr:uid="{0D3D31C0-5052-45B8-A9E8-0F6BA2CB956C}"/>
    <cellStyle name="Normal 18 6 2 2 3" xfId="33097" xr:uid="{2DF3BCDE-B6B9-4EB9-92E8-39C9170B51EE}"/>
    <cellStyle name="Normal 18 6 2 2 4" xfId="38581" xr:uid="{908B5758-0A94-40C2-9F3E-78D56DD6F1F5}"/>
    <cellStyle name="Normal 18 6 2 3" xfId="24874" xr:uid="{CF23E4B1-9183-445C-95E5-DB958A2763C0}"/>
    <cellStyle name="Normal 18 6 2 4" xfId="30368" xr:uid="{A19E6688-051A-433D-9C70-BCA5E2136777}"/>
    <cellStyle name="Normal 18 6 2 5" xfId="35852" xr:uid="{F9886289-015F-4E2F-9EA2-83D4F39EEF98}"/>
    <cellStyle name="Normal 18 6 3" xfId="11722" xr:uid="{BA746B2D-4901-43AC-837F-7F9861B407FD}"/>
    <cellStyle name="Normal 18 6 4" xfId="16957" xr:uid="{C1ED1A9A-7E1B-4C4D-8CDC-6C64644163CB}"/>
    <cellStyle name="Normal 18 6 5" xfId="19182" xr:uid="{423B58DB-CFF1-4D12-A46E-7F4AB69CB830}"/>
    <cellStyle name="Normal 18 6 6" xfId="9438" xr:uid="{4BE92807-019D-40CE-997E-E6EE416665CD}"/>
    <cellStyle name="Normal 18 6 6 2" xfId="20759" xr:uid="{4AD3A402-4FA8-4DB6-8D18-638337B9D4CF}"/>
    <cellStyle name="Normal 18 6 6 2 2" xfId="26315" xr:uid="{4A792ADC-0583-4E7D-8E80-B93C40153E30}"/>
    <cellStyle name="Normal 18 6 6 2 3" xfId="31809" xr:uid="{15AEAC3D-A4D7-4027-AB57-4210F052529F}"/>
    <cellStyle name="Normal 18 6 6 2 4" xfId="37293" xr:uid="{E5416E9A-4068-4FC4-831A-3A15EC18895F}"/>
    <cellStyle name="Normal 18 6 6 3" xfId="23586" xr:uid="{AF2B3BFB-3810-48A1-8841-3C25DBFB12D1}"/>
    <cellStyle name="Normal 18 6 6 4" xfId="29080" xr:uid="{6645058F-8062-4DC9-977D-A22C2CBFFF61}"/>
    <cellStyle name="Normal 18 6 6 5" xfId="34564" xr:uid="{24A8CF00-CD28-429A-B5CE-815EE4D3A4BF}"/>
    <cellStyle name="Normal 18 7" xfId="7388" xr:uid="{3A1CAF3D-4233-45C3-80F3-CED4D14F2E9A}"/>
    <cellStyle name="Normal 18 7 2" xfId="14761" xr:uid="{930AAD44-82B8-4D2F-84CA-C81604068D68}"/>
    <cellStyle name="Normal 18 7 2 2" xfId="22048" xr:uid="{51E3994E-8048-4D9B-A2EB-85C48D4A0300}"/>
    <cellStyle name="Normal 18 7 2 2 2" xfId="27604" xr:uid="{A6FB228F-B532-424C-8367-BC3A36402521}"/>
    <cellStyle name="Normal 18 7 2 2 3" xfId="33098" xr:uid="{62D53674-1F9B-48EB-86D2-3CD67BDF3A82}"/>
    <cellStyle name="Normal 18 7 2 2 4" xfId="38582" xr:uid="{E4DF3AA0-213E-4AE1-9139-1CBC6E7BC7AF}"/>
    <cellStyle name="Normal 18 7 2 3" xfId="24875" xr:uid="{075A1B51-20EB-4C8E-85BF-D3D3C0BBAFB2}"/>
    <cellStyle name="Normal 18 7 2 4" xfId="30369" xr:uid="{36FA22F5-48BF-4B03-A8B1-07B11DE572A1}"/>
    <cellStyle name="Normal 18 7 2 5" xfId="35853" xr:uid="{F371CFE7-73B9-48A5-B5B3-3722EDC8F41C}"/>
    <cellStyle name="Normal 18 7 3" xfId="12645" xr:uid="{0F544E16-520D-4763-A5FC-DC59F118FC80}"/>
    <cellStyle name="Normal 18 7 4" xfId="9439" xr:uid="{788BA5C3-9D3F-4E60-859C-A95544D7FE13}"/>
    <cellStyle name="Normal 18 7 4 2" xfId="20760" xr:uid="{17727A50-C97A-494D-A70F-BAAEA468D754}"/>
    <cellStyle name="Normal 18 7 4 2 2" xfId="26316" xr:uid="{27E8513E-F570-465E-9324-9FC9936D2E9E}"/>
    <cellStyle name="Normal 18 7 4 2 3" xfId="31810" xr:uid="{0B92566B-57C6-4C82-8A59-257DCBACF6BE}"/>
    <cellStyle name="Normal 18 7 4 2 4" xfId="37294" xr:uid="{DF7AE31A-7719-4094-81AC-F02258135472}"/>
    <cellStyle name="Normal 18 7 4 3" xfId="23587" xr:uid="{AC2F7DD5-72F5-4106-88E6-7B93F702E958}"/>
    <cellStyle name="Normal 18 7 4 4" xfId="29081" xr:uid="{D8C5B135-4A5F-46E4-9F58-C3F4AC4D64B0}"/>
    <cellStyle name="Normal 18 7 4 5" xfId="34565" xr:uid="{FB534FFB-5CAC-48B8-B6B0-E16593E52F61}"/>
    <cellStyle name="Normal 18 8" xfId="9440" xr:uid="{E5B2200B-5C1F-4AB7-B382-F283F90CEF10}"/>
    <cellStyle name="Normal 18 8 2" xfId="20761" xr:uid="{7C67159A-BE76-41BE-8291-8DD7294D0D55}"/>
    <cellStyle name="Normal 18 8 2 2" xfId="26317" xr:uid="{B2B02044-35C4-4FD4-8696-883DE4344C33}"/>
    <cellStyle name="Normal 18 8 2 3" xfId="31811" xr:uid="{2F0DA699-92C1-443B-BC4D-4D50ED1A99F1}"/>
    <cellStyle name="Normal 18 8 2 4" xfId="37295" xr:uid="{7CE6014F-8B2E-4E58-86EF-11FE4195069F}"/>
    <cellStyle name="Normal 18 8 3" xfId="23588" xr:uid="{B49B074E-D198-4E95-A89F-AA0A955DF6A6}"/>
    <cellStyle name="Normal 18 8 4" xfId="29082" xr:uid="{F5A8792E-6A89-4BE5-BBD1-9CA5E3382EF7}"/>
    <cellStyle name="Normal 18 8 5" xfId="34566" xr:uid="{7ACC0B8A-AF2E-4F93-B0F7-F69EC1747881}"/>
    <cellStyle name="Normal 18 9" xfId="14750" xr:uid="{FE99E0AC-CD6D-4D9A-918C-7DBB0408597E}"/>
    <cellStyle name="Normal 18 9 2" xfId="22037" xr:uid="{A2C9F8B3-F821-4E5A-97B2-6FC0A39327FB}"/>
    <cellStyle name="Normal 18 9 2 2" xfId="27593" xr:uid="{2E04766B-9C1A-4D7C-8987-2FCD9E1D4BB0}"/>
    <cellStyle name="Normal 18 9 2 3" xfId="33087" xr:uid="{89B8861F-4B88-473D-BF66-D244D8D337BC}"/>
    <cellStyle name="Normal 18 9 2 4" xfId="38571" xr:uid="{8DAF6010-0FD0-45B7-A76B-D8EF21763BEC}"/>
    <cellStyle name="Normal 18 9 3" xfId="24864" xr:uid="{1F7BCCAF-A771-42BC-AAEB-3CFD4EAF68A5}"/>
    <cellStyle name="Normal 18 9 4" xfId="30358" xr:uid="{ED614AB1-4F6C-472A-8FCC-74F448392F7D}"/>
    <cellStyle name="Normal 18 9 5" xfId="35842" xr:uid="{87BC342F-6155-414D-97D9-649B00D47FE4}"/>
    <cellStyle name="Normal 180" xfId="39591" xr:uid="{790AB541-49AD-4B94-AD3A-8EC390D4D82D}"/>
    <cellStyle name="Normal 181" xfId="39592" xr:uid="{BDE66213-0EE1-4D28-BF72-9D9F515A0739}"/>
    <cellStyle name="Normal 182" xfId="39593" xr:uid="{C6CBEC4F-ACE3-45E4-87E3-8F63C42826B8}"/>
    <cellStyle name="Normal 183" xfId="39594" xr:uid="{107346C7-8083-416E-A2C0-1592E78C02E0}"/>
    <cellStyle name="Normal 184" xfId="39595" xr:uid="{20A7FD69-6B37-4DD0-8E19-E855B4462983}"/>
    <cellStyle name="Normal 185" xfId="39596" xr:uid="{E71BA0E7-5FCC-41E2-9245-C74CC962B897}"/>
    <cellStyle name="Normal 186" xfId="39597" xr:uid="{86767075-99FA-4CBC-9F0F-C6E8492CA186}"/>
    <cellStyle name="Normal 187" xfId="39598" xr:uid="{BDAB5F82-C75A-4030-9148-7F1A5D92B6CA}"/>
    <cellStyle name="Normal 188" xfId="39599" xr:uid="{00A63DC6-A46A-475B-97A1-273343FA7B8A}"/>
    <cellStyle name="Normal 189" xfId="39600" xr:uid="{DDA366D8-A19D-485F-A5C0-801804823FD4}"/>
    <cellStyle name="Normal 19" xfId="6367" xr:uid="{B66A8698-4031-409A-85C0-6EFC544C5DCD}"/>
    <cellStyle name="Normal 19 10" xfId="19183" xr:uid="{EA51AE50-70BF-4D51-A7D3-A471123D2FAD}"/>
    <cellStyle name="Normal 19 11" xfId="9441" xr:uid="{BAE39312-4B12-4467-8227-1EBAF4209CFC}"/>
    <cellStyle name="Normal 19 11 2" xfId="20762" xr:uid="{938B38D5-FDEF-43D6-9331-631DEF7E0B07}"/>
    <cellStyle name="Normal 19 11 2 2" xfId="26318" xr:uid="{A0E2502A-DF1B-46A6-99F3-B25C8FA856A1}"/>
    <cellStyle name="Normal 19 11 2 3" xfId="31812" xr:uid="{7E064133-1B09-46DD-BF25-5FAE42F32678}"/>
    <cellStyle name="Normal 19 11 2 4" xfId="37296" xr:uid="{AF7642E7-1A00-4F9F-B502-030F28EEA3D7}"/>
    <cellStyle name="Normal 19 11 3" xfId="23589" xr:uid="{91791A91-56A3-4DE8-A297-5A6716B8B2A1}"/>
    <cellStyle name="Normal 19 11 4" xfId="29083" xr:uid="{E82F50CC-BA54-486B-8E0D-AA7EBDC12749}"/>
    <cellStyle name="Normal 19 11 5" xfId="34567" xr:uid="{6DE7810B-C225-465D-9039-423FD84C10B2}"/>
    <cellStyle name="Normal 19 2" xfId="6368" xr:uid="{BC240E06-3658-4A2E-9AC2-C3D147FE0E38}"/>
    <cellStyle name="Normal 19 2 2" xfId="14763" xr:uid="{20B6C596-8CF8-4EBD-8F10-8249A1FAF8B2}"/>
    <cellStyle name="Normal 19 2 2 2" xfId="22050" xr:uid="{461C71F7-B1E0-47EF-99BD-C90A8A60306C}"/>
    <cellStyle name="Normal 19 2 2 2 2" xfId="27606" xr:uid="{900CD43F-F776-4412-B4A1-E9C3DBB8F985}"/>
    <cellStyle name="Normal 19 2 2 2 3" xfId="33100" xr:uid="{6CB4B7DD-B862-4E57-89C2-E8D43A203435}"/>
    <cellStyle name="Normal 19 2 2 2 4" xfId="38584" xr:uid="{08B55C4B-9B3D-4B1C-ACB1-864D0815B7E0}"/>
    <cellStyle name="Normal 19 2 2 3" xfId="24877" xr:uid="{63C347EC-8DD3-43BA-BCE0-ED14C1AB1E7C}"/>
    <cellStyle name="Normal 19 2 2 4" xfId="30371" xr:uid="{AFD3D344-53B7-44C6-9C91-750767565BF7}"/>
    <cellStyle name="Normal 19 2 2 5" xfId="35855" xr:uid="{A8CC4A1D-B0B0-481C-AA27-9E6A05EF3EE8}"/>
    <cellStyle name="Normal 19 2 3" xfId="11724" xr:uid="{BA488D24-4912-4B8D-8476-8AD4376A0665}"/>
    <cellStyle name="Normal 19 2 4" xfId="16959" xr:uid="{D08C1C90-972C-4FFC-AA9F-DBD341AD0317}"/>
    <cellStyle name="Normal 19 2 5" xfId="19184" xr:uid="{190AE36D-9246-4432-B17F-CA29BED1DF72}"/>
    <cellStyle name="Normal 19 2 6" xfId="9442" xr:uid="{25B58E59-5FCF-423C-A0B6-31E2FD8AC177}"/>
    <cellStyle name="Normal 19 2 6 2" xfId="20763" xr:uid="{54FA2926-1517-4228-86E3-6E11D8A36ABB}"/>
    <cellStyle name="Normal 19 2 6 2 2" xfId="26319" xr:uid="{E842B81A-3B42-4C71-8C83-196EB6FC83D7}"/>
    <cellStyle name="Normal 19 2 6 2 3" xfId="31813" xr:uid="{177D590B-6F5B-443F-A294-D47BF20AF73F}"/>
    <cellStyle name="Normal 19 2 6 2 4" xfId="37297" xr:uid="{29DF0DB2-EAD0-4E5A-B3B7-7EA58B5E789C}"/>
    <cellStyle name="Normal 19 2 6 3" xfId="23590" xr:uid="{74B0136B-262D-4356-9096-78D3A6CBC361}"/>
    <cellStyle name="Normal 19 2 6 4" xfId="29084" xr:uid="{881906EE-3EF9-4D50-A06E-C80B64DAD3DB}"/>
    <cellStyle name="Normal 19 2 6 5" xfId="34568" xr:uid="{9DE0952F-018E-4AD8-A5C9-78DB9214AB6A}"/>
    <cellStyle name="Normal 19 3" xfId="6369" xr:uid="{72263BF5-7DF6-46A1-89B0-7F96F3138C92}"/>
    <cellStyle name="Normal 19 3 2" xfId="14764" xr:uid="{34D2AB8D-C500-42F2-B961-DEC96044C379}"/>
    <cellStyle name="Normal 19 3 2 2" xfId="22051" xr:uid="{F4191C79-0FC2-4A3B-A8E7-5165947ED764}"/>
    <cellStyle name="Normal 19 3 2 2 2" xfId="27607" xr:uid="{B824D806-1A9B-462C-B097-C32C13880E37}"/>
    <cellStyle name="Normal 19 3 2 2 3" xfId="33101" xr:uid="{18A79764-DE45-4218-8409-0B40911F7BD4}"/>
    <cellStyle name="Normal 19 3 2 2 4" xfId="38585" xr:uid="{AAAFD56F-B79E-47C2-8E48-8BF5C4A5EF94}"/>
    <cellStyle name="Normal 19 3 2 3" xfId="24878" xr:uid="{08741493-D542-49EE-9C8F-CC48DAD40753}"/>
    <cellStyle name="Normal 19 3 2 4" xfId="30372" xr:uid="{0050CC42-D509-4672-9BB6-CA024DFB42D3}"/>
    <cellStyle name="Normal 19 3 2 5" xfId="35856" xr:uid="{114045D9-FDDE-481D-88D0-0BCB9E85B198}"/>
    <cellStyle name="Normal 19 3 3" xfId="11725" xr:uid="{8645EB33-A027-4577-AAE1-BD314896C147}"/>
    <cellStyle name="Normal 19 3 4" xfId="16960" xr:uid="{BF7B0C9B-5497-48E8-B85E-AD94FD8C6DB9}"/>
    <cellStyle name="Normal 19 3 5" xfId="19185" xr:uid="{10926323-28D2-482A-B43D-4477E8EB58FF}"/>
    <cellStyle name="Normal 19 3 6" xfId="9443" xr:uid="{B31A7CA7-77B0-4E21-972C-E3C6C9199A1C}"/>
    <cellStyle name="Normal 19 3 6 2" xfId="20764" xr:uid="{93B2CA16-A2B9-4982-AA37-0A896886F4E6}"/>
    <cellStyle name="Normal 19 3 6 2 2" xfId="26320" xr:uid="{4DEFB3CE-BBC9-44CE-B17F-89F4358B5CBF}"/>
    <cellStyle name="Normal 19 3 6 2 3" xfId="31814" xr:uid="{A63705B6-0788-4534-B069-1B40396B594D}"/>
    <cellStyle name="Normal 19 3 6 2 4" xfId="37298" xr:uid="{A4BD3D0B-ED56-4387-9EB8-0F4432535CAB}"/>
    <cellStyle name="Normal 19 3 6 3" xfId="23591" xr:uid="{65250FCD-5E4D-48DE-B2AE-D8F527932A6C}"/>
    <cellStyle name="Normal 19 3 6 4" xfId="29085" xr:uid="{62BA11CC-EC6A-47C3-89C9-6C6372088B57}"/>
    <cellStyle name="Normal 19 3 6 5" xfId="34569" xr:uid="{103A6F49-B0AC-40A0-835C-681D86E652CE}"/>
    <cellStyle name="Normal 19 4" xfId="6370" xr:uid="{A4DD7BBF-09F9-445D-AC13-96D0F306453B}"/>
    <cellStyle name="Normal 19 4 2" xfId="14765" xr:uid="{865E0C68-181D-428A-B119-DE396C062059}"/>
    <cellStyle name="Normal 19 4 2 2" xfId="22052" xr:uid="{48A6901F-83FD-4088-A29E-074195A635A7}"/>
    <cellStyle name="Normal 19 4 2 2 2" xfId="27608" xr:uid="{65221EE8-A347-45C6-8A48-E922DB10C9E9}"/>
    <cellStyle name="Normal 19 4 2 2 3" xfId="33102" xr:uid="{1563CEF5-DEDA-4037-995B-819F0A71AA39}"/>
    <cellStyle name="Normal 19 4 2 2 4" xfId="38586" xr:uid="{3AF218CB-E389-4E1D-9F8F-972877441039}"/>
    <cellStyle name="Normal 19 4 2 3" xfId="24879" xr:uid="{4758BEA1-EE16-4458-AA9C-31597B39A83A}"/>
    <cellStyle name="Normal 19 4 2 4" xfId="30373" xr:uid="{8D49DDCA-7BB1-4337-B3C1-5CB0F1B77A26}"/>
    <cellStyle name="Normal 19 4 2 5" xfId="35857" xr:uid="{604DC565-C300-4D29-84E6-377E9E698807}"/>
    <cellStyle name="Normal 19 4 3" xfId="11726" xr:uid="{87EC86C5-C160-41BE-8B8A-80F9BA598AFB}"/>
    <cellStyle name="Normal 19 4 4" xfId="16961" xr:uid="{B9A35659-10B0-42AD-A999-586EE5E88C2A}"/>
    <cellStyle name="Normal 19 4 5" xfId="19186" xr:uid="{400FF5A2-4DB6-4A60-8952-871608335A11}"/>
    <cellStyle name="Normal 19 4 6" xfId="9444" xr:uid="{7A9144D6-2D96-46E3-9EB4-AAD11B5697E6}"/>
    <cellStyle name="Normal 19 4 6 2" xfId="20765" xr:uid="{DC654F8B-9612-4BC9-9F3B-1CB3522ABE58}"/>
    <cellStyle name="Normal 19 4 6 2 2" xfId="26321" xr:uid="{72A772BD-BE1B-4523-8753-4C7DD6A884FD}"/>
    <cellStyle name="Normal 19 4 6 2 3" xfId="31815" xr:uid="{18300CF8-5844-40ED-B761-19EC8E56998F}"/>
    <cellStyle name="Normal 19 4 6 2 4" xfId="37299" xr:uid="{09637F32-7D98-4408-A503-CF6FEABDD27A}"/>
    <cellStyle name="Normal 19 4 6 3" xfId="23592" xr:uid="{946B7944-C1A4-4B53-A064-410DF8A88FDB}"/>
    <cellStyle name="Normal 19 4 6 4" xfId="29086" xr:uid="{6FFA28DC-4442-41EE-9235-E4AED89E3F25}"/>
    <cellStyle name="Normal 19 4 6 5" xfId="34570" xr:uid="{F873E0B8-E306-4A35-BBE9-33AE1CAF43F7}"/>
    <cellStyle name="Normal 19 5" xfId="7389" xr:uid="{6F901CEB-47E3-48AB-AE4A-FA5FE57EF973}"/>
    <cellStyle name="Normal 19 5 2" xfId="14766" xr:uid="{3C5B7DA1-B93F-4D59-BFB6-61FCA26780A0}"/>
    <cellStyle name="Normal 19 5 2 2" xfId="22053" xr:uid="{65CC8101-1195-49AD-8F06-95FA28E65D3A}"/>
    <cellStyle name="Normal 19 5 2 2 2" xfId="27609" xr:uid="{679FDFC8-6DFD-430C-AE2A-215810102EC0}"/>
    <cellStyle name="Normal 19 5 2 2 3" xfId="33103" xr:uid="{372B720D-548B-4D89-A135-7985C8108FA8}"/>
    <cellStyle name="Normal 19 5 2 2 4" xfId="38587" xr:uid="{ED5E006D-C3FB-4D40-B824-6394A5BFA548}"/>
    <cellStyle name="Normal 19 5 2 3" xfId="24880" xr:uid="{5204F0A3-9910-416A-8E68-B783F204F6B2}"/>
    <cellStyle name="Normal 19 5 2 4" xfId="30374" xr:uid="{902109A9-6A40-4546-83A9-46B3DE4A1315}"/>
    <cellStyle name="Normal 19 5 2 5" xfId="35858" xr:uid="{8A9C97B9-1BF0-4327-8A37-94FFFFAD80E8}"/>
    <cellStyle name="Normal 19 5 3" xfId="12646" xr:uid="{0C00EDDC-FB36-47CA-906C-861FE2874906}"/>
    <cellStyle name="Normal 19 5 4" xfId="9445" xr:uid="{B2BB7D53-2347-4C78-8F51-ADE0EAC67924}"/>
    <cellStyle name="Normal 19 5 4 2" xfId="20766" xr:uid="{5D115EAB-704E-4BC5-B975-2E5BB65CC36D}"/>
    <cellStyle name="Normal 19 5 4 2 2" xfId="26322" xr:uid="{0939705D-AD52-42C6-AC3D-A102F4AA103C}"/>
    <cellStyle name="Normal 19 5 4 2 3" xfId="31816" xr:uid="{24182879-30A3-4B4F-91AB-67DB16827588}"/>
    <cellStyle name="Normal 19 5 4 2 4" xfId="37300" xr:uid="{0AD7E520-AB48-4189-93D4-EFB07BD9C225}"/>
    <cellStyle name="Normal 19 5 4 3" xfId="23593" xr:uid="{48B8646C-5E52-4577-ADB7-99A3FAE48386}"/>
    <cellStyle name="Normal 19 5 4 4" xfId="29087" xr:uid="{86C3E5FC-49AA-417F-8D3E-2296E1AC01D1}"/>
    <cellStyle name="Normal 19 5 4 5" xfId="34571" xr:uid="{1F5C92CB-4A16-4F23-8039-173C7E00CBF6}"/>
    <cellStyle name="Normal 19 6" xfId="9446" xr:uid="{B9AD4742-1190-4A2E-9189-E51405093605}"/>
    <cellStyle name="Normal 19 6 2" xfId="20767" xr:uid="{35CBE919-CAB8-4757-AC12-3C4062162275}"/>
    <cellStyle name="Normal 19 6 2 2" xfId="26323" xr:uid="{4A5ADA32-E414-4818-81BD-1CA2F4A48E03}"/>
    <cellStyle name="Normal 19 6 2 3" xfId="31817" xr:uid="{5B09A588-460B-4724-B07F-879CA7C6B518}"/>
    <cellStyle name="Normal 19 6 2 4" xfId="37301" xr:uid="{2B975E83-1C9D-48CD-AB68-A926BAB315A1}"/>
    <cellStyle name="Normal 19 6 3" xfId="23594" xr:uid="{6E53ECB3-D194-47A2-B42F-BC45ECA0E4C7}"/>
    <cellStyle name="Normal 19 6 4" xfId="29088" xr:uid="{E9291D92-B016-4591-BE93-2A96F3C47622}"/>
    <cellStyle name="Normal 19 6 5" xfId="34572" xr:uid="{EE325666-434B-4B4C-90E7-B3A0AAA5397D}"/>
    <cellStyle name="Normal 19 7" xfId="14762" xr:uid="{9C30326D-082B-407F-9440-1DE4095A3330}"/>
    <cellStyle name="Normal 19 7 2" xfId="22049" xr:uid="{DC997D41-12FC-4D3D-AA74-142ECD5DE004}"/>
    <cellStyle name="Normal 19 7 2 2" xfId="27605" xr:uid="{3D3D9A10-7E0D-4F00-8257-08252737226F}"/>
    <cellStyle name="Normal 19 7 2 3" xfId="33099" xr:uid="{A92ED0EC-A304-4A85-855C-7C483B976EBE}"/>
    <cellStyle name="Normal 19 7 2 4" xfId="38583" xr:uid="{BEC68654-5033-42F7-B258-5887A5BF2E0D}"/>
    <cellStyle name="Normal 19 7 3" xfId="24876" xr:uid="{53A54736-BA24-48D5-8DDC-E8476B6D7ADC}"/>
    <cellStyle name="Normal 19 7 4" xfId="30370" xr:uid="{975DF179-72BD-472A-8873-E9A0D664F4D5}"/>
    <cellStyle name="Normal 19 7 5" xfId="35854" xr:uid="{FC886109-5C15-42B4-853F-0AB407EB55A8}"/>
    <cellStyle name="Normal 19 8" xfId="11723" xr:uid="{F8DC7F45-EF31-4F11-8A79-5615B130C362}"/>
    <cellStyle name="Normal 19 9" xfId="16958" xr:uid="{E83C0CC3-F5B0-474E-8AAC-9D237F380EE7}"/>
    <cellStyle name="Normal 190" xfId="39601" xr:uid="{1DD63742-1B8A-4DF1-981B-9005FCE343F4}"/>
    <cellStyle name="Normal 191" xfId="39602" xr:uid="{B3692360-1BFD-4A1A-A8A8-3240CF49679F}"/>
    <cellStyle name="Normal 192" xfId="39603" xr:uid="{52C7A202-34A4-4345-BAB6-4261A08AEC80}"/>
    <cellStyle name="Normal 193" xfId="39604" xr:uid="{12B1DCA0-B98F-4555-83AC-3F461825A436}"/>
    <cellStyle name="Normal 194" xfId="39605" xr:uid="{F01D63A1-18AD-444E-B5E4-CB7ED214D47D}"/>
    <cellStyle name="Normal 195" xfId="39606" xr:uid="{AC0385C0-7DE8-4573-A230-4CF8304B1821}"/>
    <cellStyle name="Normal 196" xfId="39607" xr:uid="{D6459717-0DD5-40EB-835A-1462C394A417}"/>
    <cellStyle name="Normal 197" xfId="39608" xr:uid="{0F9EA31F-FABF-4DA3-9B57-C5FC6D3F99E5}"/>
    <cellStyle name="Normal 198" xfId="39609" xr:uid="{54CB5864-0C75-4289-8B48-7AD32125F78C}"/>
    <cellStyle name="Normal 199" xfId="39610" xr:uid="{13C47E6A-C121-4C4F-867D-3273B02CCEA2}"/>
    <cellStyle name="Normal 199 2 2" xfId="629" xr:uid="{FEBAF51B-CE03-4502-9919-599AC6036C90}"/>
    <cellStyle name="Normal 2" xfId="41" xr:uid="{00000000-0005-0000-0000-0000C3000000}"/>
    <cellStyle name="Normal 2 10" xfId="83" xr:uid="{00000000-0005-0000-0000-0000C4000000}"/>
    <cellStyle name="Normal 2 10 2" xfId="651" xr:uid="{4D10F25A-F060-40E7-8C4D-FC08CE9E44C4}"/>
    <cellStyle name="Normal 2 10 2 2" xfId="22055" xr:uid="{1BDA584C-E211-49D2-9E16-B23043458AF8}"/>
    <cellStyle name="Normal 2 10 2 2 2" xfId="633" xr:uid="{5584BAAE-686E-48D9-B2F0-5F1F03977FF3}"/>
    <cellStyle name="Normal 2 10 2 2 2 2" xfId="27611" xr:uid="{C03AF19D-D630-45BA-BB28-803B35A24C82}"/>
    <cellStyle name="Normal 2 10 2 2 3" xfId="33105" xr:uid="{68156297-52C6-4E1F-94BB-907563ADDA01}"/>
    <cellStyle name="Normal 2 10 2 2 4" xfId="38589" xr:uid="{8BB3822A-E2E9-4B59-8219-4F235BF66945}"/>
    <cellStyle name="Normal 2 10 2 3" xfId="24882" xr:uid="{224B3F10-8FAD-4F64-9596-E44616C694D6}"/>
    <cellStyle name="Normal 2 10 2 4" xfId="30376" xr:uid="{2F02EFDD-4E05-4C6F-9E9D-4501F056ACB3}"/>
    <cellStyle name="Normal 2 10 2 5" xfId="35860" xr:uid="{DAD19A96-1318-4C13-A7D9-0D88210D8E9D}"/>
    <cellStyle name="Normal 2 10 2 6" xfId="14768" xr:uid="{1098A75F-C26C-4F96-80B9-15F9DE1956F4}"/>
    <cellStyle name="Normal 2 10 3" xfId="11728" xr:uid="{4F027747-9B2D-49B8-85F8-EA881BE4358A}"/>
    <cellStyle name="Normal 2 10 4" xfId="16963" xr:uid="{9C4A0E1A-A900-4614-98BB-4CB11F91766B}"/>
    <cellStyle name="Normal 2 10 5" xfId="19187" xr:uid="{AACA57BB-750C-4540-AD94-E4371C796E50}"/>
    <cellStyle name="Normal 2 10 6" xfId="9448" xr:uid="{FF2A320B-A314-4EFF-93B4-CBD772EB83F0}"/>
    <cellStyle name="Normal 2 10 6 2" xfId="20769" xr:uid="{90081D1D-7087-4C8E-87F7-29184FB91FF0}"/>
    <cellStyle name="Normal 2 10 6 2 2" xfId="26325" xr:uid="{9D3D502B-CFA5-4F73-94F2-EC0D3AAA4B3C}"/>
    <cellStyle name="Normal 2 10 6 2 3" xfId="31819" xr:uid="{A0ABF76D-ECE3-4CAF-B615-2A88B9D1C68E}"/>
    <cellStyle name="Normal 2 10 6 2 4" xfId="37303" xr:uid="{DA67EF81-7532-40D9-878F-6954945E721A}"/>
    <cellStyle name="Normal 2 10 6 3" xfId="23596" xr:uid="{6741E952-0702-4CE7-86DA-DF402481FEE1}"/>
    <cellStyle name="Normal 2 10 6 4" xfId="29090" xr:uid="{C334ED28-A909-4B20-BF34-E36FCE51762C}"/>
    <cellStyle name="Normal 2 10 6 5" xfId="34574" xr:uid="{AC68B936-87F2-44B0-A399-8F6CC4DDD80B}"/>
    <cellStyle name="Normal 2 10 7" xfId="6371" xr:uid="{89409D0E-BE11-450F-B1CB-FE0894C619D3}"/>
    <cellStyle name="Normal 2 11" xfId="6372" xr:uid="{BC225D59-87AA-4237-9B91-5A287D9D722A}"/>
    <cellStyle name="Normal 2 11 2" xfId="14769" xr:uid="{ED92E4BD-D213-4F22-AACF-81ECA766976A}"/>
    <cellStyle name="Normal 2 11 2 2" xfId="22056" xr:uid="{FE33C005-01F8-433A-8B93-EE547C4C1F27}"/>
    <cellStyle name="Normal 2 11 2 2 2" xfId="27612" xr:uid="{24BD5F72-8682-4E89-B1F6-F3C2B2BCE61A}"/>
    <cellStyle name="Normal 2 11 2 2 3" xfId="33106" xr:uid="{03C98AA4-5654-44BC-B9B9-33C166822D36}"/>
    <cellStyle name="Normal 2 11 2 2 4" xfId="38590" xr:uid="{F39A8637-E361-4C58-9A8F-BD70329CD372}"/>
    <cellStyle name="Normal 2 11 2 3" xfId="24883" xr:uid="{0C93D1C2-DC38-4D82-8B74-96C2782B3234}"/>
    <cellStyle name="Normal 2 11 2 4" xfId="30377" xr:uid="{D0CFF8C5-8EEF-44CB-9ECD-0B2356BBB2FC}"/>
    <cellStyle name="Normal 2 11 2 5" xfId="35861" xr:uid="{3FE73502-27E1-4D4A-84C5-025A6A43D3FC}"/>
    <cellStyle name="Normal 2 11 3" xfId="11729" xr:uid="{507023DB-5FB5-423C-98F8-EBC7EAA65117}"/>
    <cellStyle name="Normal 2 11 4" xfId="16964" xr:uid="{3634249B-3FD2-421A-84E2-C19B16D55E29}"/>
    <cellStyle name="Normal 2 11 5" xfId="19188" xr:uid="{799A1335-CBA8-44AF-AE18-5EBAA8BBC745}"/>
    <cellStyle name="Normal 2 11 6" xfId="9449" xr:uid="{AAF782FA-39AE-4380-82EC-47607642F06C}"/>
    <cellStyle name="Normal 2 11 6 2" xfId="20770" xr:uid="{88A952BC-BFEA-4B70-9728-0865A0EE9432}"/>
    <cellStyle name="Normal 2 11 6 2 2" xfId="26326" xr:uid="{E83DC36B-02B7-4869-9F74-82A8C0D2A9CE}"/>
    <cellStyle name="Normal 2 11 6 2 3" xfId="31820" xr:uid="{3997CB14-D466-41EF-B882-C125A06F6FF0}"/>
    <cellStyle name="Normal 2 11 6 2 4" xfId="37304" xr:uid="{A880A615-00A6-49FD-BA05-AF1F4B313A52}"/>
    <cellStyle name="Normal 2 11 6 3" xfId="23597" xr:uid="{3388FA81-DF2E-404A-816E-44F9596F5D01}"/>
    <cellStyle name="Normal 2 11 6 4" xfId="29091" xr:uid="{D9262453-3974-457D-A52A-E5AD580FCF2D}"/>
    <cellStyle name="Normal 2 11 6 5" xfId="34575" xr:uid="{F35485BD-E434-44D7-BF8B-8FD815C712BD}"/>
    <cellStyle name="Normal 2 12" xfId="6373" xr:uid="{E827BE25-92F9-45FF-803A-64E6D4B7A5A6}"/>
    <cellStyle name="Normal 2 12 2" xfId="14770" xr:uid="{BD4067BE-64A7-4602-AA8A-D657F6198711}"/>
    <cellStyle name="Normal 2 12 2 2" xfId="22057" xr:uid="{89DA1C89-F2C6-4D55-AD0E-C7CA60379A34}"/>
    <cellStyle name="Normal 2 12 2 2 2" xfId="27613" xr:uid="{00EA770A-0287-48BE-9AF9-C9961376304C}"/>
    <cellStyle name="Normal 2 12 2 2 3" xfId="33107" xr:uid="{4DF27A2E-3DFF-432D-954E-BFD0B229B520}"/>
    <cellStyle name="Normal 2 12 2 2 4" xfId="38591" xr:uid="{46663CD9-1C84-4E13-82DE-7DBEC0C61EF2}"/>
    <cellStyle name="Normal 2 12 2 3" xfId="24884" xr:uid="{C4AADC1D-025B-4F12-885A-C309B52388EF}"/>
    <cellStyle name="Normal 2 12 2 4" xfId="30378" xr:uid="{50106275-37B7-492A-BFA7-E88611EBAC36}"/>
    <cellStyle name="Normal 2 12 2 5" xfId="35862" xr:uid="{01E5340B-763D-4DA9-8356-3D9E4630246A}"/>
    <cellStyle name="Normal 2 12 3" xfId="11730" xr:uid="{E79C13B8-85AA-4FF1-A050-93844416CFF4}"/>
    <cellStyle name="Normal 2 12 4" xfId="16965" xr:uid="{20F63F84-B728-462E-83A5-DDD33FC0EF38}"/>
    <cellStyle name="Normal 2 12 5" xfId="19189" xr:uid="{158BE589-A65E-43D0-BBA3-7EC8AD5FE105}"/>
    <cellStyle name="Normal 2 12 6" xfId="9450" xr:uid="{D1FDA797-7379-4B2C-8F9F-36D61E149790}"/>
    <cellStyle name="Normal 2 12 6 2" xfId="20771" xr:uid="{64BE489A-A716-4B15-99AA-B0CE6EC6BD96}"/>
    <cellStyle name="Normal 2 12 6 2 2" xfId="26327" xr:uid="{803EE949-4CD2-41BE-84F2-3E0FF971847F}"/>
    <cellStyle name="Normal 2 12 6 2 3" xfId="31821" xr:uid="{D59E3204-6ECD-4FC2-880E-386CD0755D4F}"/>
    <cellStyle name="Normal 2 12 6 2 4" xfId="37305" xr:uid="{2E2F63F7-5186-456A-A902-C20ACBDFE74A}"/>
    <cellStyle name="Normal 2 12 6 3" xfId="23598" xr:uid="{00FCE594-CD14-4437-8BCD-B72532111946}"/>
    <cellStyle name="Normal 2 12 6 4" xfId="29092" xr:uid="{F9735622-DD18-495D-9579-A6A773BD21DC}"/>
    <cellStyle name="Normal 2 12 6 5" xfId="34576" xr:uid="{70B69F40-DEE7-4B65-9E20-5636240E446D}"/>
    <cellStyle name="Normal 2 13" xfId="6374" xr:uid="{6B886633-2756-4C28-9857-489A500A9C80}"/>
    <cellStyle name="Normal 2 13 2" xfId="6375" xr:uid="{D0784157-01A5-4F72-97B0-0E3B12DC0079}"/>
    <cellStyle name="Normal 2 13 2 2" xfId="14772" xr:uid="{60D21697-C69B-413E-B28C-40A81ACFB0FE}"/>
    <cellStyle name="Normal 2 13 2 2 2" xfId="22059" xr:uid="{1F127A6A-2175-410B-B53A-FFE9B56F6881}"/>
    <cellStyle name="Normal 2 13 2 2 2 2" xfId="27615" xr:uid="{945607A5-6DEB-4B23-A83A-EC9226C843F9}"/>
    <cellStyle name="Normal 2 13 2 2 2 3" xfId="33109" xr:uid="{1EB47B39-09BF-44BF-8423-1B0DCCD6B730}"/>
    <cellStyle name="Normal 2 13 2 2 2 4" xfId="38593" xr:uid="{0483803B-D686-488F-921F-60320A3747B5}"/>
    <cellStyle name="Normal 2 13 2 2 3" xfId="24886" xr:uid="{414EAD92-DA61-4C6D-9C72-04262A12356A}"/>
    <cellStyle name="Normal 2 13 2 2 4" xfId="30380" xr:uid="{463D966A-9960-47BC-8E9C-72D0B1BE91B2}"/>
    <cellStyle name="Normal 2 13 2 2 5" xfId="35864" xr:uid="{ABECBC43-4A04-4BB1-A029-FC6002062C19}"/>
    <cellStyle name="Normal 2 13 2 3" xfId="11732" xr:uid="{2DEFEFEC-6F67-4393-834F-45B3D059A737}"/>
    <cellStyle name="Normal 2 13 2 4" xfId="16967" xr:uid="{0A0A5784-14AE-4044-A98C-0271142F66C6}"/>
    <cellStyle name="Normal 2 13 2 5" xfId="19191" xr:uid="{20209D3E-9FFF-4703-9BCA-07BF08FEB270}"/>
    <cellStyle name="Normal 2 13 2 6" xfId="9452" xr:uid="{439F3AAF-C75F-496D-A4BA-A54086375507}"/>
    <cellStyle name="Normal 2 13 2 6 2" xfId="20773" xr:uid="{283B6254-E798-458B-B715-4BA0D86B411A}"/>
    <cellStyle name="Normal 2 13 2 6 2 2" xfId="26329" xr:uid="{0542F29C-56C5-4B30-8A1B-ACE69726F695}"/>
    <cellStyle name="Normal 2 13 2 6 2 3" xfId="31823" xr:uid="{C9DDFAD5-8DBF-42FD-B90F-5F529592AE94}"/>
    <cellStyle name="Normal 2 13 2 6 2 4" xfId="37307" xr:uid="{37750BD7-4ADA-471C-9272-3EE1C89A64F6}"/>
    <cellStyle name="Normal 2 13 2 6 3" xfId="23600" xr:uid="{0F8AFBB2-3E13-4CCA-B022-F87F85B40B45}"/>
    <cellStyle name="Normal 2 13 2 6 4" xfId="29094" xr:uid="{B85E8F4F-8B29-44E8-A51E-CACC49649A1A}"/>
    <cellStyle name="Normal 2 13 2 6 5" xfId="34578" xr:uid="{0D2B3456-DD88-4BC1-96DE-50E463DB4ADD}"/>
    <cellStyle name="Normal 2 13 3" xfId="6376" xr:uid="{F72BEB2C-30E2-4E8C-ADE4-B37198A8D12C}"/>
    <cellStyle name="Normal 2 13 3 2" xfId="14773" xr:uid="{72216805-FA07-4B3D-A600-B2B69017EB72}"/>
    <cellStyle name="Normal 2 13 3 2 2" xfId="22060" xr:uid="{BD026E22-42FE-458A-8D75-D5D4170346B9}"/>
    <cellStyle name="Normal 2 13 3 2 2 2" xfId="27616" xr:uid="{F8274049-E180-4A14-BE36-C1B2966B54E8}"/>
    <cellStyle name="Normal 2 13 3 2 2 3" xfId="33110" xr:uid="{AE66B4AE-9C46-4EEA-8FB2-7769E3A45820}"/>
    <cellStyle name="Normal 2 13 3 2 2 4" xfId="38594" xr:uid="{28BF51A0-300F-4E25-A61D-00E40BD4762C}"/>
    <cellStyle name="Normal 2 13 3 2 3" xfId="24887" xr:uid="{F54FF225-1479-4801-B1D1-036F5AC3B9D1}"/>
    <cellStyle name="Normal 2 13 3 2 4" xfId="30381" xr:uid="{076BFCD3-1ECD-4274-994B-4868EB1B344D}"/>
    <cellStyle name="Normal 2 13 3 2 5" xfId="35865" xr:uid="{D91DC014-278B-428E-825A-8075FCA19E55}"/>
    <cellStyle name="Normal 2 13 3 3" xfId="11733" xr:uid="{03B66F56-6D0A-483A-AEE1-F08A70119DB6}"/>
    <cellStyle name="Normal 2 13 3 4" xfId="16968" xr:uid="{F3BF8E33-40E1-4953-9FB9-50EF282D4026}"/>
    <cellStyle name="Normal 2 13 3 5" xfId="19192" xr:uid="{D298BB52-8941-4BE7-89BB-E7DD84117672}"/>
    <cellStyle name="Normal 2 13 3 6" xfId="9453" xr:uid="{1F06A46E-0177-4324-BE1A-CFCF2F68D15C}"/>
    <cellStyle name="Normal 2 13 3 6 2" xfId="20774" xr:uid="{C9FD2977-1717-48AA-A149-C72A0F1400FC}"/>
    <cellStyle name="Normal 2 13 3 6 2 2" xfId="26330" xr:uid="{4D711DFF-EAA0-4170-B4E9-ADD01B5D4568}"/>
    <cellStyle name="Normal 2 13 3 6 2 3" xfId="31824" xr:uid="{F999F581-A36E-4336-8A02-4CCF97B47928}"/>
    <cellStyle name="Normal 2 13 3 6 2 4" xfId="37308" xr:uid="{B8134906-FBDB-46E4-93DC-680A7C42CF25}"/>
    <cellStyle name="Normal 2 13 3 6 3" xfId="23601" xr:uid="{032B277E-AF16-4865-BDD2-50B043A98E6B}"/>
    <cellStyle name="Normal 2 13 3 6 4" xfId="29095" xr:uid="{6B26EF31-5A76-45A1-8E8E-A00E27C898E1}"/>
    <cellStyle name="Normal 2 13 3 6 5" xfId="34579" xr:uid="{3AB5E58A-BC58-463E-A169-ED96D9DA9A00}"/>
    <cellStyle name="Normal 2 13 4" xfId="6377" xr:uid="{EDBEFAC8-AED0-4C78-A336-23A2D67707EB}"/>
    <cellStyle name="Normal 2 13 4 2" xfId="14774" xr:uid="{4F40EF2E-E5AA-433A-BF8F-BA3CED885B50}"/>
    <cellStyle name="Normal 2 13 4 2 2" xfId="22061" xr:uid="{64EE8993-F7BC-4223-891E-ABC4F3FF40A0}"/>
    <cellStyle name="Normal 2 13 4 2 2 2" xfId="27617" xr:uid="{B90485E2-5E79-4E37-9A6A-9C01462D5C04}"/>
    <cellStyle name="Normal 2 13 4 2 2 3" xfId="33111" xr:uid="{E394E16D-A7B1-47FC-A04B-D27B54D4D4CF}"/>
    <cellStyle name="Normal 2 13 4 2 2 4" xfId="38595" xr:uid="{F5833014-A815-44DD-AE8F-095DBB84E550}"/>
    <cellStyle name="Normal 2 13 4 2 3" xfId="24888" xr:uid="{9C892075-05F8-4066-A7F3-820ACD4FDB99}"/>
    <cellStyle name="Normal 2 13 4 2 4" xfId="30382" xr:uid="{209A2012-BA1F-4C37-889E-F37DD194D0C6}"/>
    <cellStyle name="Normal 2 13 4 2 5" xfId="35866" xr:uid="{03D9B91C-0E5D-4C6E-9FDA-AADED89B8A26}"/>
    <cellStyle name="Normal 2 13 4 3" xfId="11734" xr:uid="{3C37AA4A-7831-4DB5-9158-092DADB99D48}"/>
    <cellStyle name="Normal 2 13 4 4" xfId="16969" xr:uid="{0273103B-6606-4B0E-BF48-0C8FEB635885}"/>
    <cellStyle name="Normal 2 13 4 5" xfId="19193" xr:uid="{A22BCA04-B8EC-4951-AF0B-F38B4E9C9225}"/>
    <cellStyle name="Normal 2 13 4 6" xfId="9454" xr:uid="{EC397470-DEBC-432C-B56C-EDC1AFA64C35}"/>
    <cellStyle name="Normal 2 13 4 6 2" xfId="20775" xr:uid="{17E5DEC8-AAC1-4968-8742-FC3B6F023038}"/>
    <cellStyle name="Normal 2 13 4 6 2 2" xfId="26331" xr:uid="{FF4E6041-3FD5-40C1-8BA8-528B767BAB72}"/>
    <cellStyle name="Normal 2 13 4 6 2 3" xfId="31825" xr:uid="{4EFE2695-03E4-40FB-A4D3-1A11BD880183}"/>
    <cellStyle name="Normal 2 13 4 6 2 4" xfId="37309" xr:uid="{714CE2A9-560E-4733-BBDE-21C6046027CB}"/>
    <cellStyle name="Normal 2 13 4 6 3" xfId="23602" xr:uid="{1D5472CC-D2FF-46DE-B70E-7D265AAA07D8}"/>
    <cellStyle name="Normal 2 13 4 6 4" xfId="29096" xr:uid="{19031FEF-36F0-4CE4-A03F-51A18E6F089B}"/>
    <cellStyle name="Normal 2 13 4 6 5" xfId="34580" xr:uid="{5096015B-AAC9-4251-A556-37E0A7ADDDB3}"/>
    <cellStyle name="Normal 2 13 5" xfId="14771" xr:uid="{BCCAE9FC-C043-475E-92A0-6D654FE7AD10}"/>
    <cellStyle name="Normal 2 13 5 2" xfId="22058" xr:uid="{3161092D-4A3A-47AE-896A-BB7665D04EEA}"/>
    <cellStyle name="Normal 2 13 5 2 2" xfId="27614" xr:uid="{AA5D387A-5422-46BE-B4AD-4C132E9DC35E}"/>
    <cellStyle name="Normal 2 13 5 2 3" xfId="33108" xr:uid="{8BED406F-3DEB-4524-B04B-29C45C739567}"/>
    <cellStyle name="Normal 2 13 5 2 4" xfId="38592" xr:uid="{240A805E-CC27-4578-BAFF-23758A812977}"/>
    <cellStyle name="Normal 2 13 5 3" xfId="24885" xr:uid="{CACC03D3-3CEE-4DF0-A3FA-D54F8967504F}"/>
    <cellStyle name="Normal 2 13 5 4" xfId="30379" xr:uid="{1FB84F03-EB26-44FF-B7A9-B12E072225B2}"/>
    <cellStyle name="Normal 2 13 5 5" xfId="35863" xr:uid="{F17EDC3D-379A-4280-A059-CB518D11467D}"/>
    <cellStyle name="Normal 2 13 6" xfId="11731" xr:uid="{F04EDDA9-F264-43B8-A587-0A304DAE7F4C}"/>
    <cellStyle name="Normal 2 13 7" xfId="16966" xr:uid="{0F5AF6BF-9AEF-4554-8997-3AA1E81EBE24}"/>
    <cellStyle name="Normal 2 13 8" xfId="19190" xr:uid="{77F38265-7FDE-41CF-B5C5-4718814F11DD}"/>
    <cellStyle name="Normal 2 13 9" xfId="9451" xr:uid="{7CB3A5EE-0AE3-477D-BE27-BD94C79CD83E}"/>
    <cellStyle name="Normal 2 13 9 2" xfId="20772" xr:uid="{A507B3EF-D15B-4F4C-B696-B93589334247}"/>
    <cellStyle name="Normal 2 13 9 2 2" xfId="26328" xr:uid="{3711C82F-FD51-4F11-AC48-C04ED9B9BEA3}"/>
    <cellStyle name="Normal 2 13 9 2 3" xfId="31822" xr:uid="{117D440D-1EDC-4A84-8271-BD0758866FE1}"/>
    <cellStyle name="Normal 2 13 9 2 4" xfId="37306" xr:uid="{D6E91129-68EA-4BAC-8D64-40EA0C063871}"/>
    <cellStyle name="Normal 2 13 9 3" xfId="23599" xr:uid="{BFC80534-5502-4DA0-9D01-A12019FB06EF}"/>
    <cellStyle name="Normal 2 13 9 4" xfId="29093" xr:uid="{395265A2-6916-42C7-9751-BDFE3932A26E}"/>
    <cellStyle name="Normal 2 13 9 5" xfId="34577" xr:uid="{EBC8F54C-13BD-479E-A4BB-EA96DB350B40}"/>
    <cellStyle name="Normal 2 14" xfId="6378" xr:uid="{3ECFA97F-898D-4FDE-99B8-A60D412CB0AB}"/>
    <cellStyle name="Normal 2 14 2" xfId="14775" xr:uid="{44AF3E6B-8D16-490E-A9EC-FE2FA5240706}"/>
    <cellStyle name="Normal 2 14 2 2" xfId="22062" xr:uid="{5C5AC47C-F5DF-4149-B2FC-258C679D57D4}"/>
    <cellStyle name="Normal 2 14 2 2 2" xfId="27618" xr:uid="{D42A21B8-27BF-42A6-A1CD-347C564B260C}"/>
    <cellStyle name="Normal 2 14 2 2 3" xfId="33112" xr:uid="{FA120A34-ECDF-4650-9B8E-C38627EAE55D}"/>
    <cellStyle name="Normal 2 14 2 2 4" xfId="38596" xr:uid="{17478859-3EC5-4D11-84A1-7AC5B062A2A7}"/>
    <cellStyle name="Normal 2 14 2 3" xfId="24889" xr:uid="{8A8A0A0B-9A43-48E4-99D2-1063D737ACA3}"/>
    <cellStyle name="Normal 2 14 2 4" xfId="30383" xr:uid="{E8E1B975-67EC-4C5F-8569-EB2199A60D9B}"/>
    <cellStyle name="Normal 2 14 2 5" xfId="35867" xr:uid="{0338E685-37AE-49C2-8604-76D28CB33F89}"/>
    <cellStyle name="Normal 2 14 3" xfId="11735" xr:uid="{1472BB1B-F37A-4C6E-94E8-A3EEB317D142}"/>
    <cellStyle name="Normal 2 14 4" xfId="16970" xr:uid="{202BA367-FB5B-4BF6-82FF-638FF7CA9751}"/>
    <cellStyle name="Normal 2 14 5" xfId="19194" xr:uid="{BBAB99B4-30AD-485E-878A-233AF49F7673}"/>
    <cellStyle name="Normal 2 14 6" xfId="9455" xr:uid="{40DD3955-C94F-4021-8C54-B658C2DA1485}"/>
    <cellStyle name="Normal 2 14 6 2" xfId="20776" xr:uid="{99C00E0C-6EE6-45BE-AFAD-6F711BE4F430}"/>
    <cellStyle name="Normal 2 14 6 2 2" xfId="26332" xr:uid="{336CCDAE-36DF-4DA8-8169-35E1F43CE799}"/>
    <cellStyle name="Normal 2 14 6 2 3" xfId="31826" xr:uid="{0D6B40CC-3A17-42D7-8CA4-CC964B649722}"/>
    <cellStyle name="Normal 2 14 6 2 4" xfId="37310" xr:uid="{9FC60973-1C5F-46D9-B087-8CD481E201C7}"/>
    <cellStyle name="Normal 2 14 6 3" xfId="23603" xr:uid="{D6E90BFD-A9C0-47F2-B9D4-AB9CC1496609}"/>
    <cellStyle name="Normal 2 14 6 4" xfId="29097" xr:uid="{3F0D9AB8-0FBB-4842-B1CF-1039975A096A}"/>
    <cellStyle name="Normal 2 14 6 5" xfId="34581" xr:uid="{05EE2E77-0CCF-4333-95A7-C8751FAC3EC4}"/>
    <cellStyle name="Normal 2 15" xfId="6379" xr:uid="{8D46E61F-B4E7-44F5-9D4A-185C0A537523}"/>
    <cellStyle name="Normal 2 15 2" xfId="14776" xr:uid="{32C71B4D-6A82-4AD7-8355-2F0DE0A8AA96}"/>
    <cellStyle name="Normal 2 15 2 2" xfId="22063" xr:uid="{80F794E4-1F5F-4F9B-A87C-B4DE6CBB3AE6}"/>
    <cellStyle name="Normal 2 15 2 2 2" xfId="27619" xr:uid="{AAA27102-DCBB-4695-ADDC-5F61A363697C}"/>
    <cellStyle name="Normal 2 15 2 2 3" xfId="33113" xr:uid="{712B89FE-AEA5-46DC-AB4E-A40E1AFC9733}"/>
    <cellStyle name="Normal 2 15 2 2 4" xfId="38597" xr:uid="{8542C0E6-94E3-4503-805D-D9705568201A}"/>
    <cellStyle name="Normal 2 15 2 3" xfId="24890" xr:uid="{778CB19D-87D0-411E-B913-E3A2D4E5CEB8}"/>
    <cellStyle name="Normal 2 15 2 4" xfId="30384" xr:uid="{E9130CCA-4536-48FB-BC6E-B2CC3454B127}"/>
    <cellStyle name="Normal 2 15 2 5" xfId="35868" xr:uid="{C5ED28EA-9F1A-4A7F-A37B-F4D2B99EDEB0}"/>
    <cellStyle name="Normal 2 15 3" xfId="11736" xr:uid="{21F03831-11CC-4D17-B6DC-179BCD07AAB9}"/>
    <cellStyle name="Normal 2 15 4" xfId="16971" xr:uid="{ED225ECB-437E-424D-AB31-A28121699102}"/>
    <cellStyle name="Normal 2 15 5" xfId="19195" xr:uid="{DBF76370-CB54-46BE-80DE-28A3192AD43D}"/>
    <cellStyle name="Normal 2 15 6" xfId="9456" xr:uid="{A7E9F076-BED7-44BA-AD1B-7AA7AD69AB2D}"/>
    <cellStyle name="Normal 2 15 6 2" xfId="20777" xr:uid="{BE764D37-0297-4D33-8C7D-28DE45B57382}"/>
    <cellStyle name="Normal 2 15 6 2 2" xfId="26333" xr:uid="{5305CAE9-D612-4FBA-B66F-2321128F380E}"/>
    <cellStyle name="Normal 2 15 6 2 3" xfId="31827" xr:uid="{A0E8B1B2-740A-4646-AB81-E21AA07CD9AB}"/>
    <cellStyle name="Normal 2 15 6 2 4" xfId="37311" xr:uid="{06122EC4-EAD1-4AC6-BB5E-22722B15D0DC}"/>
    <cellStyle name="Normal 2 15 6 3" xfId="23604" xr:uid="{EA78117F-4593-42F6-B74A-4B0E39B50E5C}"/>
    <cellStyle name="Normal 2 15 6 4" xfId="29098" xr:uid="{808A4E79-FD83-43B9-8502-6A80F2AF2618}"/>
    <cellStyle name="Normal 2 15 6 5" xfId="34582" xr:uid="{44E49CA1-127D-4379-A2A6-5F0E5B5DF689}"/>
    <cellStyle name="Normal 2 16" xfId="6380" xr:uid="{38407430-D407-4933-9DF9-0EC5B124E1A5}"/>
    <cellStyle name="Normal 2 16 2" xfId="14777" xr:uid="{32962B3D-D6F0-4712-9612-F65CDE69F476}"/>
    <cellStyle name="Normal 2 16 2 2" xfId="22064" xr:uid="{ECF0A517-3EFB-47E8-BA33-121347B9CB1C}"/>
    <cellStyle name="Normal 2 16 2 2 2" xfId="27620" xr:uid="{388E5ABE-1E31-430A-B740-365268E99AFC}"/>
    <cellStyle name="Normal 2 16 2 2 3" xfId="33114" xr:uid="{3756B963-EFC0-46A1-9F8E-974B3E2E9A20}"/>
    <cellStyle name="Normal 2 16 2 2 4" xfId="38598" xr:uid="{853129D9-FB5E-4117-BCE8-1C6AECDFE96F}"/>
    <cellStyle name="Normal 2 16 2 3" xfId="24891" xr:uid="{6DE34F6F-AB20-4A78-9D08-F53505E4AE64}"/>
    <cellStyle name="Normal 2 16 2 4" xfId="30385" xr:uid="{80C278B6-3AA7-4E0F-A7DF-3FABD98B7EA1}"/>
    <cellStyle name="Normal 2 16 2 5" xfId="35869" xr:uid="{AC155D7B-AF11-4D83-9CF9-074C36B0EAAA}"/>
    <cellStyle name="Normal 2 16 3" xfId="11737" xr:uid="{9E39B0B0-C93A-4637-B9AC-D74D2FDE3C39}"/>
    <cellStyle name="Normal 2 16 4" xfId="16972" xr:uid="{88370199-9EC1-4167-B7DE-EBB4004D311E}"/>
    <cellStyle name="Normal 2 16 5" xfId="19196" xr:uid="{C61E747F-E885-4AAF-B11E-A60E028A0902}"/>
    <cellStyle name="Normal 2 16 6" xfId="9457" xr:uid="{3C8CCDD1-6750-4004-889E-918AE28DBDE0}"/>
    <cellStyle name="Normal 2 16 6 2" xfId="20778" xr:uid="{02A8DF8A-A45A-43EE-9AB0-CCE437E74C89}"/>
    <cellStyle name="Normal 2 16 6 2 2" xfId="26334" xr:uid="{7924B942-3ED8-4C45-930A-428613AB144F}"/>
    <cellStyle name="Normal 2 16 6 2 3" xfId="31828" xr:uid="{68752656-2F7A-412E-8BC9-BC90B31B3A1E}"/>
    <cellStyle name="Normal 2 16 6 2 4" xfId="37312" xr:uid="{4BBA368F-EE65-4DE2-A236-64C00B15D0B1}"/>
    <cellStyle name="Normal 2 16 6 3" xfId="23605" xr:uid="{B8792E99-993B-4D8A-81ED-350392A35944}"/>
    <cellStyle name="Normal 2 16 6 4" xfId="29099" xr:uid="{5FAED50C-2F4A-4632-BF1C-A9523EAF0DF1}"/>
    <cellStyle name="Normal 2 16 6 5" xfId="34583" xr:uid="{5616D495-915D-40DD-BFD2-8B44B93F10CC}"/>
    <cellStyle name="Normal 2 17" xfId="6381" xr:uid="{C1EF7ADD-10FC-4AD5-8FBB-45C2D1D5F47F}"/>
    <cellStyle name="Normal 2 17 2" xfId="14778" xr:uid="{E852B2F3-1CD6-4734-857F-2A483478AD7E}"/>
    <cellStyle name="Normal 2 17 2 2" xfId="22065" xr:uid="{C33537C9-BC32-40EA-B2F4-960B98D98872}"/>
    <cellStyle name="Normal 2 17 2 2 2" xfId="27621" xr:uid="{647E6891-9012-4AFF-9605-539CF28FB42E}"/>
    <cellStyle name="Normal 2 17 2 2 3" xfId="33115" xr:uid="{DF0A232B-887E-4645-93CD-0CAAB6D8ECD5}"/>
    <cellStyle name="Normal 2 17 2 2 4" xfId="38599" xr:uid="{75D15338-D472-495A-AD7C-700228A1488E}"/>
    <cellStyle name="Normal 2 17 2 3" xfId="24892" xr:uid="{E55D4A3D-3201-40D8-9415-B1072402E95B}"/>
    <cellStyle name="Normal 2 17 2 4" xfId="30386" xr:uid="{27BC6CEC-0490-4742-B236-70733BA12781}"/>
    <cellStyle name="Normal 2 17 2 5" xfId="35870" xr:uid="{70F52AE8-13D8-4F99-8E27-9ED02E915B54}"/>
    <cellStyle name="Normal 2 17 3" xfId="11738" xr:uid="{CB5E8D53-34AF-4606-834B-12DEA7136430}"/>
    <cellStyle name="Normal 2 17 4" xfId="16973" xr:uid="{651911C9-9160-4025-A55D-F7A217421246}"/>
    <cellStyle name="Normal 2 17 5" xfId="19197" xr:uid="{B34B6CF8-C55C-4340-A9F8-428571660945}"/>
    <cellStyle name="Normal 2 17 6" xfId="9458" xr:uid="{58F211D9-DA31-4CFC-AD12-4BB71DECCA33}"/>
    <cellStyle name="Normal 2 17 6 2" xfId="20779" xr:uid="{DD0C013D-9F5B-41BA-B1EF-8B0C830151B9}"/>
    <cellStyle name="Normal 2 17 6 2 2" xfId="26335" xr:uid="{1227F808-0DE3-4EA2-96C5-EC6303A9A698}"/>
    <cellStyle name="Normal 2 17 6 2 3" xfId="31829" xr:uid="{08CD44D6-9800-429A-A0C4-3C7C5E0CA491}"/>
    <cellStyle name="Normal 2 17 6 2 4" xfId="37313" xr:uid="{C0681755-ED9E-4896-9D77-5C7BB238BC61}"/>
    <cellStyle name="Normal 2 17 6 3" xfId="23606" xr:uid="{EE5D5C99-63BB-44F6-B5FC-9BEF365E6152}"/>
    <cellStyle name="Normal 2 17 6 4" xfId="29100" xr:uid="{29D7827C-3C1E-4F15-9FA2-5B9B2435964C}"/>
    <cellStyle name="Normal 2 17 6 5" xfId="34584" xr:uid="{4B003474-F99B-4DD8-8224-49FE827B78B4}"/>
    <cellStyle name="Normal 2 18" xfId="6382" xr:uid="{6CCA1B59-7649-4E6B-B256-29476B3675D3}"/>
    <cellStyle name="Normal 2 18 2" xfId="6383" xr:uid="{78580FBC-2D47-4D30-8DBD-26325CA9AA0A}"/>
    <cellStyle name="Normal 2 18 2 2" xfId="14780" xr:uid="{F94ED1A0-1719-48AD-8305-3A715FD057ED}"/>
    <cellStyle name="Normal 2 18 2 2 2" xfId="22067" xr:uid="{089FDB52-160E-4E5F-9ECA-A8A74E9A0410}"/>
    <cellStyle name="Normal 2 18 2 2 2 2" xfId="27623" xr:uid="{E5569B2B-EA26-4C92-B554-A7BCF1380A2F}"/>
    <cellStyle name="Normal 2 18 2 2 2 3" xfId="33117" xr:uid="{D9F1F20A-56AC-4533-AB7F-5777D880326D}"/>
    <cellStyle name="Normal 2 18 2 2 2 4" xfId="38601" xr:uid="{7F3A9C56-7604-4453-BFF3-82C0E0DC8033}"/>
    <cellStyle name="Normal 2 18 2 2 3" xfId="24894" xr:uid="{4B6F9AE9-D973-415B-AF44-C538E73206CA}"/>
    <cellStyle name="Normal 2 18 2 2 4" xfId="30388" xr:uid="{FCE9CD69-9CB4-4DA1-ADD5-D2DA9CDA89EC}"/>
    <cellStyle name="Normal 2 18 2 2 5" xfId="35872" xr:uid="{67493722-4EC5-4627-84BD-67DB89FA3340}"/>
    <cellStyle name="Normal 2 18 2 3" xfId="11740" xr:uid="{E448A208-6657-43AD-9E69-EB4F6FBCBFE8}"/>
    <cellStyle name="Normal 2 18 2 4" xfId="16975" xr:uid="{03E35B2B-5486-45AB-A203-B5AF98537327}"/>
    <cellStyle name="Normal 2 18 2 5" xfId="19199" xr:uid="{165A133C-BB0F-463A-9299-39967F6644F4}"/>
    <cellStyle name="Normal 2 18 2 6" xfId="9460" xr:uid="{3B7A5FF7-AAFD-4849-A13F-6591718061C5}"/>
    <cellStyle name="Normal 2 18 2 6 2" xfId="20781" xr:uid="{53F2BB00-9A37-4488-8D91-DCBD2B99D6A0}"/>
    <cellStyle name="Normal 2 18 2 6 2 2" xfId="26337" xr:uid="{BDB07839-6BF7-4802-8345-4338AEF12C5D}"/>
    <cellStyle name="Normal 2 18 2 6 2 3" xfId="31831" xr:uid="{5859FD10-DC8D-4AD6-9F57-E0A271B6D3D5}"/>
    <cellStyle name="Normal 2 18 2 6 2 4" xfId="37315" xr:uid="{67A79FD6-3EDB-471C-86E8-2B6D048E459A}"/>
    <cellStyle name="Normal 2 18 2 6 3" xfId="23608" xr:uid="{3B9E5DA3-A541-4B94-A82C-11675CDE42A0}"/>
    <cellStyle name="Normal 2 18 2 6 4" xfId="29102" xr:uid="{D056D745-93AB-49E9-9500-D76660AA66B5}"/>
    <cellStyle name="Normal 2 18 2 6 5" xfId="34586" xr:uid="{5F76BF64-1869-46DB-98DB-F07F44A15D42}"/>
    <cellStyle name="Normal 2 18 3" xfId="14779" xr:uid="{CFA31E05-7CA6-4598-A2CF-A99628ED83EF}"/>
    <cellStyle name="Normal 2 18 3 2" xfId="22066" xr:uid="{877DE226-9A1F-41EA-8EC8-D6CEA9D08DD3}"/>
    <cellStyle name="Normal 2 18 3 2 2" xfId="27622" xr:uid="{DD24FC55-F95C-4309-ACEC-E158AF62255C}"/>
    <cellStyle name="Normal 2 18 3 2 3" xfId="33116" xr:uid="{801CFA98-F8D7-4676-BD7B-6D1D4F358C61}"/>
    <cellStyle name="Normal 2 18 3 2 4" xfId="38600" xr:uid="{1C166B8F-C75F-4F25-AC47-BE344E887BAE}"/>
    <cellStyle name="Normal 2 18 3 3" xfId="24893" xr:uid="{07B18DA7-A24F-47D6-99E8-EC8019D570C8}"/>
    <cellStyle name="Normal 2 18 3 4" xfId="30387" xr:uid="{F5499C32-F490-4AFF-9C63-6819FEE3ECFA}"/>
    <cellStyle name="Normal 2 18 3 5" xfId="35871" xr:uid="{E94EB25A-71F9-4BC2-81C0-5B1DA5B68A16}"/>
    <cellStyle name="Normal 2 18 4" xfId="11739" xr:uid="{63A61C0E-DA83-4612-BC51-9404E1337A96}"/>
    <cellStyle name="Normal 2 18 5" xfId="16974" xr:uid="{DE9CC664-8C1E-4B7E-87BD-F9492579A799}"/>
    <cellStyle name="Normal 2 18 6" xfId="19198" xr:uid="{4F76317A-723B-4372-8501-6E517FC55C5B}"/>
    <cellStyle name="Normal 2 18 7" xfId="9459" xr:uid="{385FCA66-323A-4B38-838F-ED1BB349583E}"/>
    <cellStyle name="Normal 2 18 7 2" xfId="20780" xr:uid="{54AC6AF6-6364-431A-8BB3-0B1BBB8E1F16}"/>
    <cellStyle name="Normal 2 18 7 2 2" xfId="26336" xr:uid="{1EDAE697-3013-4D5C-BA27-846DE87CF955}"/>
    <cellStyle name="Normal 2 18 7 2 3" xfId="31830" xr:uid="{9F088618-701D-446D-AF38-630059127EAC}"/>
    <cellStyle name="Normal 2 18 7 2 4" xfId="37314" xr:uid="{FE9462CB-B867-4D33-81F8-B74240E64180}"/>
    <cellStyle name="Normal 2 18 7 3" xfId="23607" xr:uid="{442ABDFD-6AD6-4693-838B-BBE900401F8E}"/>
    <cellStyle name="Normal 2 18 7 4" xfId="29101" xr:uid="{38CE1628-301D-4536-B94B-71B423261AEE}"/>
    <cellStyle name="Normal 2 18 7 5" xfId="34585" xr:uid="{94529B7C-7B01-4EB0-8907-F358535F1AD3}"/>
    <cellStyle name="Normal 2 19" xfId="6384" xr:uid="{6D0D950A-8C8A-4E41-97B2-EDCB04C2B0BF}"/>
    <cellStyle name="Normal 2 19 2" xfId="14781" xr:uid="{CAEA4514-8BBE-4CAB-A6A6-CC247D58C999}"/>
    <cellStyle name="Normal 2 19 2 2" xfId="22068" xr:uid="{5437F42E-CD25-4AD6-93E2-7D1C2DE22636}"/>
    <cellStyle name="Normal 2 19 2 2 2" xfId="27624" xr:uid="{81B83357-C8CB-4024-8811-EF580EF4D399}"/>
    <cellStyle name="Normal 2 19 2 2 3" xfId="33118" xr:uid="{064D524C-2F09-4D3F-AD62-780924075BA3}"/>
    <cellStyle name="Normal 2 19 2 2 4" xfId="38602" xr:uid="{2CB62DCC-7D9B-4DF0-B51B-637BBAFAED35}"/>
    <cellStyle name="Normal 2 19 2 3" xfId="24895" xr:uid="{8260DE69-F09A-4744-ABB8-F8231281A361}"/>
    <cellStyle name="Normal 2 19 2 4" xfId="30389" xr:uid="{4818E9B0-000B-43E1-9769-C09EB5B33610}"/>
    <cellStyle name="Normal 2 19 2 5" xfId="35873" xr:uid="{2D66C7E9-34DF-4135-A994-FAEFE8BEBCDF}"/>
    <cellStyle name="Normal 2 19 3" xfId="11741" xr:uid="{C0BC1E61-8338-4506-900A-88041793B615}"/>
    <cellStyle name="Normal 2 19 4" xfId="16976" xr:uid="{BDFAE37C-0AB9-4DDC-BB66-4E811FBFB54B}"/>
    <cellStyle name="Normal 2 19 5" xfId="19200" xr:uid="{70383BA7-8B6F-4B0D-A061-12A6D7C06F00}"/>
    <cellStyle name="Normal 2 19 6" xfId="9461" xr:uid="{5D8A23BA-DA24-44AC-859B-7E8ED49F335A}"/>
    <cellStyle name="Normal 2 19 6 2" xfId="20782" xr:uid="{C300260D-E32C-4112-BB40-F44658862CE6}"/>
    <cellStyle name="Normal 2 19 6 2 2" xfId="26338" xr:uid="{8A6BA1D0-4D9B-4E0F-B5AC-5DB0B255728F}"/>
    <cellStyle name="Normal 2 19 6 2 3" xfId="31832" xr:uid="{6A2B3561-38BD-41AD-A43C-035B0772984A}"/>
    <cellStyle name="Normal 2 19 6 2 4" xfId="37316" xr:uid="{4BB00FAA-CD66-4F7C-843B-7BBC382E9422}"/>
    <cellStyle name="Normal 2 19 6 3" xfId="23609" xr:uid="{12357794-FE5E-4FAC-BD66-4520B275F4FD}"/>
    <cellStyle name="Normal 2 19 6 4" xfId="29103" xr:uid="{45170A71-9F4B-4A80-9531-8C0AFD8EBE2E}"/>
    <cellStyle name="Normal 2 19 6 5" xfId="34587" xr:uid="{BC6D4E0C-5CDD-458B-8F90-5851276A8B20}"/>
    <cellStyle name="Normal 2 2" xfId="69" xr:uid="{00000000-0005-0000-0000-0000C5000000}"/>
    <cellStyle name="Normal 2 2 10" xfId="19201" xr:uid="{9E081FB4-C072-48A4-91C8-96B6BE96DC48}"/>
    <cellStyle name="Normal 2 2 11" xfId="9462" xr:uid="{6C68D6A0-E267-4EF5-90EE-94519C2A9116}"/>
    <cellStyle name="Normal 2 2 11 2" xfId="20783" xr:uid="{1FE65E7C-31BD-4256-9E9C-FE90EAC3F323}"/>
    <cellStyle name="Normal 2 2 11 2 2" xfId="26339" xr:uid="{3BC7C3CA-FF7B-40CD-A4D5-BE3992A2AFE2}"/>
    <cellStyle name="Normal 2 2 11 2 3" xfId="31833" xr:uid="{7B0AB777-6C42-4620-9AFB-CB5963E7F31C}"/>
    <cellStyle name="Normal 2 2 11 2 4" xfId="37317" xr:uid="{5446C75C-5D87-4C45-9155-6B10FB4EECE6}"/>
    <cellStyle name="Normal 2 2 11 3" xfId="23610" xr:uid="{CC065B0A-DE21-433A-B0BD-C5A3E556017B}"/>
    <cellStyle name="Normal 2 2 11 4" xfId="29104" xr:uid="{FFD8CCFC-CCAE-4FAC-85E9-BDA57C124469}"/>
    <cellStyle name="Normal 2 2 11 5" xfId="34588" xr:uid="{D3085513-0005-442F-B430-2FE038E2F027}"/>
    <cellStyle name="Normal 2 2 12" xfId="6385" xr:uid="{F2DDC877-ED84-4D7B-9971-D4257C7B035D}"/>
    <cellStyle name="Normal 2 2 2" xfId="89" xr:uid="{00000000-0005-0000-0000-0000C6000000}"/>
    <cellStyle name="Normal 2 2 2 2" xfId="14783" xr:uid="{224AFB8B-20B2-4B80-885F-1259B1F7CD3D}"/>
    <cellStyle name="Normal 2 2 2 2 2" xfId="22070" xr:uid="{64BA8A49-33D1-4675-A6A1-32ED4F35969C}"/>
    <cellStyle name="Normal 2 2 2 2 2 2" xfId="27626" xr:uid="{330A7DD1-C99A-4032-BB72-285FA8EB2817}"/>
    <cellStyle name="Normal 2 2 2 2 2 3" xfId="33120" xr:uid="{63B967D2-AC5A-481C-A465-71C625BD91DB}"/>
    <cellStyle name="Normal 2 2 2 2 2 4" xfId="38604" xr:uid="{DE0B595D-D473-47FC-ACE7-CF0CDE13ECC4}"/>
    <cellStyle name="Normal 2 2 2 2 3" xfId="24897" xr:uid="{4B8B12D4-5CA8-4E89-B115-8B6E38B29247}"/>
    <cellStyle name="Normal 2 2 2 2 4" xfId="30391" xr:uid="{7E895E28-836B-4292-9674-F0CFB4F26306}"/>
    <cellStyle name="Normal 2 2 2 2 5" xfId="35875" xr:uid="{2F134325-DB67-47ED-ACBF-CF94A16C3149}"/>
    <cellStyle name="Normal 2 2 2 3" xfId="556" xr:uid="{42731C12-0497-433D-B256-F914542543DD}"/>
    <cellStyle name="Normal 2 2 2 4" xfId="16978" xr:uid="{A99941C2-A7C1-4A54-9A65-EA48EB3C229B}"/>
    <cellStyle name="Normal 2 2 2 5" xfId="19202" xr:uid="{759D9FB6-D07D-41DD-B039-5CFCB74182F6}"/>
    <cellStyle name="Normal 2 2 2 6" xfId="9463" xr:uid="{004728E1-B756-4B01-9101-200E5E8BB41E}"/>
    <cellStyle name="Normal 2 2 2 6 2" xfId="20784" xr:uid="{7CB66229-998D-4BD9-B2CC-C9FCBFC23FD5}"/>
    <cellStyle name="Normal 2 2 2 6 2 2" xfId="26340" xr:uid="{3F7CE980-547A-4F55-AA3F-EB075FC14CAB}"/>
    <cellStyle name="Normal 2 2 2 6 2 3" xfId="31834" xr:uid="{92EF65BA-A109-4C2B-831C-1A504A72F968}"/>
    <cellStyle name="Normal 2 2 2 6 2 4" xfId="37318" xr:uid="{FDBD5B44-E82B-42BD-ADF0-9D9291E2668B}"/>
    <cellStyle name="Normal 2 2 2 6 3" xfId="23611" xr:uid="{9B5315CF-C9DF-4397-96F5-CA9D48731480}"/>
    <cellStyle name="Normal 2 2 2 6 4" xfId="29105" xr:uid="{C0920C79-CA6F-4F70-AE50-06F254430D52}"/>
    <cellStyle name="Normal 2 2 2 6 5" xfId="34589" xr:uid="{D51EB453-CD10-47C7-A266-1A29CE74EA8E}"/>
    <cellStyle name="Normal 2 2 2 7" xfId="6386" xr:uid="{E676B5B1-5251-4112-A491-CCA25E4F3E36}"/>
    <cellStyle name="Normal 2 2 3" xfId="6387" xr:uid="{E396E08A-C301-41F1-AF41-0A06AF54A259}"/>
    <cellStyle name="Normal 2 2 3 2" xfId="14784" xr:uid="{525FC8D7-6A8C-4A17-9D91-97D7A60F3420}"/>
    <cellStyle name="Normal 2 2 3 2 2" xfId="22071" xr:uid="{6103E22B-1DC7-4B3A-AD01-046D4E025F83}"/>
    <cellStyle name="Normal 2 2 3 2 2 2" xfId="27627" xr:uid="{BACFFAD3-5273-4BDD-B403-FF080A8557EE}"/>
    <cellStyle name="Normal 2 2 3 2 2 3" xfId="33121" xr:uid="{372E1D22-91C3-434F-A394-9094D9BECD15}"/>
    <cellStyle name="Normal 2 2 3 2 2 4" xfId="38605" xr:uid="{429C534E-5EB7-49F7-9EE6-680737727038}"/>
    <cellStyle name="Normal 2 2 3 2 3" xfId="24898" xr:uid="{9A6FAB04-55FD-4B99-B36C-2DD732FD5ABD}"/>
    <cellStyle name="Normal 2 2 3 2 4" xfId="30392" xr:uid="{CD5259B3-CAF3-4FD8-AD65-9833835D80E1}"/>
    <cellStyle name="Normal 2 2 3 2 5" xfId="35876" xr:uid="{BA9C2031-E1BC-432F-88E7-5A4F92F8249C}"/>
    <cellStyle name="Normal 2 2 3 3" xfId="11743" xr:uid="{0CD51A95-4349-472F-9AA7-B72414C6AFA8}"/>
    <cellStyle name="Normal 2 2 3 4" xfId="16979" xr:uid="{749D8D68-5D0C-4A00-B389-82ACEBBA9264}"/>
    <cellStyle name="Normal 2 2 3 5" xfId="19203" xr:uid="{CA5BDD51-E3F5-4348-82B2-07E47A68BE16}"/>
    <cellStyle name="Normal 2 2 3 6" xfId="9464" xr:uid="{B9B7FA0F-1E98-46BE-9074-ADD083B5E88B}"/>
    <cellStyle name="Normal 2 2 3 6 2" xfId="20785" xr:uid="{264F6037-CFA1-4D4A-9CD5-44F029C618B7}"/>
    <cellStyle name="Normal 2 2 3 6 2 2" xfId="26341" xr:uid="{A7888A3A-86AC-490B-804B-417758D5F502}"/>
    <cellStyle name="Normal 2 2 3 6 2 3" xfId="31835" xr:uid="{F6BAD511-C715-47BF-906D-C92CC3483497}"/>
    <cellStyle name="Normal 2 2 3 6 2 4" xfId="37319" xr:uid="{4609DA7A-23DE-43E3-BED8-3C44E64618E7}"/>
    <cellStyle name="Normal 2 2 3 6 3" xfId="23612" xr:uid="{719D0F7B-CD15-4F0A-87D3-1391770F51D5}"/>
    <cellStyle name="Normal 2 2 3 6 4" xfId="29106" xr:uid="{87B3C1C8-3C2C-4CE8-BA14-3416CA980BB9}"/>
    <cellStyle name="Normal 2 2 3 6 5" xfId="34590" xr:uid="{C72D4677-9D6D-4C55-91F8-DA1EA39CDF06}"/>
    <cellStyle name="Normal 2 2 4" xfId="6388" xr:uid="{09B6CEE3-8D31-4105-B33C-53BB6C7011AF}"/>
    <cellStyle name="Normal 2 2 4 2" xfId="14785" xr:uid="{5D83610A-CB55-41DA-952E-F07E58707408}"/>
    <cellStyle name="Normal 2 2 4 2 2" xfId="22072" xr:uid="{0CE762FF-CB6C-416F-8B3F-6534CAD6B684}"/>
    <cellStyle name="Normal 2 2 4 2 2 2" xfId="27628" xr:uid="{66255181-9596-4E01-93A2-74DC9BB20727}"/>
    <cellStyle name="Normal 2 2 4 2 2 3" xfId="33122" xr:uid="{84F3372F-854D-4697-AE42-564E6C23E5D6}"/>
    <cellStyle name="Normal 2 2 4 2 2 4" xfId="38606" xr:uid="{1F2D85CB-74F7-4E05-91F6-A442B8DAB046}"/>
    <cellStyle name="Normal 2 2 4 2 3" xfId="24899" xr:uid="{403042A1-ABDB-441B-95C7-E204F9187C57}"/>
    <cellStyle name="Normal 2 2 4 2 4" xfId="30393" xr:uid="{BF61478D-B2B7-4B42-B6FE-53BF807AC0A0}"/>
    <cellStyle name="Normal 2 2 4 2 5" xfId="35877" xr:uid="{61834534-A326-48C3-B887-AB4A7F4941A8}"/>
    <cellStyle name="Normal 2 2 4 3" xfId="11744" xr:uid="{59AA5B86-DF96-4E0C-B873-0C55A4BA40A5}"/>
    <cellStyle name="Normal 2 2 4 4" xfId="16980" xr:uid="{3C4C8FB0-9C27-4048-8C4E-ED9638B318CB}"/>
    <cellStyle name="Normal 2 2 4 5" xfId="19204" xr:uid="{0C0654DE-8EAB-45C4-A842-8A9D0C286D9D}"/>
    <cellStyle name="Normal 2 2 4 6" xfId="9465" xr:uid="{88D0A1AC-720D-43D5-B6BB-CF3B7BDFECC4}"/>
    <cellStyle name="Normal 2 2 4 6 2" xfId="20786" xr:uid="{43EA94C1-AAED-4FBB-92C0-28EA8ED16A3B}"/>
    <cellStyle name="Normal 2 2 4 6 2 2" xfId="26342" xr:uid="{CD84EC69-EEFE-4489-B846-D10F4FA77E80}"/>
    <cellStyle name="Normal 2 2 4 6 2 3" xfId="31836" xr:uid="{366CB9B2-30F3-4A3C-B496-2869B918011B}"/>
    <cellStyle name="Normal 2 2 4 6 2 4" xfId="37320" xr:uid="{3ECF7131-D386-48C6-ABE3-F9BC3FD084E0}"/>
    <cellStyle name="Normal 2 2 4 6 3" xfId="23613" xr:uid="{02E1B5E6-A8C2-45C6-84E2-72F3BF8A3082}"/>
    <cellStyle name="Normal 2 2 4 6 4" xfId="29107" xr:uid="{B8CB4496-F668-4B19-B40D-4B65E412F228}"/>
    <cellStyle name="Normal 2 2 4 6 5" xfId="34591" xr:uid="{11F29757-A2EE-4746-832D-72D0D4FE25BF}"/>
    <cellStyle name="Normal 2 2 5" xfId="7277" xr:uid="{2233A96A-31A5-4136-B5A2-ED8D685ACAD7}"/>
    <cellStyle name="Normal 2 2 5 2" xfId="14786" xr:uid="{D0A85D2C-3E77-43E2-8033-AEBA84ECC447}"/>
    <cellStyle name="Normal 2 2 5 2 2" xfId="22073" xr:uid="{8AD7BDDE-2B81-4EB9-8452-E0F8392DF32D}"/>
    <cellStyle name="Normal 2 2 5 2 2 2" xfId="27629" xr:uid="{DA10E79F-0705-4208-AA21-D9C72DE057DE}"/>
    <cellStyle name="Normal 2 2 5 2 2 3" xfId="33123" xr:uid="{1BFDFC3C-8005-4CCF-B8C4-38D10DDC6313}"/>
    <cellStyle name="Normal 2 2 5 2 2 4" xfId="38607" xr:uid="{9A89F4B2-5F1D-43F6-AC61-FD11B0020DEE}"/>
    <cellStyle name="Normal 2 2 5 2 3" xfId="24900" xr:uid="{1492DA52-432A-47AA-94B7-69B6B11EA373}"/>
    <cellStyle name="Normal 2 2 5 2 4" xfId="30394" xr:uid="{959D70DC-BF97-4E90-B399-162618562ACE}"/>
    <cellStyle name="Normal 2 2 5 2 5" xfId="35878" xr:uid="{5DF5791D-84FA-45F4-A9BA-5C78900651C5}"/>
    <cellStyle name="Normal 2 2 5 3" xfId="12648" xr:uid="{BF5312B6-7365-46C4-BB2F-5E988BD6C19E}"/>
    <cellStyle name="Normal 2 2 5 4" xfId="9466" xr:uid="{7A425F56-2D0F-4B32-BFC5-730A33039524}"/>
    <cellStyle name="Normal 2 2 5 4 2" xfId="20787" xr:uid="{50E7B315-0609-4034-9F6F-2F3CC3301CA5}"/>
    <cellStyle name="Normal 2 2 5 4 2 2" xfId="26343" xr:uid="{60040520-72E5-4685-B62A-6B1AC398E0E1}"/>
    <cellStyle name="Normal 2 2 5 4 2 3" xfId="31837" xr:uid="{CB2E24E3-C48C-410A-ABEA-4C3AA6630787}"/>
    <cellStyle name="Normal 2 2 5 4 2 4" xfId="37321" xr:uid="{EA74CB20-6FC6-4F71-A911-FE91C80251E9}"/>
    <cellStyle name="Normal 2 2 5 4 3" xfId="23614" xr:uid="{DB430CC6-38C3-41B5-98A5-CAD6AF830472}"/>
    <cellStyle name="Normal 2 2 5 4 4" xfId="29108" xr:uid="{9CB4F5E6-5D66-48E2-9157-FBC4A33E45A5}"/>
    <cellStyle name="Normal 2 2 5 4 5" xfId="34592" xr:uid="{1480B854-2E68-48E4-83A4-23F016EE9F6C}"/>
    <cellStyle name="Normal 2 2 59" xfId="652" xr:uid="{D8AC9D80-2319-427F-AE8C-BCA07C85F033}"/>
    <cellStyle name="Normal 2 2 6" xfId="9467" xr:uid="{DAD0B53C-C075-4C1A-ACE0-F3E59B76C5A9}"/>
    <cellStyle name="Normal 2 2 6 2" xfId="20788" xr:uid="{A40007C7-4ABC-4FA5-843A-929A67DC7C7F}"/>
    <cellStyle name="Normal 2 2 6 2 2" xfId="26344" xr:uid="{C791B806-A9EC-4934-8E96-11644BD2F4DE}"/>
    <cellStyle name="Normal 2 2 6 2 3" xfId="31838" xr:uid="{D397F02C-940D-423C-96C1-6A6912E0278B}"/>
    <cellStyle name="Normal 2 2 6 2 4" xfId="37322" xr:uid="{71CE6423-C6C5-4FD4-8171-F59419F15D04}"/>
    <cellStyle name="Normal 2 2 6 3" xfId="23615" xr:uid="{4436C2DC-7B96-46F4-B682-55DBC43460EA}"/>
    <cellStyle name="Normal 2 2 6 4" xfId="29109" xr:uid="{51DA46F9-BCC8-47B3-9CA3-C407F4301D58}"/>
    <cellStyle name="Normal 2 2 6 5" xfId="34593" xr:uid="{E84ECC6D-4542-4873-92EC-954050E5A66C}"/>
    <cellStyle name="Normal 2 2 7" xfId="14782" xr:uid="{06A3C6D8-F772-4227-ACD8-5942C740AAAD}"/>
    <cellStyle name="Normal 2 2 7 2" xfId="22069" xr:uid="{0E2CF9CC-B5CC-4605-BC9F-05970F1F7749}"/>
    <cellStyle name="Normal 2 2 7 2 2" xfId="27625" xr:uid="{455C2208-BCBE-4495-8F2C-62068A815131}"/>
    <cellStyle name="Normal 2 2 7 2 3" xfId="33119" xr:uid="{75FF83CD-B128-4768-86B8-910BDE188B19}"/>
    <cellStyle name="Normal 2 2 7 2 4" xfId="38603" xr:uid="{A8DF6F81-F8DA-4BB3-9DC2-D193FB4AE9F1}"/>
    <cellStyle name="Normal 2 2 7 3" xfId="24896" xr:uid="{47D491AF-9E48-4424-BC78-36D68E6B6089}"/>
    <cellStyle name="Normal 2 2 7 4" xfId="30390" xr:uid="{84718BB7-5D9B-42A0-9F6B-DE3394D7E4E8}"/>
    <cellStyle name="Normal 2 2 7 5" xfId="35874" xr:uid="{F9F35572-C18D-49DB-93D9-989B26A84843}"/>
    <cellStyle name="Normal 2 2 8" xfId="11742" xr:uid="{3FD346BF-CE1C-453A-B8A2-F81A0BF1BEA9}"/>
    <cellStyle name="Normal 2 2 9" xfId="16977" xr:uid="{EDB23ED8-E17B-4025-9690-AE783113C5F0}"/>
    <cellStyle name="Normal 2 20" xfId="6389" xr:uid="{64CEA7ED-7AA8-4675-A0F1-5B3F4E4FE3F8}"/>
    <cellStyle name="Normal 2 20 2" xfId="14787" xr:uid="{586A153B-6E02-4797-A907-E91F4C12D3EB}"/>
    <cellStyle name="Normal 2 20 2 2" xfId="22074" xr:uid="{EB7B6C68-D9B0-4220-96ED-D4075E307F30}"/>
    <cellStyle name="Normal 2 20 2 2 2" xfId="27630" xr:uid="{3B340346-40F9-4E80-B4D3-AAECBAD435D2}"/>
    <cellStyle name="Normal 2 20 2 2 3" xfId="33124" xr:uid="{0CB4DB62-D4DF-4112-8D8A-3EDCBBE22F4A}"/>
    <cellStyle name="Normal 2 20 2 2 4" xfId="38608" xr:uid="{FA9817B1-CDD0-48BF-945F-816DA5A436BE}"/>
    <cellStyle name="Normal 2 20 2 3" xfId="24901" xr:uid="{BD34D77E-AA20-4FE1-B318-5096E08BDD08}"/>
    <cellStyle name="Normal 2 20 2 4" xfId="30395" xr:uid="{4D98707D-8449-4633-9448-CE7C5D60311D}"/>
    <cellStyle name="Normal 2 20 2 5" xfId="35879" xr:uid="{6B8312DA-3236-45B6-900F-5ABB7D43F122}"/>
    <cellStyle name="Normal 2 20 3" xfId="11745" xr:uid="{7FBFA3D5-B643-4E34-8006-0FB229167D82}"/>
    <cellStyle name="Normal 2 20 4" xfId="16981" xr:uid="{FBA0EFF2-9C83-440D-9158-15F0179DE350}"/>
    <cellStyle name="Normal 2 20 5" xfId="19205" xr:uid="{0EA6A9A4-3C6E-4A3B-9A06-1071EF1A9F83}"/>
    <cellStyle name="Normal 2 20 6" xfId="9468" xr:uid="{87840024-F793-4F8F-ABB0-8ADB632FB80A}"/>
    <cellStyle name="Normal 2 20 6 2" xfId="20789" xr:uid="{25F3E1B3-D74F-4D8D-BDAE-EEC13A0D3DC1}"/>
    <cellStyle name="Normal 2 20 6 2 2" xfId="26345" xr:uid="{6BFE059D-F4B8-49A2-8A9A-655F64C2F5CA}"/>
    <cellStyle name="Normal 2 20 6 2 3" xfId="31839" xr:uid="{A338986A-1E2B-4756-BCC7-158BD95D1D18}"/>
    <cellStyle name="Normal 2 20 6 2 4" xfId="37323" xr:uid="{553A8D93-FD41-4386-9431-ACFED996292E}"/>
    <cellStyle name="Normal 2 20 6 3" xfId="23616" xr:uid="{4A6B03E1-DA8F-473B-A8A5-7AEAB87843DC}"/>
    <cellStyle name="Normal 2 20 6 4" xfId="29110" xr:uid="{84CD4A09-C84F-4502-9B7E-F1D8CAC319A6}"/>
    <cellStyle name="Normal 2 20 6 5" xfId="34594" xr:uid="{7B905452-0410-4521-999B-FE26377E2593}"/>
    <cellStyle name="Normal 2 21" xfId="7276" xr:uid="{58C81A78-724E-4FE0-870B-8E0C36FB6B34}"/>
    <cellStyle name="Normal 2 21 2" xfId="14788" xr:uid="{47E97B4E-331B-4B56-93BD-259F4D588D57}"/>
    <cellStyle name="Normal 2 21 2 2" xfId="22075" xr:uid="{C388A50B-52DF-4C7A-BB0B-5D140CB67937}"/>
    <cellStyle name="Normal 2 21 2 2 2" xfId="27631" xr:uid="{17D97358-4CA4-412B-99DC-122FB7E23C13}"/>
    <cellStyle name="Normal 2 21 2 2 3" xfId="33125" xr:uid="{B2155AA9-CDE9-4A02-934F-64E96C1DC52B}"/>
    <cellStyle name="Normal 2 21 2 2 4" xfId="38609" xr:uid="{2B838217-CAB7-4344-8FF0-FABEFD403D2D}"/>
    <cellStyle name="Normal 2 21 2 3" xfId="24902" xr:uid="{163FF1A3-EAE7-4562-806D-E2A759732ADD}"/>
    <cellStyle name="Normal 2 21 2 4" xfId="30396" xr:uid="{8AACD69C-6070-48DA-8950-F6058A64C37C}"/>
    <cellStyle name="Normal 2 21 2 5" xfId="35880" xr:uid="{756FF55C-199C-4EE0-AE42-69980EC568B7}"/>
    <cellStyle name="Normal 2 21 3" xfId="12647" xr:uid="{EF65C51E-57B4-4693-9556-253C2767BE0C}"/>
    <cellStyle name="Normal 2 21 4" xfId="9469" xr:uid="{1DEF02D9-E746-4AC4-AB6F-A4FAAA326292}"/>
    <cellStyle name="Normal 2 21 4 2" xfId="20790" xr:uid="{0D0D9B32-9ED2-4700-88E2-7BB69527FEA6}"/>
    <cellStyle name="Normal 2 21 4 2 2" xfId="26346" xr:uid="{730554D5-F0E6-47C4-AEF3-DF2DA748851B}"/>
    <cellStyle name="Normal 2 21 4 2 3" xfId="31840" xr:uid="{C7269C89-E2E6-4773-A395-E93BC23C7B02}"/>
    <cellStyle name="Normal 2 21 4 2 4" xfId="37324" xr:uid="{27000E9D-B019-4CE3-A26E-9F0B4D83BD60}"/>
    <cellStyle name="Normal 2 21 4 3" xfId="23617" xr:uid="{E3DCBE4C-16B3-4B2B-B6D0-338C66EF51D7}"/>
    <cellStyle name="Normal 2 21 4 4" xfId="29111" xr:uid="{F9486F05-A466-4BB7-8826-C1ADAB698FFC}"/>
    <cellStyle name="Normal 2 21 4 5" xfId="34595" xr:uid="{E249C0E3-9E35-4FB4-A7C4-584504F82614}"/>
    <cellStyle name="Normal 2 22" xfId="14767" xr:uid="{610F725B-B5C8-42D4-8873-C53691CB449C}"/>
    <cellStyle name="Normal 2 22 2" xfId="22054" xr:uid="{D8EFAD23-357A-441F-8A14-ED418091F29D}"/>
    <cellStyle name="Normal 2 22 2 2" xfId="27610" xr:uid="{9FBECB37-308F-4A9A-82B0-E4AEDBC493FD}"/>
    <cellStyle name="Normal 2 22 2 3" xfId="33104" xr:uid="{6BEC6AC2-7D9B-4B2D-8796-81129EA0B3BB}"/>
    <cellStyle name="Normal 2 22 2 4" xfId="38588" xr:uid="{9F7DA7C6-E32B-43B7-B289-5040134B9AD6}"/>
    <cellStyle name="Normal 2 22 3" xfId="24881" xr:uid="{D0D9BAF4-659D-45FB-8BE2-391AA4B960CB}"/>
    <cellStyle name="Normal 2 22 4" xfId="30375" xr:uid="{936796B2-2CE9-43CB-87F3-A99D483350C1}"/>
    <cellStyle name="Normal 2 22 5" xfId="35859" xr:uid="{4828DF9A-E803-4F73-A7F1-C0D074B9AB29}"/>
    <cellStyle name="Normal 2 23" xfId="11727" xr:uid="{65ED80B1-947D-4D53-B0EC-FF0CEBD15DE2}"/>
    <cellStyle name="Normal 2 24" xfId="16962" xr:uid="{5D9718DD-9D8D-4CD8-8A0D-65C67D3BE903}"/>
    <cellStyle name="Normal 2 25" xfId="9447" xr:uid="{674C8E40-3F59-4223-8D3A-3B008816BF42}"/>
    <cellStyle name="Normal 2 25 2" xfId="20768" xr:uid="{76080E37-E82F-46ED-9074-5B5F0AFC929C}"/>
    <cellStyle name="Normal 2 25 2 2" xfId="26324" xr:uid="{063045EA-FE10-469E-BFBE-FD346F96AD23}"/>
    <cellStyle name="Normal 2 25 2 3" xfId="31818" xr:uid="{D33D356D-3B3B-479B-945B-01E6CB8817AD}"/>
    <cellStyle name="Normal 2 25 2 4" xfId="37302" xr:uid="{6BA7196B-A8A3-431A-B88A-B3F1B3147F5B}"/>
    <cellStyle name="Normal 2 25 3" xfId="23595" xr:uid="{13DBFC02-61DC-486B-9E17-F3025EA112C3}"/>
    <cellStyle name="Normal 2 25 4" xfId="29089" xr:uid="{8F62D4A2-C033-4312-8B68-EFB92D8712D6}"/>
    <cellStyle name="Normal 2 25 5" xfId="34573" xr:uid="{4E49A73A-7CEA-47DF-AAAB-59D78C1E565C}"/>
    <cellStyle name="Normal 2 26" xfId="20270" xr:uid="{0CFEFC12-4BAA-4064-9A17-B83E54894D0A}"/>
    <cellStyle name="Normal 2 27" xfId="39579" xr:uid="{D4B4C6BE-663F-431A-8A7E-FD5454FD8D0B}"/>
    <cellStyle name="Normal 2 3" xfId="88" xr:uid="{00000000-0005-0000-0000-0000C7000000}"/>
    <cellStyle name="Normal 2 3 10" xfId="16982" xr:uid="{CCFB3D34-0D7B-4BD9-BB10-063747A6EF85}"/>
    <cellStyle name="Normal 2 3 11" xfId="9470" xr:uid="{B444C049-CF25-4E48-8D63-E253E06B02F1}"/>
    <cellStyle name="Normal 2 3 11 2" xfId="20791" xr:uid="{374DC52A-78FD-4267-819B-7D1E6AD4AC46}"/>
    <cellStyle name="Normal 2 3 11 2 2" xfId="26347" xr:uid="{F7A0259F-BB49-4AB7-8074-55143267CC71}"/>
    <cellStyle name="Normal 2 3 11 2 3" xfId="31841" xr:uid="{3C09BFA7-735C-41C1-BBB2-E874C41A9128}"/>
    <cellStyle name="Normal 2 3 11 2 4" xfId="37325" xr:uid="{C6C4DEE1-233A-4415-B65C-CB9DA474453F}"/>
    <cellStyle name="Normal 2 3 11 3" xfId="23618" xr:uid="{318F617F-EA61-43AC-8D31-70E0C07CCCA4}"/>
    <cellStyle name="Normal 2 3 11 4" xfId="29112" xr:uid="{0E5C7819-E803-478D-B6A2-22D371FF2634}"/>
    <cellStyle name="Normal 2 3 11 5" xfId="34596" xr:uid="{FA3466AF-3DEF-455C-B517-7CF65E169685}"/>
    <cellStyle name="Normal 2 3 12" xfId="6390" xr:uid="{39BCAF71-8AD4-42EB-A4FB-982370BE543C}"/>
    <cellStyle name="Normal 2 3 2" xfId="889" xr:uid="{CF04D7A1-89C6-45B1-87EB-44C1805DCF69}"/>
    <cellStyle name="Normal 2 3 2 10" xfId="6391" xr:uid="{0966B817-BF48-4838-8512-1146EE5FE10A}"/>
    <cellStyle name="Normal 2 3 2 2" xfId="6392" xr:uid="{ABB8E5E2-64E8-435C-9FF5-3338F8CC385A}"/>
    <cellStyle name="Normal 2 3 2 2 2" xfId="14791" xr:uid="{B9E1D047-B9FB-44CB-B62B-3829889E596A}"/>
    <cellStyle name="Normal 2 3 2 2 2 2" xfId="22078" xr:uid="{64AA86BA-5F46-4774-BB69-EE8CF3A6E82B}"/>
    <cellStyle name="Normal 2 3 2 2 2 2 2" xfId="27634" xr:uid="{B7DA76FE-BAA9-48B1-B23D-A47995864D8A}"/>
    <cellStyle name="Normal 2 3 2 2 2 2 3" xfId="33128" xr:uid="{5401B087-4CF0-4392-AACC-C3C90035C0D7}"/>
    <cellStyle name="Normal 2 3 2 2 2 2 4" xfId="38612" xr:uid="{04F14E0B-1AE8-41B0-8B5D-11386023144E}"/>
    <cellStyle name="Normal 2 3 2 2 2 3" xfId="24905" xr:uid="{900DC558-EB31-4A48-8E3F-58B831126677}"/>
    <cellStyle name="Normal 2 3 2 2 2 4" xfId="30399" xr:uid="{CD578F1A-1579-44DD-B805-549BD49B20FE}"/>
    <cellStyle name="Normal 2 3 2 2 2 5" xfId="35883" xr:uid="{B287C600-1BCB-4AAC-A1F4-6D65B6CFA675}"/>
    <cellStyle name="Normal 2 3 2 2 3" xfId="11748" xr:uid="{6BF170CA-4A28-411F-84C9-4FA1CFCAD286}"/>
    <cellStyle name="Normal 2 3 2 2 4" xfId="16984" xr:uid="{6FE41B6C-990D-4364-9ABA-057D9E5FF71D}"/>
    <cellStyle name="Normal 2 3 2 2 5" xfId="19207" xr:uid="{048C8042-9E18-4815-B90A-A0C0EF0708EB}"/>
    <cellStyle name="Normal 2 3 2 2 6" xfId="9472" xr:uid="{F05F7F9F-03E8-43A1-A9C6-DF72C47E8ED1}"/>
    <cellStyle name="Normal 2 3 2 2 6 2" xfId="20793" xr:uid="{AEA0BFCD-FE87-4ADB-B023-71F2B2641D12}"/>
    <cellStyle name="Normal 2 3 2 2 6 2 2" xfId="26349" xr:uid="{0FA71DA3-AB36-4E09-AF2A-218478E8F28F}"/>
    <cellStyle name="Normal 2 3 2 2 6 2 3" xfId="31843" xr:uid="{6ADD5754-8ACC-46D3-A385-3862317141C5}"/>
    <cellStyle name="Normal 2 3 2 2 6 2 4" xfId="37327" xr:uid="{A949BEBC-DF70-4323-8AB2-105C9564E73A}"/>
    <cellStyle name="Normal 2 3 2 2 6 3" xfId="23620" xr:uid="{27A705FF-2E15-4D16-BD07-0DE35490625A}"/>
    <cellStyle name="Normal 2 3 2 2 6 4" xfId="29114" xr:uid="{99EE6E96-2B7B-4D47-876A-B0D9894B3493}"/>
    <cellStyle name="Normal 2 3 2 2 6 5" xfId="34598" xr:uid="{CCCFA7CF-7565-438A-8E55-1D09DED06D55}"/>
    <cellStyle name="Normal 2 3 2 3" xfId="7279" xr:uid="{620BE104-8CE5-450E-8DD3-F4F1A38066B8}"/>
    <cellStyle name="Normal 2 3 2 3 2" xfId="14792" xr:uid="{8FFA6196-FD42-4BC3-9A2B-5F46C1DF65C9}"/>
    <cellStyle name="Normal 2 3 2 3 2 2" xfId="22079" xr:uid="{7A941612-C06F-46A0-9144-26C6D7834860}"/>
    <cellStyle name="Normal 2 3 2 3 2 2 2" xfId="27635" xr:uid="{9C8938A3-4CF9-4144-A160-BFC84B472AAB}"/>
    <cellStyle name="Normal 2 3 2 3 2 2 3" xfId="33129" xr:uid="{AD3124CB-5423-4C8F-BFC1-230BBA35C127}"/>
    <cellStyle name="Normal 2 3 2 3 2 2 4" xfId="38613" xr:uid="{4C85B593-3512-4AE5-B777-86EBAAB36838}"/>
    <cellStyle name="Normal 2 3 2 3 2 3" xfId="24906" xr:uid="{6C2CA5D8-1D08-4B6E-88D2-56A8A73886BA}"/>
    <cellStyle name="Normal 2 3 2 3 2 4" xfId="30400" xr:uid="{68AA36F5-8922-4490-87B4-F4CDA856E067}"/>
    <cellStyle name="Normal 2 3 2 3 2 5" xfId="35884" xr:uid="{2F7AC2C5-FCB7-41E4-A515-A62CC2DFC7EE}"/>
    <cellStyle name="Normal 2 3 2 3 3" xfId="12650" xr:uid="{2EC1856C-0A36-4152-8367-61AAFB15F903}"/>
    <cellStyle name="Normal 2 3 2 3 4" xfId="9473" xr:uid="{C4DCE17D-7E08-46FC-BDA8-D33B809A9F73}"/>
    <cellStyle name="Normal 2 3 2 3 4 2" xfId="20794" xr:uid="{40167FE9-9F07-4D11-9B03-22BED9699194}"/>
    <cellStyle name="Normal 2 3 2 3 4 2 2" xfId="26350" xr:uid="{DD0A4FB1-69F2-457C-814B-99A30FC67609}"/>
    <cellStyle name="Normal 2 3 2 3 4 2 3" xfId="31844" xr:uid="{4BFC74C1-579E-4FCE-914E-8F04293AB7EE}"/>
    <cellStyle name="Normal 2 3 2 3 4 2 4" xfId="37328" xr:uid="{A9EF1C45-CA31-45CF-BF1D-481C523E7E08}"/>
    <cellStyle name="Normal 2 3 2 3 4 3" xfId="23621" xr:uid="{BBAD7E89-F12F-4B94-BE33-D8ED9BAD84F6}"/>
    <cellStyle name="Normal 2 3 2 3 4 4" xfId="29115" xr:uid="{5606F0AC-D600-48A8-BCC9-8C50CC95E46E}"/>
    <cellStyle name="Normal 2 3 2 3 4 5" xfId="34599" xr:uid="{17677E0F-9C1D-405A-B584-B2007FAC6071}"/>
    <cellStyle name="Normal 2 3 2 4" xfId="9474" xr:uid="{8E5BA071-88F7-4AAF-B99E-84C4DF165DF6}"/>
    <cellStyle name="Normal 2 3 2 4 2" xfId="20795" xr:uid="{A6CF4166-E26A-432F-8260-B9BA7E04E9F6}"/>
    <cellStyle name="Normal 2 3 2 4 2 2" xfId="26351" xr:uid="{676D4ED1-7DD8-4761-B23A-02DADF7BA24A}"/>
    <cellStyle name="Normal 2 3 2 4 2 3" xfId="31845" xr:uid="{2AEAF08E-35B6-488F-8644-01E328A6ECAC}"/>
    <cellStyle name="Normal 2 3 2 4 2 4" xfId="37329" xr:uid="{AA510B62-6D46-4617-BAAC-762973B2D197}"/>
    <cellStyle name="Normal 2 3 2 4 3" xfId="23622" xr:uid="{E65ED0AC-BC2F-4124-AF3C-6F4B3822D66E}"/>
    <cellStyle name="Normal 2 3 2 4 4" xfId="29116" xr:uid="{79C970F4-029E-4474-8BD2-4CCB15CC2A44}"/>
    <cellStyle name="Normal 2 3 2 4 5" xfId="34600" xr:uid="{2BF9081A-77B1-42A4-99CA-AE3881370DA5}"/>
    <cellStyle name="Normal 2 3 2 5" xfId="14790" xr:uid="{2ECF68F2-0606-41B8-B226-79B9BC3FFF22}"/>
    <cellStyle name="Normal 2 3 2 5 2" xfId="22077" xr:uid="{B8C15E01-E693-4895-87FE-6088409DF67C}"/>
    <cellStyle name="Normal 2 3 2 5 2 2" xfId="27633" xr:uid="{4FF60F5D-D073-49CA-A0A1-F5C65BF88396}"/>
    <cellStyle name="Normal 2 3 2 5 2 3" xfId="33127" xr:uid="{4D922335-EEA0-4014-83C5-E877321DD68B}"/>
    <cellStyle name="Normal 2 3 2 5 2 4" xfId="38611" xr:uid="{32105E68-2A58-49A5-895C-E43A93F4A5E9}"/>
    <cellStyle name="Normal 2 3 2 5 3" xfId="24904" xr:uid="{715C731A-BF38-48AC-830D-B3AF4099D1C0}"/>
    <cellStyle name="Normal 2 3 2 5 4" xfId="30398" xr:uid="{CE9AC414-054B-44BC-A5A3-0D5EDF9EEE3D}"/>
    <cellStyle name="Normal 2 3 2 5 5" xfId="35882" xr:uid="{A83D759D-04B2-4377-94B0-6A30C8585B85}"/>
    <cellStyle name="Normal 2 3 2 6" xfId="11747" xr:uid="{35888700-36CE-4C22-95C3-B45624CECE65}"/>
    <cellStyle name="Normal 2 3 2 7" xfId="16983" xr:uid="{76073374-8BEF-4915-BAF2-5A0713D70A93}"/>
    <cellStyle name="Normal 2 3 2 8" xfId="19206" xr:uid="{D14E1FAB-0840-434D-8B27-A8371E41BDB2}"/>
    <cellStyle name="Normal 2 3 2 9" xfId="9471" xr:uid="{BC346C80-EE72-4B26-A4AF-66EAD554EF28}"/>
    <cellStyle name="Normal 2 3 2 9 2" xfId="20792" xr:uid="{A4DB74AA-5A5A-422A-A13C-A00BC1A969F6}"/>
    <cellStyle name="Normal 2 3 2 9 2 2" xfId="26348" xr:uid="{AD535E76-9262-4435-9328-B6B369144940}"/>
    <cellStyle name="Normal 2 3 2 9 2 3" xfId="31842" xr:uid="{DAACF5A7-E0D8-4AB6-A071-727657F86D63}"/>
    <cellStyle name="Normal 2 3 2 9 2 4" xfId="37326" xr:uid="{F88CEB56-F69D-49B3-A53E-438213325650}"/>
    <cellStyle name="Normal 2 3 2 9 3" xfId="23619" xr:uid="{BD6D9D19-486F-4AB6-BDB0-B1ADD6264E15}"/>
    <cellStyle name="Normal 2 3 2 9 4" xfId="29113" xr:uid="{D4E978C4-8A56-4218-B131-508FADAEBCAC}"/>
    <cellStyle name="Normal 2 3 2 9 5" xfId="34597" xr:uid="{8E0CE679-A32D-4763-9B0B-AE61873C57D3}"/>
    <cellStyle name="Normal 2 3 3" xfId="6393" xr:uid="{5221BBF0-6805-4DE5-8AAC-A9795C89B6E9}"/>
    <cellStyle name="Normal 2 3 3 2" xfId="6394" xr:uid="{2F5396A9-7990-4D54-BBBD-37A007676C07}"/>
    <cellStyle name="Normal 2 3 3 2 2" xfId="14794" xr:uid="{FC9AC08F-E885-42D9-AD45-97BB598289BC}"/>
    <cellStyle name="Normal 2 3 3 2 2 2" xfId="22081" xr:uid="{2423FEB4-A294-4A7D-AB3A-39B662F3ADB6}"/>
    <cellStyle name="Normal 2 3 3 2 2 2 2" xfId="27637" xr:uid="{C97C4068-8679-414C-B573-283502267C01}"/>
    <cellStyle name="Normal 2 3 3 2 2 2 3" xfId="33131" xr:uid="{3C977C28-8E9E-4B3E-B648-78B90E899A81}"/>
    <cellStyle name="Normal 2 3 3 2 2 2 4" xfId="38615" xr:uid="{AB3F9553-4BC9-4000-B02F-46A42EEDA137}"/>
    <cellStyle name="Normal 2 3 3 2 2 3" xfId="24908" xr:uid="{7375DB47-99AE-4D04-9A7F-FA29DDD95173}"/>
    <cellStyle name="Normal 2 3 3 2 2 4" xfId="30402" xr:uid="{BAAA1A95-C6A8-4DF5-94B4-E162194111AC}"/>
    <cellStyle name="Normal 2 3 3 2 2 5" xfId="35886" xr:uid="{79C6B928-80E2-4963-A7E0-AA3F8471F1AF}"/>
    <cellStyle name="Normal 2 3 3 2 3" xfId="11750" xr:uid="{E7B775BC-0D70-49E9-B7B8-EFD1F5D08C29}"/>
    <cellStyle name="Normal 2 3 3 2 4" xfId="16986" xr:uid="{42F566B9-F687-4F9B-BA41-ADD95DBADD08}"/>
    <cellStyle name="Normal 2 3 3 2 5" xfId="19208" xr:uid="{9B2A3212-B05E-452B-9280-CE7F55B9F0A8}"/>
    <cellStyle name="Normal 2 3 3 2 6" xfId="9476" xr:uid="{BA918C35-4667-437B-92F2-7B4ACF0F2ABA}"/>
    <cellStyle name="Normal 2 3 3 2 6 2" xfId="20797" xr:uid="{57C4531D-CD28-41EF-B3ED-CB1C56EBD6F1}"/>
    <cellStyle name="Normal 2 3 3 2 6 2 2" xfId="26353" xr:uid="{14E17F71-FE32-4992-8263-AFDD6FC239CF}"/>
    <cellStyle name="Normal 2 3 3 2 6 2 3" xfId="31847" xr:uid="{F7DC6D36-0403-461F-A37D-A25C2A625D15}"/>
    <cellStyle name="Normal 2 3 3 2 6 2 4" xfId="37331" xr:uid="{A846C69C-9AE1-42AD-9EFE-807BAB0DA09C}"/>
    <cellStyle name="Normal 2 3 3 2 6 3" xfId="23624" xr:uid="{72BE80CA-4768-419B-B7F9-31BFDA5E31F5}"/>
    <cellStyle name="Normal 2 3 3 2 6 4" xfId="29118" xr:uid="{42F32D76-6092-4729-A58F-C0D63C8DAAA9}"/>
    <cellStyle name="Normal 2 3 3 2 6 5" xfId="34602" xr:uid="{5C126812-CB98-4428-9DCF-BF0BF5A70483}"/>
    <cellStyle name="Normal 2 3 3 3" xfId="6395" xr:uid="{94B14BC3-E534-4196-BCB0-40FE9873A849}"/>
    <cellStyle name="Normal 2 3 3 3 2" xfId="14795" xr:uid="{54FEA116-DC7B-4834-B1EF-F29406F179FA}"/>
    <cellStyle name="Normal 2 3 3 3 2 2" xfId="22082" xr:uid="{62B7DFF1-95F0-47BB-9BF3-0EAC034C532C}"/>
    <cellStyle name="Normal 2 3 3 3 2 2 2" xfId="27638" xr:uid="{D3BFE20A-FECD-41AB-896F-35D1F1AF62B9}"/>
    <cellStyle name="Normal 2 3 3 3 2 2 3" xfId="33132" xr:uid="{E011B36F-AC20-4846-83A4-7BA4CFA8311E}"/>
    <cellStyle name="Normal 2 3 3 3 2 2 4" xfId="38616" xr:uid="{46790C79-9575-4CE0-B2F5-254944B50B96}"/>
    <cellStyle name="Normal 2 3 3 3 2 3" xfId="24909" xr:uid="{9FCC7954-6406-4CFD-ACC1-65AF7324BAA1}"/>
    <cellStyle name="Normal 2 3 3 3 2 4" xfId="30403" xr:uid="{3A871917-FAF6-4EE5-AC04-DC3D0DDB43C4}"/>
    <cellStyle name="Normal 2 3 3 3 2 5" xfId="35887" xr:uid="{6B1A4B80-BF70-4D91-93E5-183E388CCD47}"/>
    <cellStyle name="Normal 2 3 3 3 3" xfId="12651" xr:uid="{135B2981-9BB9-4CA0-BEF3-4CB039FEA4C7}"/>
    <cellStyle name="Normal 2 3 3 3 4" xfId="9477" xr:uid="{93824FFD-24B7-470D-820E-A7EB284646E6}"/>
    <cellStyle name="Normal 2 3 3 3 4 2" xfId="20798" xr:uid="{B815AA31-EF67-40F0-AD5C-D96488FFE402}"/>
    <cellStyle name="Normal 2 3 3 3 4 2 2" xfId="26354" xr:uid="{182838ED-AA31-4E00-A3B4-3799A742530E}"/>
    <cellStyle name="Normal 2 3 3 3 4 2 3" xfId="31848" xr:uid="{1DD0C1DA-1E21-4524-B328-787705D7B933}"/>
    <cellStyle name="Normal 2 3 3 3 4 2 4" xfId="37332" xr:uid="{100B85AD-0647-4159-845B-87D7B43E9FD3}"/>
    <cellStyle name="Normal 2 3 3 3 4 3" xfId="23625" xr:uid="{E04CCA84-58A9-47C8-9B15-C1CB18BBB500}"/>
    <cellStyle name="Normal 2 3 3 3 4 4" xfId="29119" xr:uid="{ACE6ADC7-4D8C-4414-919A-EB6E90A4CE92}"/>
    <cellStyle name="Normal 2 3 3 3 4 5" xfId="34603" xr:uid="{A6A34EB8-3E24-4576-B518-40460A7C2083}"/>
    <cellStyle name="Normal 2 3 3 4" xfId="14793" xr:uid="{76EDD636-F5AF-4021-A6E0-3AE5BF43AA36}"/>
    <cellStyle name="Normal 2 3 3 4 2" xfId="22080" xr:uid="{5E27D2C9-2CB5-41AA-83CF-7A7254F3ACC2}"/>
    <cellStyle name="Normal 2 3 3 4 2 2" xfId="27636" xr:uid="{6AB6A84C-853A-4F31-AC7D-08CF746E3CF4}"/>
    <cellStyle name="Normal 2 3 3 4 2 3" xfId="33130" xr:uid="{26AA6DED-0231-4A70-9AAA-1F2CB8E52665}"/>
    <cellStyle name="Normal 2 3 3 4 2 4" xfId="38614" xr:uid="{9FC478B8-DED8-4F71-BB6C-AB5772934D25}"/>
    <cellStyle name="Normal 2 3 3 4 3" xfId="24907" xr:uid="{DE477526-D940-4443-B7B4-CBE9D5CDE083}"/>
    <cellStyle name="Normal 2 3 3 4 4" xfId="30401" xr:uid="{2948E084-9E07-4285-A6D3-CDE484239795}"/>
    <cellStyle name="Normal 2 3 3 4 5" xfId="35885" xr:uid="{F75282A7-E588-4B5C-8DCA-A0553BDCCCD7}"/>
    <cellStyle name="Normal 2 3 3 5" xfId="11749" xr:uid="{26C3831C-3E80-4A86-8241-98322AAF4161}"/>
    <cellStyle name="Normal 2 3 3 6" xfId="16985" xr:uid="{CDF6621F-5562-45D0-9B4D-43F51D5A8F9C}"/>
    <cellStyle name="Normal 2 3 3 7" xfId="9475" xr:uid="{00FDD6A6-8713-4234-9CC7-302E275922E1}"/>
    <cellStyle name="Normal 2 3 3 7 2" xfId="20796" xr:uid="{D3274983-32A1-48D4-86AE-D3CF7C36B093}"/>
    <cellStyle name="Normal 2 3 3 7 2 2" xfId="26352" xr:uid="{C14CB56D-9484-4F6F-ABA2-A04C9FCCBC79}"/>
    <cellStyle name="Normal 2 3 3 7 2 3" xfId="31846" xr:uid="{1AD427DC-4997-48FF-9FA6-15B68E1472CD}"/>
    <cellStyle name="Normal 2 3 3 7 2 4" xfId="37330" xr:uid="{DAF22804-59F6-4BE6-9977-8699EDD38F38}"/>
    <cellStyle name="Normal 2 3 3 7 3" xfId="23623" xr:uid="{1F97BFB8-8385-41C5-8AB4-B8E5E0E42D9A}"/>
    <cellStyle name="Normal 2 3 3 7 4" xfId="29117" xr:uid="{FAB2BC94-8070-40ED-839A-03986C3519BD}"/>
    <cellStyle name="Normal 2 3 3 7 5" xfId="34601" xr:uid="{7C2A56BC-8D38-47C7-BE87-4AE0FB401146}"/>
    <cellStyle name="Normal 2 3 4" xfId="6396" xr:uid="{2BE12261-9FA6-47AA-A5E7-FE66572248DA}"/>
    <cellStyle name="Normal 2 3 4 10" xfId="19209" xr:uid="{377307D7-7959-48BF-9C89-9CDA7B1856E1}"/>
    <cellStyle name="Normal 2 3 4 11" xfId="9478" xr:uid="{E31DDAC7-4DB1-417F-B261-93A484605FBE}"/>
    <cellStyle name="Normal 2 3 4 11 2" xfId="20799" xr:uid="{D77B60AD-693A-4872-BF49-1C96B8874F25}"/>
    <cellStyle name="Normal 2 3 4 11 2 2" xfId="26355" xr:uid="{24FED49A-E8CD-459C-8AA0-56A966B02981}"/>
    <cellStyle name="Normal 2 3 4 11 2 3" xfId="31849" xr:uid="{985803DC-2661-49DA-B228-9A7BB763BE55}"/>
    <cellStyle name="Normal 2 3 4 11 2 4" xfId="37333" xr:uid="{1188D50C-624A-4E33-B991-DF009D084AA3}"/>
    <cellStyle name="Normal 2 3 4 11 3" xfId="23626" xr:uid="{7C93DA07-6461-4C5E-A93D-DD92A4371352}"/>
    <cellStyle name="Normal 2 3 4 11 4" xfId="29120" xr:uid="{A0AFBEF8-1FDC-4671-AB11-5827F36AE76A}"/>
    <cellStyle name="Normal 2 3 4 11 5" xfId="34604" xr:uid="{6403EE4C-42F3-47F2-8BAB-2DA89CCCE422}"/>
    <cellStyle name="Normal 2 3 4 2" xfId="6397" xr:uid="{D2D54CA4-3B58-4BDB-BEB0-1A4D02B9C799}"/>
    <cellStyle name="Normal 2 3 4 2 2" xfId="14797" xr:uid="{9588C951-83DA-4F16-B40C-3F9F63B2D480}"/>
    <cellStyle name="Normal 2 3 4 2 2 2" xfId="22084" xr:uid="{82D724EA-EE50-43ED-96D3-9B8365E31F46}"/>
    <cellStyle name="Normal 2 3 4 2 2 2 2" xfId="27640" xr:uid="{9DA0B1F8-005B-4160-A7CD-C74E9E005760}"/>
    <cellStyle name="Normal 2 3 4 2 2 2 3" xfId="33134" xr:uid="{E7664766-F28A-4A7A-AABD-4C2CF523BDDD}"/>
    <cellStyle name="Normal 2 3 4 2 2 2 4" xfId="38618" xr:uid="{3EB96E91-C3FB-4195-8914-6A0C8E29808A}"/>
    <cellStyle name="Normal 2 3 4 2 2 3" xfId="24911" xr:uid="{32D7BFC5-477C-4A03-ACC0-640F02A8DBDE}"/>
    <cellStyle name="Normal 2 3 4 2 2 4" xfId="30405" xr:uid="{08EA775C-D056-4850-A60F-545269A73B43}"/>
    <cellStyle name="Normal 2 3 4 2 2 5" xfId="35889" xr:uid="{320CC839-CA89-4841-B698-1A59644D5982}"/>
    <cellStyle name="Normal 2 3 4 2 3" xfId="11752" xr:uid="{9CC403C6-1270-4173-B8F1-BE4C72ADEFFA}"/>
    <cellStyle name="Normal 2 3 4 2 4" xfId="16988" xr:uid="{8CB25843-F0F1-4166-964A-FAB3DD934B52}"/>
    <cellStyle name="Normal 2 3 4 2 5" xfId="19210" xr:uid="{C84BCE2C-544D-4443-892D-790C27792FCF}"/>
    <cellStyle name="Normal 2 3 4 2 6" xfId="9479" xr:uid="{871D3CE4-AE06-40F8-BBB0-F96F3F3220EA}"/>
    <cellStyle name="Normal 2 3 4 2 6 2" xfId="20800" xr:uid="{A82B12AC-AC11-43A6-8DFC-B1DC73C0407E}"/>
    <cellStyle name="Normal 2 3 4 2 6 2 2" xfId="26356" xr:uid="{C27DDA3A-A083-4FF0-9CCF-A34563C76D0C}"/>
    <cellStyle name="Normal 2 3 4 2 6 2 3" xfId="31850" xr:uid="{FBBA38FA-B270-46C7-9D58-F614D7939771}"/>
    <cellStyle name="Normal 2 3 4 2 6 2 4" xfId="37334" xr:uid="{420A667F-6D16-4845-92BB-83515835AE4F}"/>
    <cellStyle name="Normal 2 3 4 2 6 3" xfId="23627" xr:uid="{14C71D72-1C81-4099-A4A4-B1B46441378E}"/>
    <cellStyle name="Normal 2 3 4 2 6 4" xfId="29121" xr:uid="{3704E2B5-C33C-42BB-B044-1EE206827CE6}"/>
    <cellStyle name="Normal 2 3 4 2 6 5" xfId="34605" xr:uid="{B175022D-FF2C-4080-A7D9-0AC7DE218890}"/>
    <cellStyle name="Normal 2 3 4 3" xfId="6398" xr:uid="{452F4AB0-8344-42C2-A244-D4B21CB56599}"/>
    <cellStyle name="Normal 2 3 4 3 2" xfId="14798" xr:uid="{2F75CBAC-C49E-43E1-ADA1-A6C6CC5CD991}"/>
    <cellStyle name="Normal 2 3 4 3 2 2" xfId="22085" xr:uid="{F9D3B487-2202-4070-B660-9ACA345958B4}"/>
    <cellStyle name="Normal 2 3 4 3 2 2 2" xfId="27641" xr:uid="{14A8E749-E89A-474E-BBF2-3E9778801E49}"/>
    <cellStyle name="Normal 2 3 4 3 2 2 3" xfId="33135" xr:uid="{9439866B-4DDD-409A-8D65-9BAE336C3117}"/>
    <cellStyle name="Normal 2 3 4 3 2 2 4" xfId="38619" xr:uid="{A67409CA-1A3C-49C2-97FA-EB8BCD02D7F4}"/>
    <cellStyle name="Normal 2 3 4 3 2 3" xfId="24912" xr:uid="{A111D851-790F-4C72-8ABE-0504F7B0F86F}"/>
    <cellStyle name="Normal 2 3 4 3 2 4" xfId="30406" xr:uid="{72A98151-A780-4684-878A-254324F09FA7}"/>
    <cellStyle name="Normal 2 3 4 3 2 5" xfId="35890" xr:uid="{1B2CD026-8616-4165-BDCA-F8E9E152D73C}"/>
    <cellStyle name="Normal 2 3 4 3 3" xfId="11753" xr:uid="{48DA2571-E683-4AC4-873B-1FBB9212A73B}"/>
    <cellStyle name="Normal 2 3 4 3 4" xfId="16989" xr:uid="{B2D7A2DC-7E1E-4367-A5E2-FA767DF6352B}"/>
    <cellStyle name="Normal 2 3 4 3 5" xfId="19211" xr:uid="{83196812-E924-49A5-B839-C9D851F06835}"/>
    <cellStyle name="Normal 2 3 4 3 6" xfId="9480" xr:uid="{77C40DDA-2B3B-444D-BB4D-1E003DAD0810}"/>
    <cellStyle name="Normal 2 3 4 3 6 2" xfId="20801" xr:uid="{28E5DD4D-9C12-457B-8B95-6C778613E43C}"/>
    <cellStyle name="Normal 2 3 4 3 6 2 2" xfId="26357" xr:uid="{6F900DD0-B86E-45FD-A210-DEABBF43FE7A}"/>
    <cellStyle name="Normal 2 3 4 3 6 2 3" xfId="31851" xr:uid="{A4A5D89C-A557-4E27-8638-2012B82B14C3}"/>
    <cellStyle name="Normal 2 3 4 3 6 2 4" xfId="37335" xr:uid="{DF8C617C-D177-4FD4-B550-67CEDB135890}"/>
    <cellStyle name="Normal 2 3 4 3 6 3" xfId="23628" xr:uid="{2BADA5EB-6F57-4992-AFCD-FB4513BCFC7F}"/>
    <cellStyle name="Normal 2 3 4 3 6 4" xfId="29122" xr:uid="{B68B1985-80CA-4227-B2AA-E814E9A6D9DF}"/>
    <cellStyle name="Normal 2 3 4 3 6 5" xfId="34606" xr:uid="{F429891E-1D5D-46EC-B3B6-6A5885449F37}"/>
    <cellStyle name="Normal 2 3 4 4" xfId="6399" xr:uid="{FB278AFE-DDBA-439A-9CE0-821C59CA5D35}"/>
    <cellStyle name="Normal 2 3 4 4 2" xfId="14799" xr:uid="{B64E35C8-B210-49A3-9A1F-3E765020FCC9}"/>
    <cellStyle name="Normal 2 3 4 4 2 2" xfId="22086" xr:uid="{5B901CB5-D0A1-4598-B919-5870A8729D98}"/>
    <cellStyle name="Normal 2 3 4 4 2 2 2" xfId="27642" xr:uid="{4520BA28-44B4-4CAA-9F69-5115087C0A8C}"/>
    <cellStyle name="Normal 2 3 4 4 2 2 3" xfId="33136" xr:uid="{CD92B941-38FE-4CB1-8A0E-AABDA426D8C3}"/>
    <cellStyle name="Normal 2 3 4 4 2 2 4" xfId="38620" xr:uid="{9E1E956A-718D-4111-956D-F5BE7A291D57}"/>
    <cellStyle name="Normal 2 3 4 4 2 3" xfId="24913" xr:uid="{CB060BBF-FC66-4363-AFDE-C14A19D86A3C}"/>
    <cellStyle name="Normal 2 3 4 4 2 4" xfId="30407" xr:uid="{21A31EE3-9D07-484F-A193-AFA5DE5BE20F}"/>
    <cellStyle name="Normal 2 3 4 4 2 5" xfId="35891" xr:uid="{9897376B-3135-43AF-9F7F-E993BAD5E966}"/>
    <cellStyle name="Normal 2 3 4 4 3" xfId="11754" xr:uid="{E0E2A69F-DFC7-4498-B8D8-8D25FCD1B891}"/>
    <cellStyle name="Normal 2 3 4 4 4" xfId="16990" xr:uid="{8E48B8C1-F967-4C66-8E8F-F86C3092B7D8}"/>
    <cellStyle name="Normal 2 3 4 4 5" xfId="19212" xr:uid="{682C5F11-CB21-4DC1-82CB-7220DE4B477F}"/>
    <cellStyle name="Normal 2 3 4 4 6" xfId="9481" xr:uid="{122C12EE-6A51-4662-8755-9CE6040D3066}"/>
    <cellStyle name="Normal 2 3 4 4 6 2" xfId="20802" xr:uid="{4DD68634-E263-4CA2-8E98-8ED42FAF5B34}"/>
    <cellStyle name="Normal 2 3 4 4 6 2 2" xfId="26358" xr:uid="{E543ACD5-591E-4EFE-996C-10073C8F0F71}"/>
    <cellStyle name="Normal 2 3 4 4 6 2 3" xfId="31852" xr:uid="{6D4E0C47-8A21-478C-BCC3-33BCCCC21166}"/>
    <cellStyle name="Normal 2 3 4 4 6 2 4" xfId="37336" xr:uid="{9850AE6B-6030-4297-BDC4-58C74CD89D33}"/>
    <cellStyle name="Normal 2 3 4 4 6 3" xfId="23629" xr:uid="{FDFC4906-AF16-4EBB-8C69-C8FABD9AE589}"/>
    <cellStyle name="Normal 2 3 4 4 6 4" xfId="29123" xr:uid="{79295748-B3AC-4E87-A33A-EFD511A2565C}"/>
    <cellStyle name="Normal 2 3 4 4 6 5" xfId="34607" xr:uid="{A380CF18-32B2-4C1D-AFF6-C555D147F1CF}"/>
    <cellStyle name="Normal 2 3 4 5" xfId="7390" xr:uid="{72C75FE8-B3C8-4B1D-846A-85EC30513EF7}"/>
    <cellStyle name="Normal 2 3 4 5 2" xfId="14800" xr:uid="{BA287B36-6F07-44D2-996E-FD71F9A55792}"/>
    <cellStyle name="Normal 2 3 4 5 2 2" xfId="22087" xr:uid="{69C589E6-9CC6-467B-AC72-EC5F0A2FF673}"/>
    <cellStyle name="Normal 2 3 4 5 2 2 2" xfId="27643" xr:uid="{DAD83475-8473-4FDB-9542-2F3DA7602E77}"/>
    <cellStyle name="Normal 2 3 4 5 2 2 3" xfId="33137" xr:uid="{C78D46C6-5BB0-4321-8826-D45CE898CAE4}"/>
    <cellStyle name="Normal 2 3 4 5 2 2 4" xfId="38621" xr:uid="{AF8C4CC4-86A2-4017-A612-6BB787953CFB}"/>
    <cellStyle name="Normal 2 3 4 5 2 3" xfId="24914" xr:uid="{A0046739-7B29-4586-B2AB-C4524DA0805D}"/>
    <cellStyle name="Normal 2 3 4 5 2 4" xfId="30408" xr:uid="{5A6DCF03-B02C-4DE7-96A9-BE2C81D73B02}"/>
    <cellStyle name="Normal 2 3 4 5 2 5" xfId="35892" xr:uid="{D1851231-F022-4C46-84F8-9D831FB1CF44}"/>
    <cellStyle name="Normal 2 3 4 5 3" xfId="12652" xr:uid="{BFEC8503-6C39-49CD-9C7F-3B78C203F0C4}"/>
    <cellStyle name="Normal 2 3 4 5 4" xfId="9482" xr:uid="{FFC2AC8B-2A95-4FFF-B7AE-4DF77E20C211}"/>
    <cellStyle name="Normal 2 3 4 5 4 2" xfId="20803" xr:uid="{5F5642D6-635D-4351-9D35-C85756CE41C7}"/>
    <cellStyle name="Normal 2 3 4 5 4 2 2" xfId="26359" xr:uid="{085FD2BB-7C3B-4917-96B5-CBC52A33F702}"/>
    <cellStyle name="Normal 2 3 4 5 4 2 3" xfId="31853" xr:uid="{61DFB5C8-DA2A-4F09-A52F-C14EC7C4ED5A}"/>
    <cellStyle name="Normal 2 3 4 5 4 2 4" xfId="37337" xr:uid="{85DD7AB3-D57E-4DC7-8783-74D6A58D01AC}"/>
    <cellStyle name="Normal 2 3 4 5 4 3" xfId="23630" xr:uid="{6E6D74B6-75E5-4AF9-AB8D-F0902639AD2C}"/>
    <cellStyle name="Normal 2 3 4 5 4 4" xfId="29124" xr:uid="{4FBDFB25-030A-4695-8700-9B08457438B4}"/>
    <cellStyle name="Normal 2 3 4 5 4 5" xfId="34608" xr:uid="{CFEDBB00-2531-41BB-988E-B664EBC61FF6}"/>
    <cellStyle name="Normal 2 3 4 6" xfId="9483" xr:uid="{03B662DB-B650-4C40-8A94-0BC774DC85F1}"/>
    <cellStyle name="Normal 2 3 4 6 2" xfId="20804" xr:uid="{11CA6374-2E5B-4080-BA2C-1C0479D15E3D}"/>
    <cellStyle name="Normal 2 3 4 6 2 2" xfId="26360" xr:uid="{7A4670C3-73F1-4B16-8CB0-3F79DE52A69D}"/>
    <cellStyle name="Normal 2 3 4 6 2 3" xfId="31854" xr:uid="{9F9AB9D5-22F8-4ADF-A508-E1EB7F760A17}"/>
    <cellStyle name="Normal 2 3 4 6 2 4" xfId="37338" xr:uid="{26405166-F418-4B74-921D-42FEDB3965E3}"/>
    <cellStyle name="Normal 2 3 4 6 3" xfId="23631" xr:uid="{6C77F84D-B243-493C-A272-EC1D52377DCA}"/>
    <cellStyle name="Normal 2 3 4 6 4" xfId="29125" xr:uid="{5FE250C2-1530-4F4E-83AD-09F7B4FFF3A7}"/>
    <cellStyle name="Normal 2 3 4 6 5" xfId="34609" xr:uid="{994A8540-9E8F-4A95-A7D2-C103FFF86F4D}"/>
    <cellStyle name="Normal 2 3 4 7" xfId="14796" xr:uid="{8C2866AA-5FDD-4935-914F-7627EB9A94D7}"/>
    <cellStyle name="Normal 2 3 4 7 2" xfId="22083" xr:uid="{3423114A-F6DE-4104-86A0-3C1268C2D2E4}"/>
    <cellStyle name="Normal 2 3 4 7 2 2" xfId="27639" xr:uid="{87BE0A4F-0553-40FA-8F58-B27A4A29D94F}"/>
    <cellStyle name="Normal 2 3 4 7 2 3" xfId="33133" xr:uid="{40ED2B23-3202-4E77-8B0E-65C16DF8C4A4}"/>
    <cellStyle name="Normal 2 3 4 7 2 4" xfId="38617" xr:uid="{068D7166-9D61-4E79-A340-C18B5A92BC05}"/>
    <cellStyle name="Normal 2 3 4 7 3" xfId="24910" xr:uid="{A0E6DA15-545C-416E-BFE9-B66D06EFE3B9}"/>
    <cellStyle name="Normal 2 3 4 7 4" xfId="30404" xr:uid="{53ED7C00-4771-49D0-98E2-53A3AEC30206}"/>
    <cellStyle name="Normal 2 3 4 7 5" xfId="35888" xr:uid="{0817FFCF-BF9D-464D-9D8D-255BFC39A73D}"/>
    <cellStyle name="Normal 2 3 4 8" xfId="11751" xr:uid="{821CF69D-5290-4E15-9AB4-9FBCA8C27FEB}"/>
    <cellStyle name="Normal 2 3 4 9" xfId="16987" xr:uid="{2CCBFBCB-8C54-46CD-A7DF-D5994A36372E}"/>
    <cellStyle name="Normal 2 3 5" xfId="6400" xr:uid="{B1ACC0DE-6382-4A76-A8CA-BD5CDCAB8402}"/>
    <cellStyle name="Normal 2 3 5 2" xfId="14801" xr:uid="{B3696FAC-F8D0-42F1-B8AD-FA071FC49E29}"/>
    <cellStyle name="Normal 2 3 5 2 2" xfId="22088" xr:uid="{5E584790-46D9-4B05-8D1A-0FBAAB17E186}"/>
    <cellStyle name="Normal 2 3 5 2 2 2" xfId="27644" xr:uid="{55146415-C48F-4319-9485-886F72654DD6}"/>
    <cellStyle name="Normal 2 3 5 2 2 3" xfId="33138" xr:uid="{7BBF9EDD-2A48-49BD-9C10-7FB89C8EE921}"/>
    <cellStyle name="Normal 2 3 5 2 2 4" xfId="38622" xr:uid="{5C5ACAD6-8D45-4C44-8F2D-EF2355F589DA}"/>
    <cellStyle name="Normal 2 3 5 2 3" xfId="24915" xr:uid="{4C6425F2-B16B-41C0-B740-1F970E72FA1E}"/>
    <cellStyle name="Normal 2 3 5 2 4" xfId="30409" xr:uid="{1F425873-296E-43B3-9A0E-7791BE7ABD4C}"/>
    <cellStyle name="Normal 2 3 5 2 5" xfId="35893" xr:uid="{567E77DE-8615-4904-94F2-FC8479A66300}"/>
    <cellStyle name="Normal 2 3 5 3" xfId="11755" xr:uid="{011AAD36-313F-4753-88E0-74580F3E8BC3}"/>
    <cellStyle name="Normal 2 3 5 4" xfId="16991" xr:uid="{464D3D09-2F8E-420F-9A3C-0C40EC3C9C42}"/>
    <cellStyle name="Normal 2 3 5 5" xfId="19213" xr:uid="{BB9A64C0-87E6-4715-BC53-6A4C5D19DE84}"/>
    <cellStyle name="Normal 2 3 5 6" xfId="9484" xr:uid="{AE941154-C599-44DF-BDE4-A65E76515EAB}"/>
    <cellStyle name="Normal 2 3 5 6 2" xfId="20805" xr:uid="{8E3D44F5-08A3-4F15-B275-76E2250A19F9}"/>
    <cellStyle name="Normal 2 3 5 6 2 2" xfId="26361" xr:uid="{97B92A0E-0404-446E-BB44-3DDA2047E21E}"/>
    <cellStyle name="Normal 2 3 5 6 2 3" xfId="31855" xr:uid="{A28DE567-528C-4AFB-AF17-A84B2F791779}"/>
    <cellStyle name="Normal 2 3 5 6 2 4" xfId="37339" xr:uid="{F62F8BA3-9DFE-4FF1-A73D-C9A758C57BA3}"/>
    <cellStyle name="Normal 2 3 5 6 3" xfId="23632" xr:uid="{F20E02F5-671E-4F8A-A928-B56C139D2181}"/>
    <cellStyle name="Normal 2 3 5 6 4" xfId="29126" xr:uid="{C96E2A96-57A1-4F9F-96E2-AA24B982D7FA}"/>
    <cellStyle name="Normal 2 3 5 6 5" xfId="34610" xr:uid="{5201EF65-A842-4D62-A174-171715ACD345}"/>
    <cellStyle name="Normal 2 3 6" xfId="6401" xr:uid="{D63DEC15-6A20-494A-9A53-11FEA8A0DFB3}"/>
    <cellStyle name="Normal 2 3 6 2" xfId="14802" xr:uid="{BEF29D7F-92DF-4352-97A0-B735F365ADDC}"/>
    <cellStyle name="Normal 2 3 6 2 2" xfId="22089" xr:uid="{A1EC3301-F22E-4841-B1CD-F745AFE5530C}"/>
    <cellStyle name="Normal 2 3 6 2 2 2" xfId="27645" xr:uid="{C1B173EA-8640-439E-9D5C-8B0A234E7705}"/>
    <cellStyle name="Normal 2 3 6 2 2 3" xfId="33139" xr:uid="{39BFCF15-0E2A-46DA-A3BA-B10B74C1A0FE}"/>
    <cellStyle name="Normal 2 3 6 2 2 4" xfId="38623" xr:uid="{0DBE657B-042C-4ABE-A261-4D845D095F95}"/>
    <cellStyle name="Normal 2 3 6 2 3" xfId="24916" xr:uid="{108923DE-E5AF-4E85-9C98-46D6765DF248}"/>
    <cellStyle name="Normal 2 3 6 2 4" xfId="30410" xr:uid="{071CCD7F-F038-401B-9E96-7D8580852F26}"/>
    <cellStyle name="Normal 2 3 6 2 5" xfId="35894" xr:uid="{9011E0E3-A67B-44F3-83EC-9307D81F6A02}"/>
    <cellStyle name="Normal 2 3 6 3" xfId="11756" xr:uid="{A80BDE56-31E1-40F7-8F21-7423003E505F}"/>
    <cellStyle name="Normal 2 3 6 4" xfId="16992" xr:uid="{66761600-533B-41B9-A454-8D6856C661AD}"/>
    <cellStyle name="Normal 2 3 6 5" xfId="19214" xr:uid="{1B8489F3-CE4F-4D5E-9E20-5CA96BF0B6B6}"/>
    <cellStyle name="Normal 2 3 6 6" xfId="9485" xr:uid="{5A2CC3EE-ADF0-4F3C-8B77-398F7E47FB8D}"/>
    <cellStyle name="Normal 2 3 6 6 2" xfId="20806" xr:uid="{0C072536-BC36-4CF2-AF42-BA98F2CB7442}"/>
    <cellStyle name="Normal 2 3 6 6 2 2" xfId="26362" xr:uid="{88779E82-4AC1-4EC5-8EAB-84793E022E6E}"/>
    <cellStyle name="Normal 2 3 6 6 2 3" xfId="31856" xr:uid="{45B8610F-DAB0-4BA6-B014-F820AC74E3B4}"/>
    <cellStyle name="Normal 2 3 6 6 2 4" xfId="37340" xr:uid="{678D5C86-0DC6-43AC-B72B-62C863099820}"/>
    <cellStyle name="Normal 2 3 6 6 3" xfId="23633" xr:uid="{1808AB4E-433A-4B00-8C83-A3347EBF843E}"/>
    <cellStyle name="Normal 2 3 6 6 4" xfId="29127" xr:uid="{A4A693B5-39EA-46DC-AFCF-1F4AAC711070}"/>
    <cellStyle name="Normal 2 3 6 6 5" xfId="34611" xr:uid="{63EE37E4-4090-4C02-AB65-3E03207484AD}"/>
    <cellStyle name="Normal 2 3 7" xfId="7278" xr:uid="{1FB8F0C0-70BA-44D2-89BA-D1E2D3457FB9}"/>
    <cellStyle name="Normal 2 3 7 2" xfId="14803" xr:uid="{3438144B-14F3-4F44-A616-A1847FCE273F}"/>
    <cellStyle name="Normal 2 3 7 2 2" xfId="22090" xr:uid="{E2A083D1-55DD-4D9B-A8C8-0482C94507FE}"/>
    <cellStyle name="Normal 2 3 7 2 2 2" xfId="27646" xr:uid="{50434EAA-3AA0-4565-9CFB-27742F010CA3}"/>
    <cellStyle name="Normal 2 3 7 2 2 3" xfId="33140" xr:uid="{BBAF998F-7BE5-4F6A-93BC-BF4F449BC629}"/>
    <cellStyle name="Normal 2 3 7 2 2 4" xfId="38624" xr:uid="{32728688-1914-4458-8BD7-DBD1F0505AE4}"/>
    <cellStyle name="Normal 2 3 7 2 3" xfId="24917" xr:uid="{A1C16110-DA96-4BF1-BD04-D6467723C415}"/>
    <cellStyle name="Normal 2 3 7 2 4" xfId="30411" xr:uid="{0F362851-07B3-4AA5-A1EF-75FE2D63F079}"/>
    <cellStyle name="Normal 2 3 7 2 5" xfId="35895" xr:uid="{B6FBCEFE-7ED0-443B-A939-EA727C1986B6}"/>
    <cellStyle name="Normal 2 3 7 3" xfId="12649" xr:uid="{5EB01B94-CD68-4EDB-8AAB-F6D2A97CE560}"/>
    <cellStyle name="Normal 2 3 7 4" xfId="20078" xr:uid="{8CB1E52B-C0CB-4D6B-A285-0417E4A560E8}"/>
    <cellStyle name="Normal 2 3 7 5" xfId="9486" xr:uid="{57F20A5F-B1EF-4F9B-9859-10120D0A796B}"/>
    <cellStyle name="Normal 2 3 7 5 2" xfId="20807" xr:uid="{3F60F62D-8780-42BC-98EA-BF7A0933DC2D}"/>
    <cellStyle name="Normal 2 3 7 5 2 2" xfId="26363" xr:uid="{F67B8970-2A45-4F29-95B8-754182102B61}"/>
    <cellStyle name="Normal 2 3 7 5 2 3" xfId="31857" xr:uid="{A20B20A5-DB44-45F7-91D0-0F9AA8125BBF}"/>
    <cellStyle name="Normal 2 3 7 5 2 4" xfId="37341" xr:uid="{BEA70C29-1838-4EF6-B875-F72B3D6248D9}"/>
    <cellStyle name="Normal 2 3 7 5 3" xfId="23634" xr:uid="{0E3FEA0E-22C8-4FE5-AB29-380DE5F10979}"/>
    <cellStyle name="Normal 2 3 7 5 4" xfId="29128" xr:uid="{A4F5FA91-0853-4DB8-9B29-7E3EDBB03CF9}"/>
    <cellStyle name="Normal 2 3 7 5 5" xfId="34612" xr:uid="{A5B33BDC-5856-4324-9EA4-1C9C90660291}"/>
    <cellStyle name="Normal 2 3 8" xfId="14789" xr:uid="{8EC10065-9A8C-468F-8FB6-C281FF7AE1C6}"/>
    <cellStyle name="Normal 2 3 8 2" xfId="22076" xr:uid="{CF1F28FB-E970-4B48-A304-4DDFF81C0405}"/>
    <cellStyle name="Normal 2 3 8 2 2" xfId="27632" xr:uid="{9265B656-0F65-4B49-BA33-4F4B2234C343}"/>
    <cellStyle name="Normal 2 3 8 2 3" xfId="33126" xr:uid="{6162F648-07CF-415D-9811-3B6255AD024C}"/>
    <cellStyle name="Normal 2 3 8 2 4" xfId="38610" xr:uid="{7C5BCCFC-3BC9-472C-8059-7286FDE30D4E}"/>
    <cellStyle name="Normal 2 3 8 3" xfId="24903" xr:uid="{16E49B4E-E740-4A4D-BBD1-05D9FCBA697F}"/>
    <cellStyle name="Normal 2 3 8 4" xfId="30397" xr:uid="{5CC894EC-4B40-40C1-8F94-C1EF74DAC38E}"/>
    <cellStyle name="Normal 2 3 8 5" xfId="35881" xr:uid="{3B054F46-3D7A-4723-AC88-22953CB341A0}"/>
    <cellStyle name="Normal 2 3 9" xfId="11746" xr:uid="{20A988C5-37E2-468C-9067-2E473E6D47FD}"/>
    <cellStyle name="Normal 2 4" xfId="40" xr:uid="{00000000-0005-0000-0000-0000C8000000}"/>
    <cellStyle name="Normal 2 4 10" xfId="16993" xr:uid="{2C555280-1FEB-4834-8620-73392622D301}"/>
    <cellStyle name="Normal 2 4 11" xfId="19215" xr:uid="{F1F73C64-63BC-40D9-9966-4E56716F7580}"/>
    <cellStyle name="Normal 2 4 12" xfId="9487" xr:uid="{203CEBED-6FCD-4B2A-A77F-4F9BCCB415A5}"/>
    <cellStyle name="Normal 2 4 12 2" xfId="20808" xr:uid="{7D056A80-2529-43DE-A43A-02B85C1818FC}"/>
    <cellStyle name="Normal 2 4 12 2 2" xfId="26364" xr:uid="{68A8A733-1ED6-46A4-A084-48C22F3B0BA2}"/>
    <cellStyle name="Normal 2 4 12 2 3" xfId="31858" xr:uid="{B101475F-B7DC-4BDA-92FE-39F37304768A}"/>
    <cellStyle name="Normal 2 4 12 2 4" xfId="37342" xr:uid="{F4989203-851C-4DFC-B8F1-44FCC0AB52D0}"/>
    <cellStyle name="Normal 2 4 12 3" xfId="23635" xr:uid="{C3A13AD0-70E9-4044-8B6B-669F9FBD48E8}"/>
    <cellStyle name="Normal 2 4 12 4" xfId="29129" xr:uid="{29863B0A-7079-43CD-B851-D30FBBEB6298}"/>
    <cellStyle name="Normal 2 4 12 5" xfId="34613" xr:uid="{772400E8-7F5F-4887-A044-E13C3991F975}"/>
    <cellStyle name="Normal 2 4 13" xfId="6402" xr:uid="{66E53120-3E07-411D-9949-3BFA0ABC0809}"/>
    <cellStyle name="Normal 2 4 2" xfId="890" xr:uid="{19988140-A8C9-4881-B265-642AEA318730}"/>
    <cellStyle name="Normal 2 4 2 2" xfId="6404" xr:uid="{2061CB90-6DD8-4F85-9203-150BC715A3E5}"/>
    <cellStyle name="Normal 2 4 2 2 2" xfId="14806" xr:uid="{662C23F7-705B-4931-A06C-B81D83326BCB}"/>
    <cellStyle name="Normal 2 4 2 2 2 2" xfId="22093" xr:uid="{DB667C6D-3E18-4719-B3D8-F0B29B647E8D}"/>
    <cellStyle name="Normal 2 4 2 2 2 2 2" xfId="27649" xr:uid="{3D1C1A25-20FB-4ADB-B89D-2147FBA8DA7A}"/>
    <cellStyle name="Normal 2 4 2 2 2 2 3" xfId="33143" xr:uid="{CEEE4F8F-81D5-4772-9CD1-457D15DE363E}"/>
    <cellStyle name="Normal 2 4 2 2 2 2 4" xfId="38627" xr:uid="{A58AEE90-6EB9-40BF-9E18-FF9E9590F2AD}"/>
    <cellStyle name="Normal 2 4 2 2 2 3" xfId="24920" xr:uid="{162BECD6-1BCB-432B-A1E2-CFF705FB80FC}"/>
    <cellStyle name="Normal 2 4 2 2 2 4" xfId="30414" xr:uid="{652FB0E8-BFF6-4F25-9201-26ECB817472A}"/>
    <cellStyle name="Normal 2 4 2 2 2 5" xfId="35898" xr:uid="{48DDB7C2-288B-4F80-BF93-B3ED228FADD7}"/>
    <cellStyle name="Normal 2 4 2 2 3" xfId="11759" xr:uid="{93D53E45-948C-481B-BAC3-E3D9DDDFECE4}"/>
    <cellStyle name="Normal 2 4 2 2 4" xfId="16995" xr:uid="{33760BCF-A626-4C90-9A9A-9AA5DC5A6C9B}"/>
    <cellStyle name="Normal 2 4 2 2 5" xfId="19217" xr:uid="{CCC120F8-1CD6-4DF2-9F58-F4E65058ED8B}"/>
    <cellStyle name="Normal 2 4 2 2 6" xfId="9489" xr:uid="{2976B158-1976-4DCE-B2E2-54BA30E90AC3}"/>
    <cellStyle name="Normal 2 4 2 2 6 2" xfId="20810" xr:uid="{97390B52-9036-435D-BB9F-F4FD7929E803}"/>
    <cellStyle name="Normal 2 4 2 2 6 2 2" xfId="26366" xr:uid="{BDD40498-1275-4C18-AA86-0A7055C47559}"/>
    <cellStyle name="Normal 2 4 2 2 6 2 3" xfId="31860" xr:uid="{5FF1590B-97E3-4CFE-B410-B14706501BB2}"/>
    <cellStyle name="Normal 2 4 2 2 6 2 4" xfId="37344" xr:uid="{F170A146-2472-45E5-BD58-95C23B147C96}"/>
    <cellStyle name="Normal 2 4 2 2 6 3" xfId="23637" xr:uid="{C77A072E-1FA6-428E-9086-78D6FE458CEB}"/>
    <cellStyle name="Normal 2 4 2 2 6 4" xfId="29131" xr:uid="{44F93BF9-B623-4A0F-85D5-18C1488C2DA6}"/>
    <cellStyle name="Normal 2 4 2 2 6 5" xfId="34615" xr:uid="{4A81E7B8-E7C8-4496-B44E-939A95E7E09A}"/>
    <cellStyle name="Normal 2 4 2 3" xfId="6405" xr:uid="{40BAF621-10BD-4601-A96D-0E5E73CBD9F6}"/>
    <cellStyle name="Normal 2 4 2 3 2" xfId="14807" xr:uid="{B218B98C-FD13-4198-AA7F-2141C1F8BC1A}"/>
    <cellStyle name="Normal 2 4 2 3 2 2" xfId="22094" xr:uid="{3DE8A33A-3432-4E84-9354-8E920CEC25C5}"/>
    <cellStyle name="Normal 2 4 2 3 2 2 2" xfId="27650" xr:uid="{4FC2D50F-7241-4E13-88EF-1FFB61C79977}"/>
    <cellStyle name="Normal 2 4 2 3 2 2 3" xfId="33144" xr:uid="{72C828C2-D0CD-4C94-AFC1-8A5D5457528F}"/>
    <cellStyle name="Normal 2 4 2 3 2 2 4" xfId="38628" xr:uid="{D95F4D27-00FA-40B6-8ACC-DD1A6E7730C3}"/>
    <cellStyle name="Normal 2 4 2 3 2 3" xfId="24921" xr:uid="{5DD4D98B-F27C-4B06-9E21-FA73450FBA22}"/>
    <cellStyle name="Normal 2 4 2 3 2 4" xfId="30415" xr:uid="{0C311B07-B4C7-4AFB-9C52-82A2B635D25F}"/>
    <cellStyle name="Normal 2 4 2 3 2 5" xfId="35899" xr:uid="{8A7ECC37-9DD0-4901-983E-CD34FEAEF3BF}"/>
    <cellStyle name="Normal 2 4 2 3 3" xfId="11760" xr:uid="{860D4630-6EA0-478E-AA83-B3E99D6126E1}"/>
    <cellStyle name="Normal 2 4 2 3 4" xfId="16996" xr:uid="{C16B8683-0F13-44FB-8BC8-2731F1DAB692}"/>
    <cellStyle name="Normal 2 4 2 3 5" xfId="19218" xr:uid="{E292544A-5E72-42B2-A365-8F0727423CC1}"/>
    <cellStyle name="Normal 2 4 2 3 6" xfId="9490" xr:uid="{5298B6EB-5A66-4C0E-BA15-2F392875CE82}"/>
    <cellStyle name="Normal 2 4 2 3 6 2" xfId="20811" xr:uid="{1315C7AE-4DBF-401E-A3BE-5E6403C673E8}"/>
    <cellStyle name="Normal 2 4 2 3 6 2 2" xfId="26367" xr:uid="{99948185-9B72-4A92-AEC9-29CF8EB03687}"/>
    <cellStyle name="Normal 2 4 2 3 6 2 3" xfId="31861" xr:uid="{C089CE16-EF7B-4F04-A201-69E568AB3DAA}"/>
    <cellStyle name="Normal 2 4 2 3 6 2 4" xfId="37345" xr:uid="{ED9E83C8-B025-41AC-B864-0FF9B389DA05}"/>
    <cellStyle name="Normal 2 4 2 3 6 3" xfId="23638" xr:uid="{7300DBF9-47D3-4B1D-A606-3C4F78E6D6FC}"/>
    <cellStyle name="Normal 2 4 2 3 6 4" xfId="29132" xr:uid="{0999CD09-A72B-4674-B0C9-AE1637FA7215}"/>
    <cellStyle name="Normal 2 4 2 3 6 5" xfId="34616" xr:uid="{280DD2AD-CE3C-417A-8A53-1DB405F846D9}"/>
    <cellStyle name="Normal 2 4 2 4" xfId="14805" xr:uid="{3CD7A70B-1FC4-486F-AE57-F925569D69B8}"/>
    <cellStyle name="Normal 2 4 2 4 2" xfId="22092" xr:uid="{72E5660E-14E9-4357-B982-B4CCDC226D46}"/>
    <cellStyle name="Normal 2 4 2 4 2 2" xfId="27648" xr:uid="{124A2981-941E-4A9B-A7DD-F337FAF56897}"/>
    <cellStyle name="Normal 2 4 2 4 2 3" xfId="33142" xr:uid="{A537ED82-6E3C-44DC-BC3C-00CB4192BFFD}"/>
    <cellStyle name="Normal 2 4 2 4 2 4" xfId="38626" xr:uid="{D40771C1-0F31-4E85-8C06-06876401085C}"/>
    <cellStyle name="Normal 2 4 2 4 3" xfId="24919" xr:uid="{BD6C0844-5DC9-4B27-ADBE-13E407546B04}"/>
    <cellStyle name="Normal 2 4 2 4 4" xfId="30413" xr:uid="{95B743E4-1143-4271-B9B2-F2BF04A83515}"/>
    <cellStyle name="Normal 2 4 2 4 5" xfId="35897" xr:uid="{239CEA25-8D8D-439D-9956-CE2619A9D803}"/>
    <cellStyle name="Normal 2 4 2 5" xfId="11758" xr:uid="{77856419-83F1-4861-B4A2-FD03A3CCD79D}"/>
    <cellStyle name="Normal 2 4 2 6" xfId="16994" xr:uid="{47DCE567-8C28-47E8-8F5C-EC79E56B0274}"/>
    <cellStyle name="Normal 2 4 2 7" xfId="19216" xr:uid="{C14FC588-AE9A-4F8C-A84F-FBE295850B39}"/>
    <cellStyle name="Normal 2 4 2 8" xfId="9488" xr:uid="{A45D3BE5-D5B1-483F-A93B-38F59387C004}"/>
    <cellStyle name="Normal 2 4 2 8 2" xfId="20809" xr:uid="{9003DB20-D488-4355-81FB-37FDE9A29813}"/>
    <cellStyle name="Normal 2 4 2 8 2 2" xfId="26365" xr:uid="{2CC30BFE-02B3-486B-AA40-1DFBA6DAC233}"/>
    <cellStyle name="Normal 2 4 2 8 2 3" xfId="31859" xr:uid="{DC7548D6-1369-41E6-A7EA-9B0B11F4A3EA}"/>
    <cellStyle name="Normal 2 4 2 8 2 4" xfId="37343" xr:uid="{F0B28A6F-5F5F-42A8-B254-2EC31E7081D6}"/>
    <cellStyle name="Normal 2 4 2 8 3" xfId="23636" xr:uid="{2449B5DD-17B1-4627-A44F-7CAD6F09100C}"/>
    <cellStyle name="Normal 2 4 2 8 4" xfId="29130" xr:uid="{213DB385-AFD3-4EF5-AF60-0C034DE654F7}"/>
    <cellStyle name="Normal 2 4 2 8 5" xfId="34614" xr:uid="{DDA848C1-1D48-4C66-9F8B-F6F32EA32ACF}"/>
    <cellStyle name="Normal 2 4 2 9" xfId="6403" xr:uid="{02ACE6B8-E990-417A-BB79-77E3D02CFAEF}"/>
    <cellStyle name="Normal 2 4 3" xfId="6406" xr:uid="{1373C308-F861-40C1-9AA7-C183E9B0C95C}"/>
    <cellStyle name="Normal 2 4 3 2" xfId="14808" xr:uid="{488417A2-157A-4AC4-9C30-F947C01CEB3A}"/>
    <cellStyle name="Normal 2 4 3 2 2" xfId="22095" xr:uid="{F14D2420-A39A-4DD0-8F65-6F1C40C8C048}"/>
    <cellStyle name="Normal 2 4 3 2 2 2" xfId="27651" xr:uid="{3A4116E5-B380-476D-8E95-5A082B316815}"/>
    <cellStyle name="Normal 2 4 3 2 2 3" xfId="33145" xr:uid="{FF76B263-E72E-4833-AAE5-C8281481F677}"/>
    <cellStyle name="Normal 2 4 3 2 2 4" xfId="38629" xr:uid="{EDF78B82-3CD6-4BAF-B816-76A1F4C44861}"/>
    <cellStyle name="Normal 2 4 3 2 3" xfId="24922" xr:uid="{E4E9BB13-F9B0-4945-8CDA-0D3ED130ADA7}"/>
    <cellStyle name="Normal 2 4 3 2 4" xfId="30416" xr:uid="{A02CBB59-01D2-4B47-A8B2-ADDC9D448EC5}"/>
    <cellStyle name="Normal 2 4 3 2 5" xfId="35900" xr:uid="{98A6B2DA-67AC-4876-B19C-477DDDE16D06}"/>
    <cellStyle name="Normal 2 4 3 3" xfId="11761" xr:uid="{DC16EEDC-7C95-4B85-9840-0C25C2802299}"/>
    <cellStyle name="Normal 2 4 3 4" xfId="16997" xr:uid="{C0B75556-7D12-461B-8649-9FB19F5DA471}"/>
    <cellStyle name="Normal 2 4 3 5" xfId="19219" xr:uid="{E707981F-DF64-4C38-90E2-CF0EAB4CEB3B}"/>
    <cellStyle name="Normal 2 4 3 6" xfId="9491" xr:uid="{DAC0F899-06C4-4295-BAA0-00A72A9665B5}"/>
    <cellStyle name="Normal 2 4 3 6 2" xfId="20812" xr:uid="{B4AF740E-EF48-48AE-850A-FF60AE29B815}"/>
    <cellStyle name="Normal 2 4 3 6 2 2" xfId="26368" xr:uid="{996CE74D-5D5F-454F-ABF5-87E0D41014FF}"/>
    <cellStyle name="Normal 2 4 3 6 2 3" xfId="31862" xr:uid="{090945A0-2916-4112-8EF5-0403663C453F}"/>
    <cellStyle name="Normal 2 4 3 6 2 4" xfId="37346" xr:uid="{C6F5F312-D576-4E7B-8D8A-12C828B3A228}"/>
    <cellStyle name="Normal 2 4 3 6 3" xfId="23639" xr:uid="{1D81CE59-6E76-4166-85E8-96D0AF1C8A23}"/>
    <cellStyle name="Normal 2 4 3 6 4" xfId="29133" xr:uid="{48D3A8D6-C954-41A4-A56C-230C1D4125CA}"/>
    <cellStyle name="Normal 2 4 3 6 5" xfId="34617" xr:uid="{D35DE10A-B1FE-4579-AADC-3CC7FBA124B4}"/>
    <cellStyle name="Normal 2 4 4" xfId="6407" xr:uid="{40F38D65-13E2-44A8-82CA-C964E899F946}"/>
    <cellStyle name="Normal 2 4 4 2" xfId="14809" xr:uid="{88C71C85-8C72-4B55-A279-95AA35CCDAD9}"/>
    <cellStyle name="Normal 2 4 4 2 2" xfId="22096" xr:uid="{421B427A-C011-4F4B-9152-B445EC1E4416}"/>
    <cellStyle name="Normal 2 4 4 2 2 2" xfId="27652" xr:uid="{9BA4BDCB-68FA-446B-A8CD-5F6060751797}"/>
    <cellStyle name="Normal 2 4 4 2 2 3" xfId="33146" xr:uid="{5B1CE4A1-27C8-482A-BD1F-FA276C98BD6D}"/>
    <cellStyle name="Normal 2 4 4 2 2 4" xfId="38630" xr:uid="{7D69517E-5F0B-4397-B643-86B36602732A}"/>
    <cellStyle name="Normal 2 4 4 2 3" xfId="24923" xr:uid="{E92BBC47-0331-4A9A-BD18-87891DA39AFF}"/>
    <cellStyle name="Normal 2 4 4 2 4" xfId="30417" xr:uid="{78F63157-3F91-492E-B7EF-1D3EC9E0FA14}"/>
    <cellStyle name="Normal 2 4 4 2 5" xfId="35901" xr:uid="{40C9720C-3997-49F3-B6A4-C2BD28C1A8A3}"/>
    <cellStyle name="Normal 2 4 4 3" xfId="11762" xr:uid="{3437F070-CD40-4770-8598-237BB4B59024}"/>
    <cellStyle name="Normal 2 4 4 4" xfId="16998" xr:uid="{50BC0379-DD91-46C0-95BD-011EB9932209}"/>
    <cellStyle name="Normal 2 4 4 5" xfId="19220" xr:uid="{28D3D174-7C41-464B-8998-5379D3A4981E}"/>
    <cellStyle name="Normal 2 4 4 6" xfId="9492" xr:uid="{FFA7C7FC-6D14-4923-907A-381F54786E0D}"/>
    <cellStyle name="Normal 2 4 4 6 2" xfId="20813" xr:uid="{DF4CE70C-03C1-4728-A226-C7580D290DDB}"/>
    <cellStyle name="Normal 2 4 4 6 2 2" xfId="26369" xr:uid="{04C3A688-8F61-4020-84E3-3C384C61A835}"/>
    <cellStyle name="Normal 2 4 4 6 2 3" xfId="31863" xr:uid="{F6015087-AB01-462C-87E4-2ED83FD62F62}"/>
    <cellStyle name="Normal 2 4 4 6 2 4" xfId="37347" xr:uid="{30F28FD1-DEA0-4F46-A8D3-241E920C81C0}"/>
    <cellStyle name="Normal 2 4 4 6 3" xfId="23640" xr:uid="{727EED0B-F90C-4B02-BE2B-22A04C5D0157}"/>
    <cellStyle name="Normal 2 4 4 6 4" xfId="29134" xr:uid="{A9733A1F-E4DC-43A9-806C-46B163B45CAE}"/>
    <cellStyle name="Normal 2 4 4 6 5" xfId="34618" xr:uid="{F0A69990-B2A3-4ABB-BE67-5730B7FE7EF1}"/>
    <cellStyle name="Normal 2 4 5" xfId="6408" xr:uid="{E20F51F5-2894-4391-88FD-53FDC264E818}"/>
    <cellStyle name="Normal 2 4 5 2" xfId="14810" xr:uid="{A4728792-A49C-48BC-98B2-4ADBE00B42D2}"/>
    <cellStyle name="Normal 2 4 5 2 2" xfId="22097" xr:uid="{D823BD3C-9C1E-45BD-9031-725C9FEDB52A}"/>
    <cellStyle name="Normal 2 4 5 2 2 2" xfId="27653" xr:uid="{BEDF8300-B3A3-491E-99D7-753F189AE758}"/>
    <cellStyle name="Normal 2 4 5 2 2 3" xfId="33147" xr:uid="{9952F74E-2548-41F2-BF45-F5FECD80F8AA}"/>
    <cellStyle name="Normal 2 4 5 2 2 4" xfId="38631" xr:uid="{FE2A3932-F920-4FC2-9ACE-D9A234277D13}"/>
    <cellStyle name="Normal 2 4 5 2 3" xfId="24924" xr:uid="{6D8D8C03-17DC-48B2-A18E-6CCFBE438DBB}"/>
    <cellStyle name="Normal 2 4 5 2 4" xfId="30418" xr:uid="{FB9FF69A-67E7-41C9-9320-D2A159A137F4}"/>
    <cellStyle name="Normal 2 4 5 2 5" xfId="35902" xr:uid="{C8D48EB5-6BBF-4616-BA19-CBAD4E5D55BC}"/>
    <cellStyle name="Normal 2 4 5 3" xfId="11763" xr:uid="{AE314A14-0427-4423-B0BC-CB8A8FCB2A81}"/>
    <cellStyle name="Normal 2 4 5 4" xfId="16999" xr:uid="{A2F73718-F351-4F78-83A6-706721446F71}"/>
    <cellStyle name="Normal 2 4 5 5" xfId="19221" xr:uid="{7807FFF5-E7FE-498B-A72D-72681F54F01E}"/>
    <cellStyle name="Normal 2 4 5 6" xfId="9493" xr:uid="{BA683348-3F76-4B6C-98EF-58485C87BD31}"/>
    <cellStyle name="Normal 2 4 5 6 2" xfId="20814" xr:uid="{7160ECE6-2024-41AB-88A4-AEDB2BDA8631}"/>
    <cellStyle name="Normal 2 4 5 6 2 2" xfId="26370" xr:uid="{4DD2CF25-084F-4D50-BA17-8D2A936C5FF9}"/>
    <cellStyle name="Normal 2 4 5 6 2 3" xfId="31864" xr:uid="{0741EB1C-E49A-4301-96E4-44EB2823F289}"/>
    <cellStyle name="Normal 2 4 5 6 2 4" xfId="37348" xr:uid="{CDA8BC5B-0FCC-4817-845B-7C377E39C47C}"/>
    <cellStyle name="Normal 2 4 5 6 3" xfId="23641" xr:uid="{23AED5B3-2D93-457A-90F7-81C59C6962ED}"/>
    <cellStyle name="Normal 2 4 5 6 4" xfId="29135" xr:uid="{8F2E196F-DDBB-434B-921E-CFD40CC28480}"/>
    <cellStyle name="Normal 2 4 5 6 5" xfId="34619" xr:uid="{4BD4DB70-9BEC-4CA8-BC7E-D8F42CE3FE65}"/>
    <cellStyle name="Normal 2 4 6" xfId="7391" xr:uid="{C0CC77F2-9115-4436-B011-BAAE3CE42DE0}"/>
    <cellStyle name="Normal 2 4 6 2" xfId="14811" xr:uid="{9A3BF3A0-B5F3-4C4E-BBB9-E814F275AE22}"/>
    <cellStyle name="Normal 2 4 6 2 2" xfId="22098" xr:uid="{1428DAB5-171A-49DB-83C1-5272C149C25B}"/>
    <cellStyle name="Normal 2 4 6 2 2 2" xfId="27654" xr:uid="{28996C2C-A643-412A-95A8-2E1B67D6B3FB}"/>
    <cellStyle name="Normal 2 4 6 2 2 3" xfId="33148" xr:uid="{A1E6499D-5CE2-43B0-8096-19AC9A8184F1}"/>
    <cellStyle name="Normal 2 4 6 2 2 4" xfId="38632" xr:uid="{FA2AA95D-DC8E-422A-8444-B0FB969D88AC}"/>
    <cellStyle name="Normal 2 4 6 2 3" xfId="24925" xr:uid="{71A100F0-1050-4383-897D-C1A87BFAF8F2}"/>
    <cellStyle name="Normal 2 4 6 2 4" xfId="30419" xr:uid="{4678841C-46FF-424F-9513-A9FD4925AC6A}"/>
    <cellStyle name="Normal 2 4 6 2 5" xfId="35903" xr:uid="{0A3F0EBB-BC6F-4CE9-9D54-491984DDC488}"/>
    <cellStyle name="Normal 2 4 6 3" xfId="12653" xr:uid="{D28FBF16-4811-43FC-8C20-CC6518C66867}"/>
    <cellStyle name="Normal 2 4 6 4" xfId="9494" xr:uid="{6859C066-E7AB-4999-A78B-1374BD63075D}"/>
    <cellStyle name="Normal 2 4 6 4 2" xfId="20815" xr:uid="{00F0CC40-A2ED-4FEA-B2C8-C9859A0043E6}"/>
    <cellStyle name="Normal 2 4 6 4 2 2" xfId="26371" xr:uid="{DB3218B3-065A-4425-8C10-7C44C9660E3C}"/>
    <cellStyle name="Normal 2 4 6 4 2 3" xfId="31865" xr:uid="{020054BE-4894-4AE2-B9F1-76AA870938E6}"/>
    <cellStyle name="Normal 2 4 6 4 2 4" xfId="37349" xr:uid="{1CF890DF-C46C-47FF-9009-0E87D9915C1F}"/>
    <cellStyle name="Normal 2 4 6 4 3" xfId="23642" xr:uid="{D20FE573-9B60-4787-8221-B586F2DD4C1D}"/>
    <cellStyle name="Normal 2 4 6 4 4" xfId="29136" xr:uid="{215E8D36-A771-4EE7-BF25-039D3A59D925}"/>
    <cellStyle name="Normal 2 4 6 4 5" xfId="34620" xr:uid="{4178E90E-0646-4E53-BF1E-0C7D4EA0D991}"/>
    <cellStyle name="Normal 2 4 7" xfId="9495" xr:uid="{CCFFD092-F830-4451-9291-360719AF6A1D}"/>
    <cellStyle name="Normal 2 4 7 2" xfId="20816" xr:uid="{02CA0DC8-7A7F-4A2B-94DE-049AF25A9B0B}"/>
    <cellStyle name="Normal 2 4 7 2 2" xfId="26372" xr:uid="{0D9B68C6-ED57-47CC-928E-5145094F7C06}"/>
    <cellStyle name="Normal 2 4 7 2 3" xfId="31866" xr:uid="{4BFB3C28-C9C6-4B4D-B527-10D4908FFA23}"/>
    <cellStyle name="Normal 2 4 7 2 4" xfId="37350" xr:uid="{7218D0FF-FE7F-437A-AC3A-82F9AFDF0426}"/>
    <cellStyle name="Normal 2 4 7 3" xfId="23643" xr:uid="{8BFEE817-4B96-4385-9B50-ABFEB53BCA70}"/>
    <cellStyle name="Normal 2 4 7 4" xfId="29137" xr:uid="{CF153609-B3EF-440B-828A-30F6A8E3234C}"/>
    <cellStyle name="Normal 2 4 7 5" xfId="34621" xr:uid="{A2A3241F-0A8A-472F-8BB9-2B8B9FCEE38F}"/>
    <cellStyle name="Normal 2 4 8" xfId="14804" xr:uid="{DBCC5955-4ECB-4AB0-9E13-1D43E75CDBB2}"/>
    <cellStyle name="Normal 2 4 8 2" xfId="22091" xr:uid="{1141CEF0-8E1F-4EDD-B081-EB6EFADDD24B}"/>
    <cellStyle name="Normal 2 4 8 2 2" xfId="27647" xr:uid="{7C41A4F6-1FCB-4D87-BA7D-AEABE67FE9ED}"/>
    <cellStyle name="Normal 2 4 8 2 3" xfId="33141" xr:uid="{03A3135D-D53B-4348-B11F-09458C410C5A}"/>
    <cellStyle name="Normal 2 4 8 2 4" xfId="38625" xr:uid="{64589DB8-E497-4986-A073-058727FEC9FC}"/>
    <cellStyle name="Normal 2 4 8 3" xfId="24918" xr:uid="{56E10C75-4977-4030-818B-3DC7F1203006}"/>
    <cellStyle name="Normal 2 4 8 4" xfId="30412" xr:uid="{EAC911C4-15A6-4CF5-B1A6-24B711A75139}"/>
    <cellStyle name="Normal 2 4 8 5" xfId="35896" xr:uid="{D84EC493-DE34-4258-8954-F22B43A35D8D}"/>
    <cellStyle name="Normal 2 4 9" xfId="11757" xr:uid="{D5842A17-2724-4EF1-A29B-AA8B529B0B6A}"/>
    <cellStyle name="Normal 2 5" xfId="891" xr:uid="{442172B5-070B-4CC1-A280-9E3139CBED56}"/>
    <cellStyle name="Normal 2 5 2" xfId="892" xr:uid="{C25F916F-07CB-485F-9308-2ACC978C6167}"/>
    <cellStyle name="Normal 2 5 2 2" xfId="14813" xr:uid="{61EA2926-3BDF-4EBA-8CF2-50FE5ADC55FB}"/>
    <cellStyle name="Normal 2 5 2 2 2" xfId="22100" xr:uid="{6823D0B4-3FC2-471B-8840-988863A5E88A}"/>
    <cellStyle name="Normal 2 5 2 2 2 2" xfId="27656" xr:uid="{4FF688EB-7D71-4CEA-B18E-F3A7BA6E4ED4}"/>
    <cellStyle name="Normal 2 5 2 2 2 3" xfId="33150" xr:uid="{CEFAB243-8163-43C0-A960-43621B1A4FFA}"/>
    <cellStyle name="Normal 2 5 2 2 2 4" xfId="38634" xr:uid="{32C360A2-5063-4ECA-97E8-42F4DC490DE6}"/>
    <cellStyle name="Normal 2 5 2 2 3" xfId="24927" xr:uid="{79E8DCD8-9F35-4CA2-B833-26E5779A4251}"/>
    <cellStyle name="Normal 2 5 2 2 4" xfId="30421" xr:uid="{90F96CFD-DE41-4FBF-A83C-874F037813CC}"/>
    <cellStyle name="Normal 2 5 2 2 5" xfId="35905" xr:uid="{954B89A6-61C5-423B-BE77-D1F3333A34CC}"/>
    <cellStyle name="Normal 2 5 2 3" xfId="11765" xr:uid="{BB8C1114-BB88-480E-984F-EBDB29F17327}"/>
    <cellStyle name="Normal 2 5 2 4" xfId="17001" xr:uid="{DDE4F2FD-D379-4A6A-9103-4C17ACE30254}"/>
    <cellStyle name="Normal 2 5 2 5" xfId="19223" xr:uid="{0F7F5DBF-23BC-47AE-A616-72E698B2B25F}"/>
    <cellStyle name="Normal 2 5 2 6" xfId="9497" xr:uid="{27CEF120-0A31-4C50-A464-AEC728A6954E}"/>
    <cellStyle name="Normal 2 5 2 6 2" xfId="20818" xr:uid="{711D004D-9AE0-4C0A-8344-386D0189021B}"/>
    <cellStyle name="Normal 2 5 2 6 2 2" xfId="26374" xr:uid="{81884C37-892F-40FA-BF47-8E756001DC50}"/>
    <cellStyle name="Normal 2 5 2 6 2 3" xfId="31868" xr:uid="{B5E8CC46-BAF8-48F4-9D8B-0D0A6CE69C14}"/>
    <cellStyle name="Normal 2 5 2 6 2 4" xfId="37352" xr:uid="{1F57AEC7-B32A-4182-B099-7408C17CBBCC}"/>
    <cellStyle name="Normal 2 5 2 6 3" xfId="23645" xr:uid="{6489E728-CC59-43BE-AE8A-295F6B6CD2DF}"/>
    <cellStyle name="Normal 2 5 2 6 4" xfId="29139" xr:uid="{1E9F976E-F95C-4DC7-A936-5731869C6A38}"/>
    <cellStyle name="Normal 2 5 2 6 5" xfId="34623" xr:uid="{F1783D47-ED6E-481C-BA85-CB3F2F93CB7D}"/>
    <cellStyle name="Normal 2 5 2 7" xfId="6410" xr:uid="{BAE4B719-C9FC-412A-84F8-8F31FBD6E99E}"/>
    <cellStyle name="Normal 2 5 3" xfId="6411" xr:uid="{739E3A33-B03B-467A-9009-8585A965450C}"/>
    <cellStyle name="Normal 2 5 3 2" xfId="14814" xr:uid="{4656EBA3-5E71-41BF-9026-CA7BAB7C7BFE}"/>
    <cellStyle name="Normal 2 5 3 2 2" xfId="22101" xr:uid="{CB3E0D49-C8A7-4339-9CEA-218B94C312A5}"/>
    <cellStyle name="Normal 2 5 3 2 2 2" xfId="27657" xr:uid="{F57FCED0-3C38-4AD7-A135-759D41E19BCA}"/>
    <cellStyle name="Normal 2 5 3 2 2 3" xfId="33151" xr:uid="{365AFBE4-E940-4E85-884D-7BAF27FAA528}"/>
    <cellStyle name="Normal 2 5 3 2 2 4" xfId="38635" xr:uid="{057F4BCC-D9AF-406D-8087-F99044BD544A}"/>
    <cellStyle name="Normal 2 5 3 2 3" xfId="24928" xr:uid="{E8A681B5-AB13-47CE-B982-81FEE899C078}"/>
    <cellStyle name="Normal 2 5 3 2 4" xfId="30422" xr:uid="{7113C2C5-23C9-4C7B-9C0F-8794F81D53F6}"/>
    <cellStyle name="Normal 2 5 3 2 5" xfId="35906" xr:uid="{5C71B3D3-6AAA-410C-8883-5697163C4603}"/>
    <cellStyle name="Normal 2 5 3 3" xfId="11766" xr:uid="{62E47462-5B60-4CB9-97FC-AA3BDE2D7F34}"/>
    <cellStyle name="Normal 2 5 3 4" xfId="17002" xr:uid="{903D356E-BA1F-4BA3-AA7C-A8F304602164}"/>
    <cellStyle name="Normal 2 5 3 5" xfId="19224" xr:uid="{F3F3E252-2EAA-470A-AE9E-E0172EE6F297}"/>
    <cellStyle name="Normal 2 5 3 6" xfId="9498" xr:uid="{AFC6C3E0-ACA0-4422-AE03-FA17667DD265}"/>
    <cellStyle name="Normal 2 5 3 6 2" xfId="20819" xr:uid="{D5DE6AB6-05C0-4F6D-B3CE-C4755A28F8AC}"/>
    <cellStyle name="Normal 2 5 3 6 2 2" xfId="26375" xr:uid="{72757031-9B43-4A91-93AC-F73E4CE95468}"/>
    <cellStyle name="Normal 2 5 3 6 2 3" xfId="31869" xr:uid="{1708658A-14E1-4FAA-9EB5-043C7F55F60D}"/>
    <cellStyle name="Normal 2 5 3 6 2 4" xfId="37353" xr:uid="{FE349440-F0F0-4C3F-B19A-EC19600805C3}"/>
    <cellStyle name="Normal 2 5 3 6 3" xfId="23646" xr:uid="{1C3D6901-2935-41AB-BF11-147BF49239FC}"/>
    <cellStyle name="Normal 2 5 3 6 4" xfId="29140" xr:uid="{8294788E-8D59-49A2-B347-DD49E67EF5D4}"/>
    <cellStyle name="Normal 2 5 3 6 5" xfId="34624" xr:uid="{91416D82-8EDA-478B-92CD-AAFADEEE31FD}"/>
    <cellStyle name="Normal 2 5 4" xfId="14812" xr:uid="{4F98B416-89A7-407D-98AC-18FD033D7DF4}"/>
    <cellStyle name="Normal 2 5 4 2" xfId="22099" xr:uid="{A30BDB39-EA5B-492C-8D6F-D1891C7B65B6}"/>
    <cellStyle name="Normal 2 5 4 2 2" xfId="27655" xr:uid="{7D4F14B1-C491-4018-A0BE-2F17134BDFA1}"/>
    <cellStyle name="Normal 2 5 4 2 3" xfId="33149" xr:uid="{B1402ABF-5084-4FB4-BC5C-9816ED55732B}"/>
    <cellStyle name="Normal 2 5 4 2 4" xfId="38633" xr:uid="{0F9167BC-5183-4AE3-9B4B-F00A20C7CEA1}"/>
    <cellStyle name="Normal 2 5 4 3" xfId="24926" xr:uid="{9E76E6D1-74CC-4BED-8855-BC3C09E980D8}"/>
    <cellStyle name="Normal 2 5 4 4" xfId="30420" xr:uid="{3DE1E0B4-B924-4092-97EB-BB7C0C998EAF}"/>
    <cellStyle name="Normal 2 5 4 5" xfId="35904" xr:uid="{882E49E5-D81E-47E2-A9D3-7572C1285419}"/>
    <cellStyle name="Normal 2 5 5" xfId="11764" xr:uid="{076E9733-5F2D-4D99-B91A-9C4DD0D64E7A}"/>
    <cellStyle name="Normal 2 5 6" xfId="17000" xr:uid="{C6FC083E-E353-4DE4-9B28-18CFB781EC74}"/>
    <cellStyle name="Normal 2 5 7" xfId="19222" xr:uid="{DF099C8B-2F51-4F20-9B09-AE8BC46826E2}"/>
    <cellStyle name="Normal 2 5 8" xfId="9496" xr:uid="{9CF3481C-336C-4A15-B187-B8A5582CCEC3}"/>
    <cellStyle name="Normal 2 5 8 2" xfId="20817" xr:uid="{08CFC112-45F0-4277-9139-5F0AAA9B2C75}"/>
    <cellStyle name="Normal 2 5 8 2 2" xfId="26373" xr:uid="{3116BDDD-06AC-43EC-9426-2E1245CAA13B}"/>
    <cellStyle name="Normal 2 5 8 2 3" xfId="31867" xr:uid="{EE136992-A521-473D-A15D-F66028771D90}"/>
    <cellStyle name="Normal 2 5 8 2 4" xfId="37351" xr:uid="{A340E4CD-8144-452F-8DA8-E91054E63D32}"/>
    <cellStyle name="Normal 2 5 8 3" xfId="23644" xr:uid="{0761560F-05EE-458D-B198-C1E019D51844}"/>
    <cellStyle name="Normal 2 5 8 4" xfId="29138" xr:uid="{371FCFA1-2B9C-40BB-92EA-FD5575B65863}"/>
    <cellStyle name="Normal 2 5 8 5" xfId="34622" xr:uid="{3ABC5A8B-3946-409F-BE4F-487592C72C8E}"/>
    <cellStyle name="Normal 2 5 9" xfId="6409" xr:uid="{F39E81EA-858A-4441-985D-FF47690B683A}"/>
    <cellStyle name="Normal 2 6" xfId="893" xr:uid="{1B88FADC-9AF1-4A63-BA4A-782E0A32FB69}"/>
    <cellStyle name="Normal 2 6 2" xfId="14815" xr:uid="{B897FEBF-BF90-4D9A-891A-3175418E220C}"/>
    <cellStyle name="Normal 2 6 2 2" xfId="22102" xr:uid="{531343AF-F85E-4875-A44D-6B16DAFBD3B4}"/>
    <cellStyle name="Normal 2 6 2 2 2" xfId="27658" xr:uid="{2EFD7746-B31F-4206-98F7-946D13BF292D}"/>
    <cellStyle name="Normal 2 6 2 2 3" xfId="33152" xr:uid="{8FC0C990-3DC6-4CF1-872B-1055A44B9208}"/>
    <cellStyle name="Normal 2 6 2 2 4" xfId="38636" xr:uid="{C7028A26-04AC-4E44-91F8-46F67BA99C2E}"/>
    <cellStyle name="Normal 2 6 2 3" xfId="24929" xr:uid="{D0288B00-DD9B-4CFB-950A-BA34AE3A0AAF}"/>
    <cellStyle name="Normal 2 6 2 4" xfId="30423" xr:uid="{41B1EA8B-5AE4-4609-AD95-9162BD9A964A}"/>
    <cellStyle name="Normal 2 6 2 5" xfId="35907" xr:uid="{86795663-0523-443B-8C40-6FEB5E51AF0B}"/>
    <cellStyle name="Normal 2 6 3" xfId="11767" xr:uid="{24507B66-7710-4632-89A2-ADAD5A181C6F}"/>
    <cellStyle name="Normal 2 6 4" xfId="17003" xr:uid="{68267CE9-5306-442B-BEC3-A4D8065BA831}"/>
    <cellStyle name="Normal 2 6 5" xfId="19225" xr:uid="{D958E321-2B66-4AF9-A55C-AA37BB06C8D6}"/>
    <cellStyle name="Normal 2 6 6" xfId="9499" xr:uid="{0282A7F0-DEC0-4E3E-8054-81E26F773327}"/>
    <cellStyle name="Normal 2 6 6 2" xfId="20820" xr:uid="{D2C5CD39-8550-42C6-9A61-A062AE94DEE0}"/>
    <cellStyle name="Normal 2 6 6 2 2" xfId="26376" xr:uid="{686DFBDD-6907-4F36-8334-E925AA4DB9AD}"/>
    <cellStyle name="Normal 2 6 6 2 3" xfId="31870" xr:uid="{5CAC9F1D-4469-485C-B008-08F78DB60C59}"/>
    <cellStyle name="Normal 2 6 6 2 4" xfId="37354" xr:uid="{F59A0B65-6E0C-4B27-9EC3-74197A6F2D53}"/>
    <cellStyle name="Normal 2 6 6 3" xfId="23647" xr:uid="{96463363-A18E-4AA7-A5D2-FAAE90BD5984}"/>
    <cellStyle name="Normal 2 6 6 4" xfId="29141" xr:uid="{B6B7D0C5-9D5D-427E-8BC1-A6319CCFAAB3}"/>
    <cellStyle name="Normal 2 6 6 5" xfId="34625" xr:uid="{4D468C8F-A2D2-4B92-AB10-7978C6B4D1A6}"/>
    <cellStyle name="Normal 2 6 7" xfId="6412" xr:uid="{1806DC37-E3A2-4ED8-8343-DD5A21F62B57}"/>
    <cellStyle name="Normal 2 7" xfId="894" xr:uid="{C85C2236-F4FF-490A-A40F-AF2DD0472376}"/>
    <cellStyle name="Normal 2 7 2" xfId="14816" xr:uid="{33F7DF4E-CBB2-449B-BDDA-D200EFC4F67D}"/>
    <cellStyle name="Normal 2 7 2 2" xfId="22103" xr:uid="{05DFA448-98F5-4E99-A873-052A8AAF0805}"/>
    <cellStyle name="Normal 2 7 2 2 2" xfId="27659" xr:uid="{0D184AF1-7F67-4274-BB10-21FF77D5F025}"/>
    <cellStyle name="Normal 2 7 2 2 3" xfId="33153" xr:uid="{1ABE45C0-D9C8-46C7-B7CF-3BC25410E637}"/>
    <cellStyle name="Normal 2 7 2 2 4" xfId="38637" xr:uid="{C58AF6DD-F26B-4B13-BCE7-82A9C4A4BB09}"/>
    <cellStyle name="Normal 2 7 2 3" xfId="24930" xr:uid="{40DB6905-381A-479C-8D96-BCA34388B7AB}"/>
    <cellStyle name="Normal 2 7 2 4" xfId="30424" xr:uid="{B6B95544-171B-4A13-BC5B-9EF971635C62}"/>
    <cellStyle name="Normal 2 7 2 5" xfId="35908" xr:uid="{743CEC19-04C7-4909-B357-384A7036447F}"/>
    <cellStyle name="Normal 2 7 3" xfId="11768" xr:uid="{FFCB0E4B-DD9F-4DC0-9A54-1C4FAB8B601A}"/>
    <cellStyle name="Normal 2 7 4" xfId="17004" xr:uid="{D7A8D91F-5B83-4D13-80C7-D9DEEB8A7894}"/>
    <cellStyle name="Normal 2 7 5" xfId="19226" xr:uid="{B76E7D49-6EDA-4691-A584-E774269F4ECD}"/>
    <cellStyle name="Normal 2 7 6" xfId="9500" xr:uid="{46A401AD-338C-49C4-9E7D-9781DC392706}"/>
    <cellStyle name="Normal 2 7 6 2" xfId="20821" xr:uid="{23E98632-ECD0-43FE-8CFA-8C56E2A8CC5A}"/>
    <cellStyle name="Normal 2 7 6 2 2" xfId="26377" xr:uid="{E7B29100-9197-4E3F-80A7-9CE20BC20090}"/>
    <cellStyle name="Normal 2 7 6 2 3" xfId="31871" xr:uid="{CE687B0A-E5DD-4E56-A003-18119AC3FE5C}"/>
    <cellStyle name="Normal 2 7 6 2 4" xfId="37355" xr:uid="{D7C62EC8-8D3A-4F78-8A80-2A052D4FEB72}"/>
    <cellStyle name="Normal 2 7 6 3" xfId="23648" xr:uid="{5F7FF809-2A1E-4629-947C-D6B7DC81A62D}"/>
    <cellStyle name="Normal 2 7 6 4" xfId="29142" xr:uid="{EEBC8214-7EAD-4EEA-BBCF-4888D9C6B160}"/>
    <cellStyle name="Normal 2 7 6 5" xfId="34626" xr:uid="{A996F27F-C964-4727-A1C8-B5B534C22582}"/>
    <cellStyle name="Normal 2 7 7" xfId="6413" xr:uid="{609A5E35-F65F-4ACC-8E15-E2719A769D10}"/>
    <cellStyle name="Normal 2 8" xfId="895" xr:uid="{B502C3E2-038C-4EA7-9F1F-82C5697C607F}"/>
    <cellStyle name="Normal 2 8 2" xfId="14817" xr:uid="{97413C95-D4A2-412A-823F-9332BBE00E07}"/>
    <cellStyle name="Normal 2 8 2 2" xfId="22104" xr:uid="{9A88F0DB-51E0-4820-92EC-FF075423EC57}"/>
    <cellStyle name="Normal 2 8 2 2 2" xfId="27660" xr:uid="{DB8F4CA0-9D10-4AE4-B8FF-F17D0E0443CD}"/>
    <cellStyle name="Normal 2 8 2 2 3" xfId="33154" xr:uid="{83185182-B60E-4EB4-9EC9-B7699B9CB90E}"/>
    <cellStyle name="Normal 2 8 2 2 4" xfId="38638" xr:uid="{2FADF92A-7E8B-4613-8A5F-EC950B3A69FF}"/>
    <cellStyle name="Normal 2 8 2 3" xfId="24931" xr:uid="{9743901F-060D-4C45-9EB5-37642FAB7ED4}"/>
    <cellStyle name="Normal 2 8 2 4" xfId="30425" xr:uid="{EDCC8D5C-4A62-4103-ADE0-029D13833AFD}"/>
    <cellStyle name="Normal 2 8 2 5" xfId="35909" xr:uid="{1B346460-96B2-4CF7-A70A-9F0CAB61FE24}"/>
    <cellStyle name="Normal 2 8 3" xfId="11769" xr:uid="{F2106991-4C27-4386-BCC3-7D78290F86C0}"/>
    <cellStyle name="Normal 2 8 4" xfId="17005" xr:uid="{6E1E8F3F-8FDD-412B-A94D-35FDA26B9918}"/>
    <cellStyle name="Normal 2 8 5" xfId="19227" xr:uid="{E3D357C0-3221-415B-B090-55581F9F8590}"/>
    <cellStyle name="Normal 2 8 6" xfId="9501" xr:uid="{0952C9A9-2E6E-4BD1-946C-701F1B4DE096}"/>
    <cellStyle name="Normal 2 8 6 2" xfId="20822" xr:uid="{DA336EC2-EAF8-4D72-8F29-3CFA059C7264}"/>
    <cellStyle name="Normal 2 8 6 2 2" xfId="26378" xr:uid="{4A5A0C39-4A8A-4B0E-9F1B-578720D041BF}"/>
    <cellStyle name="Normal 2 8 6 2 3" xfId="31872" xr:uid="{73F8C4EB-C5A0-43A4-80DC-877DB90FCB56}"/>
    <cellStyle name="Normal 2 8 6 2 4" xfId="37356" xr:uid="{6CDB3357-1FEE-42DA-89B9-7D36E25761C5}"/>
    <cellStyle name="Normal 2 8 6 3" xfId="23649" xr:uid="{E4A12BF8-FE3C-4B8F-8B6D-F48B33EA18BD}"/>
    <cellStyle name="Normal 2 8 6 4" xfId="29143" xr:uid="{B8F41816-684F-46BA-A3AB-8A4E9F82B9B5}"/>
    <cellStyle name="Normal 2 8 6 5" xfId="34627" xr:uid="{C7A34DED-A407-47F5-9B85-92788F9BA3BF}"/>
    <cellStyle name="Normal 2 8 7" xfId="6414" xr:uid="{04AA41E2-3483-40D2-8588-42FB624BA989}"/>
    <cellStyle name="Normal 2 9" xfId="554" xr:uid="{6B2FE9DA-36A4-42E4-9AD0-7021DB4A38CE}"/>
    <cellStyle name="Normal 2 9 2" xfId="14818" xr:uid="{922CC246-FF0E-43F0-920A-C0F5CD29CC5E}"/>
    <cellStyle name="Normal 2 9 2 2" xfId="22105" xr:uid="{37F564DA-B220-4172-BACC-C759527136C9}"/>
    <cellStyle name="Normal 2 9 2 2 2" xfId="27661" xr:uid="{60715C9B-FE97-4DB2-86C3-1DF15DEBC306}"/>
    <cellStyle name="Normal 2 9 2 2 3" xfId="33155" xr:uid="{48CE4229-00AE-4A00-AC1C-E6AE5EF69E05}"/>
    <cellStyle name="Normal 2 9 2 2 4" xfId="38639" xr:uid="{C5C95FAE-F0D7-4676-9B80-5F293127538C}"/>
    <cellStyle name="Normal 2 9 2 3" xfId="24932" xr:uid="{B77E22FE-6324-4056-81E0-17002437E43C}"/>
    <cellStyle name="Normal 2 9 2 4" xfId="30426" xr:uid="{E833352D-5655-4D8D-B776-3BAAA016CA56}"/>
    <cellStyle name="Normal 2 9 2 5" xfId="35910" xr:uid="{2A2FB693-B341-48B8-9DD9-A4704C624785}"/>
    <cellStyle name="Normal 2 9 3" xfId="11770" xr:uid="{9167016F-AFB6-481F-8632-FFFE153E0AA2}"/>
    <cellStyle name="Normal 2 9 4" xfId="17006" xr:uid="{885E9B79-9B4C-48FC-B8E5-9E7BE725D04A}"/>
    <cellStyle name="Normal 2 9 5" xfId="19228" xr:uid="{FBEE616E-3E9D-43D1-A6C8-47B78364A6F0}"/>
    <cellStyle name="Normal 2 9 6" xfId="9502" xr:uid="{BF9852F2-13AC-40E4-ABD0-DC4F3B98D630}"/>
    <cellStyle name="Normal 2 9 6 2" xfId="20823" xr:uid="{E5C6CB8E-C237-466C-8BE5-D4A154483068}"/>
    <cellStyle name="Normal 2 9 6 2 2" xfId="26379" xr:uid="{5D9E33D8-61B1-4360-9C43-8EAB32DA2EC1}"/>
    <cellStyle name="Normal 2 9 6 2 3" xfId="31873" xr:uid="{B10856BC-8202-4387-A7C8-E0278601D52D}"/>
    <cellStyle name="Normal 2 9 6 2 4" xfId="37357" xr:uid="{08502CA5-A218-4200-842F-A40706B9DA81}"/>
    <cellStyle name="Normal 2 9 6 3" xfId="23650" xr:uid="{68B88143-916B-4C5C-83AB-7ED121B2388B}"/>
    <cellStyle name="Normal 2 9 6 4" xfId="29144" xr:uid="{7E0B2D19-9B8C-4B13-9545-281ACBD57B25}"/>
    <cellStyle name="Normal 2 9 6 5" xfId="34628" xr:uid="{6757A730-8A23-4D58-A4AA-949A12B25465}"/>
    <cellStyle name="Normal 2_2207 Estados Financieros al 31.12.2009 - Frigorífico Concepción S.A FINAL" xfId="6415" xr:uid="{1598DAA7-1600-4E25-889D-299933E865E9}"/>
    <cellStyle name="Normal 20" xfId="6416" xr:uid="{72CDFDF9-9DDC-4B1F-A7B2-C3057362F4BF}"/>
    <cellStyle name="Normal 20 10" xfId="9503" xr:uid="{C348E37F-64A6-407B-A7A7-A352D6F8C61C}"/>
    <cellStyle name="Normal 20 10 2" xfId="20824" xr:uid="{939B3FF6-86ED-45FF-8A89-E8A04CAD4742}"/>
    <cellStyle name="Normal 20 10 2 2" xfId="26380" xr:uid="{52629F87-C0E4-4D6E-8F09-B090F12B0385}"/>
    <cellStyle name="Normal 20 10 2 3" xfId="31874" xr:uid="{E3EEFC03-1C35-40BA-BE51-B4FCB0B084B5}"/>
    <cellStyle name="Normal 20 10 2 4" xfId="37358" xr:uid="{67688387-6E19-4210-A84E-7DB17C1BB93B}"/>
    <cellStyle name="Normal 20 10 3" xfId="23651" xr:uid="{D0682D64-9625-4145-B13A-1C0A1AA5BB54}"/>
    <cellStyle name="Normal 20 10 4" xfId="29145" xr:uid="{B3606E61-607C-4C02-AA1A-9E5217D4A3E1}"/>
    <cellStyle name="Normal 20 10 5" xfId="34629" xr:uid="{25D0693F-877F-470E-ABE6-0B3565909051}"/>
    <cellStyle name="Normal 20 2" xfId="6417" xr:uid="{BF7E3F14-C66F-4457-B738-47A397BD3E5A}"/>
    <cellStyle name="Normal 20 2 2" xfId="14820" xr:uid="{7FD9A09A-532C-466A-B479-12137F26CDA0}"/>
    <cellStyle name="Normal 20 2 2 2" xfId="22107" xr:uid="{14BC4572-A54B-457E-A5E5-13BDAF47AC1F}"/>
    <cellStyle name="Normal 20 2 2 2 2" xfId="27663" xr:uid="{B9B78CB0-782A-4C41-8CC1-E19AF15DA678}"/>
    <cellStyle name="Normal 20 2 2 2 3" xfId="33157" xr:uid="{2C12AE41-5A1A-469F-847D-8D8BA90B1FE9}"/>
    <cellStyle name="Normal 20 2 2 2 4" xfId="38641" xr:uid="{097766F6-4EF0-4D4F-9BEC-9D33DF6D3113}"/>
    <cellStyle name="Normal 20 2 2 3" xfId="24934" xr:uid="{CFE9B62E-1217-43DC-8DFF-A5FD60B6D222}"/>
    <cellStyle name="Normal 20 2 2 4" xfId="30428" xr:uid="{C6CDA009-EA1A-4819-AEAF-F7C71346985D}"/>
    <cellStyle name="Normal 20 2 2 5" xfId="35912" xr:uid="{21754B76-B8BD-40D7-B098-9236C63DF703}"/>
    <cellStyle name="Normal 20 2 3" xfId="11772" xr:uid="{D09CB3A2-3D0E-4CF4-95EF-865B9EB118DF}"/>
    <cellStyle name="Normal 20 2 4" xfId="17008" xr:uid="{97A39ABD-D485-4624-8A72-6C20322B08DA}"/>
    <cellStyle name="Normal 20 2 5" xfId="19230" xr:uid="{3E34D637-A9B4-4090-95F0-285DA1770F74}"/>
    <cellStyle name="Normal 20 2 6" xfId="9504" xr:uid="{E6BF0442-A308-43D9-9448-021873A14231}"/>
    <cellStyle name="Normal 20 2 6 2" xfId="20825" xr:uid="{C786EB05-53F9-4001-88BB-DAEE192F1A35}"/>
    <cellStyle name="Normal 20 2 6 2 2" xfId="26381" xr:uid="{5C7247D1-4D6A-41D0-A4AC-1E10F354820D}"/>
    <cellStyle name="Normal 20 2 6 2 3" xfId="31875" xr:uid="{C31D8C44-EA11-49F9-AECD-72BF242B3848}"/>
    <cellStyle name="Normal 20 2 6 2 4" xfId="37359" xr:uid="{F24D7D3B-793C-41C8-9D07-34FAB26EAA00}"/>
    <cellStyle name="Normal 20 2 6 3" xfId="23652" xr:uid="{BCCDAED4-E301-4305-A54D-FADF940EEE63}"/>
    <cellStyle name="Normal 20 2 6 4" xfId="29146" xr:uid="{E468B18C-9064-4916-8B7A-4E7B2813CC24}"/>
    <cellStyle name="Normal 20 2 6 5" xfId="34630" xr:uid="{03E49E8A-CA32-4145-A7F6-389ADB60179E}"/>
    <cellStyle name="Normal 20 3" xfId="6418" xr:uid="{4154C20E-9B26-48D4-8D02-24DB90D06301}"/>
    <cellStyle name="Normal 20 3 2" xfId="14821" xr:uid="{4170A4AB-F1CE-46D0-9EED-3DC690C96C80}"/>
    <cellStyle name="Normal 20 3 2 2" xfId="22108" xr:uid="{B03AF229-DF04-4895-B4A6-55BB04CCE73C}"/>
    <cellStyle name="Normal 20 3 2 2 2" xfId="27664" xr:uid="{D28F72F0-2420-41E3-8F81-AF026A764CDF}"/>
    <cellStyle name="Normal 20 3 2 2 3" xfId="33158" xr:uid="{24BE8ED7-7FA3-4D60-9D40-63C1D11D5B83}"/>
    <cellStyle name="Normal 20 3 2 2 4" xfId="38642" xr:uid="{497C54E6-377B-4B57-B9CE-E67B29E9295E}"/>
    <cellStyle name="Normal 20 3 2 3" xfId="24935" xr:uid="{B9EE4716-6FA9-43EB-BB7B-6EBB80913FD7}"/>
    <cellStyle name="Normal 20 3 2 4" xfId="30429" xr:uid="{3B45F4CC-8B3D-41D3-88E3-ED3E85DED013}"/>
    <cellStyle name="Normal 20 3 2 5" xfId="35913" xr:uid="{8465EAAB-E5C8-4F68-BADC-02826FFB78F8}"/>
    <cellStyle name="Normal 20 3 3" xfId="11773" xr:uid="{C067DA59-49B0-4084-99AA-655AA6BF4901}"/>
    <cellStyle name="Normal 20 3 4" xfId="17009" xr:uid="{EFF892BE-4DBF-4058-8F61-233DDAD1AE34}"/>
    <cellStyle name="Normal 20 3 5" xfId="19231" xr:uid="{28F359A5-878A-494E-9397-41494D7C8DC8}"/>
    <cellStyle name="Normal 20 3 6" xfId="9505" xr:uid="{D84EF2CF-C31B-47F3-83E5-8EFF5E47A5A6}"/>
    <cellStyle name="Normal 20 3 6 2" xfId="20826" xr:uid="{01A4D217-84FC-4DA3-8FCE-1DF56F202D23}"/>
    <cellStyle name="Normal 20 3 6 2 2" xfId="26382" xr:uid="{A9A1879C-727F-470E-BFB5-1F29B5C8C9F2}"/>
    <cellStyle name="Normal 20 3 6 2 3" xfId="31876" xr:uid="{DE8EEE80-E891-4ADF-8EC0-86CF07D8DDFA}"/>
    <cellStyle name="Normal 20 3 6 2 4" xfId="37360" xr:uid="{0A7A249D-9C0E-4F72-AB03-1CDA2B429BE5}"/>
    <cellStyle name="Normal 20 3 6 3" xfId="23653" xr:uid="{086B2771-ECC4-45A4-B091-D7AA65EE7567}"/>
    <cellStyle name="Normal 20 3 6 4" xfId="29147" xr:uid="{9AEC4AE6-DD51-407B-B388-2DC1F4B90A9D}"/>
    <cellStyle name="Normal 20 3 6 5" xfId="34631" xr:uid="{99DFDA4F-4137-41E4-96E9-A3C7BB70FAB5}"/>
    <cellStyle name="Normal 20 4" xfId="7392" xr:uid="{A1F244AD-7E23-469C-BD12-376EC3CECF4C}"/>
    <cellStyle name="Normal 20 4 2" xfId="14822" xr:uid="{B3EE1059-8471-446A-8FF8-5CB7CBAD8601}"/>
    <cellStyle name="Normal 20 4 2 2" xfId="22109" xr:uid="{9300389D-8B6B-4002-AC8E-C4CA32B8C5AA}"/>
    <cellStyle name="Normal 20 4 2 2 2" xfId="27665" xr:uid="{0B12078A-A2C7-43CE-A1D3-9A95C146D363}"/>
    <cellStyle name="Normal 20 4 2 2 3" xfId="33159" xr:uid="{F9CCA227-E8CF-4915-9CBD-60F861216391}"/>
    <cellStyle name="Normal 20 4 2 2 4" xfId="38643" xr:uid="{6D1C7D2D-3FB3-4C09-9DBA-D393C4DB2E13}"/>
    <cellStyle name="Normal 20 4 2 3" xfId="24936" xr:uid="{EC153810-D0BC-4E73-BD36-228550D60A06}"/>
    <cellStyle name="Normal 20 4 2 4" xfId="30430" xr:uid="{03B1A825-C969-4AED-866D-C8744DBB5D40}"/>
    <cellStyle name="Normal 20 4 2 5" xfId="35914" xr:uid="{2193797D-F4CD-43DC-A784-65647D5739FE}"/>
    <cellStyle name="Normal 20 4 3" xfId="12654" xr:uid="{EECB3641-8472-46C2-B443-DCD237427F60}"/>
    <cellStyle name="Normal 20 4 4" xfId="9506" xr:uid="{842713A8-6822-4900-ABEC-A3EE906FC79F}"/>
    <cellStyle name="Normal 20 4 4 2" xfId="20827" xr:uid="{6D199A93-DEFB-417F-83BC-3198055C9529}"/>
    <cellStyle name="Normal 20 4 4 2 2" xfId="26383" xr:uid="{AFBBD5AA-E2DF-4807-890F-1B606E69C9F4}"/>
    <cellStyle name="Normal 20 4 4 2 3" xfId="31877" xr:uid="{257A67FD-E8CF-4CED-BBBE-74BA290C5BD9}"/>
    <cellStyle name="Normal 20 4 4 2 4" xfId="37361" xr:uid="{20CDC82A-12FF-43B7-82E6-97E640367FE6}"/>
    <cellStyle name="Normal 20 4 4 3" xfId="23654" xr:uid="{DF48A9EF-48B6-44C8-8268-6A9355A139E7}"/>
    <cellStyle name="Normal 20 4 4 4" xfId="29148" xr:uid="{F4CC5C5B-CCE7-4401-9D30-8A2A3C4B3A41}"/>
    <cellStyle name="Normal 20 4 4 5" xfId="34632" xr:uid="{830ED194-7BA5-4C83-AFB8-D164D391542E}"/>
    <cellStyle name="Normal 20 5" xfId="9507" xr:uid="{65D7C85E-824F-425B-B96A-FEAC09E56AAA}"/>
    <cellStyle name="Normal 20 5 2" xfId="20828" xr:uid="{B92356F8-AABF-4EFF-A0BC-B77C9AB4A3CB}"/>
    <cellStyle name="Normal 20 5 2 2" xfId="26384" xr:uid="{A6FAB2E4-7DDB-4B80-A04A-1B5795F5954B}"/>
    <cellStyle name="Normal 20 5 2 3" xfId="31878" xr:uid="{6984F277-9016-441D-BCA6-348279039D2B}"/>
    <cellStyle name="Normal 20 5 2 4" xfId="37362" xr:uid="{5A042AB1-E077-419A-830C-E648575E0AC9}"/>
    <cellStyle name="Normal 20 5 3" xfId="23655" xr:uid="{74B00231-56BA-4989-A064-90C57B0D2866}"/>
    <cellStyle name="Normal 20 5 4" xfId="29149" xr:uid="{38A9615D-2570-41C8-86D3-758290A95AF1}"/>
    <cellStyle name="Normal 20 5 5" xfId="34633" xr:uid="{3D06F73E-AAF5-489B-8824-766844E1285B}"/>
    <cellStyle name="Normal 20 6" xfId="14819" xr:uid="{4347499A-C6CC-4E18-B7D8-BEF84FF0C2C3}"/>
    <cellStyle name="Normal 20 6 2" xfId="22106" xr:uid="{B008973F-06AD-4CDB-9B52-E079A0E8876F}"/>
    <cellStyle name="Normal 20 6 2 2" xfId="27662" xr:uid="{E9BB2AC3-4980-4F0D-9716-6D4FCBF62A84}"/>
    <cellStyle name="Normal 20 6 2 3" xfId="33156" xr:uid="{9A7ADAB8-293E-43B4-B94B-F17AA1FFC865}"/>
    <cellStyle name="Normal 20 6 2 4" xfId="38640" xr:uid="{2FCF956A-9798-4591-9721-A3953F4B6ED3}"/>
    <cellStyle name="Normal 20 6 3" xfId="24933" xr:uid="{48FADB77-847F-42CA-BF7F-BEB34EB7A7D0}"/>
    <cellStyle name="Normal 20 6 4" xfId="30427" xr:uid="{DB667056-4A79-49F6-B414-57F3699EC79B}"/>
    <cellStyle name="Normal 20 6 5" xfId="35911" xr:uid="{DA5C899B-E197-4B45-8E8C-674396D1CBD2}"/>
    <cellStyle name="Normal 20 7" xfId="11771" xr:uid="{7B94AE02-8B38-4348-915F-AB37647CCC09}"/>
    <cellStyle name="Normal 20 8" xfId="17007" xr:uid="{F7889905-F50A-4EBC-BE7B-5D7A5A27166D}"/>
    <cellStyle name="Normal 20 9" xfId="19229" xr:uid="{E54A56EB-4FBF-428A-8F58-BB3C114DFE32}"/>
    <cellStyle name="Normal 200" xfId="39611" xr:uid="{13EDA0D1-6745-4E05-8E3E-449257474E19}"/>
    <cellStyle name="Normal 201" xfId="39612" xr:uid="{3BC54CBE-ACB2-4EB4-866D-C709055185BE}"/>
    <cellStyle name="Normal 202" xfId="39613" xr:uid="{14DB6659-9072-453A-9B52-98BB6A0ABBFF}"/>
    <cellStyle name="Normal 203" xfId="39614" xr:uid="{FDF9B7CB-2B7A-42A3-8440-C338D167211C}"/>
    <cellStyle name="Normal 204" xfId="39615" xr:uid="{6BAAA071-5F8D-45C5-9324-E270DA6D2466}"/>
    <cellStyle name="Normal 205" xfId="39616" xr:uid="{C08877D3-8579-4E9E-8CDC-43CA87411FC5}"/>
    <cellStyle name="Normal 206" xfId="39617" xr:uid="{85D3647F-E83C-4CAD-8170-77787779B65F}"/>
    <cellStyle name="Normal 207" xfId="39618" xr:uid="{E021583C-5F9E-4819-91AE-7FCCDC365782}"/>
    <cellStyle name="Normal 208" xfId="39619" xr:uid="{74E6742A-A2E9-4A34-8897-F77CD1498B25}"/>
    <cellStyle name="Normal 209" xfId="39620" xr:uid="{2B0E9AEB-66EA-485B-B473-157F5F61E1D2}"/>
    <cellStyle name="Normal 21" xfId="6419" xr:uid="{563984F7-9452-498E-9361-7C3436028E73}"/>
    <cellStyle name="Normal 21 10" xfId="6420" xr:uid="{9927BB7C-18D6-44AC-B536-5A6F5CE77D7B}"/>
    <cellStyle name="Normal 21 10 2" xfId="14824" xr:uid="{0F13078B-3577-491E-8435-6E936753A705}"/>
    <cellStyle name="Normal 21 10 2 2" xfId="22111" xr:uid="{CE5D6D26-9197-43F0-9A16-BE6305168B81}"/>
    <cellStyle name="Normal 21 10 2 2 2" xfId="27667" xr:uid="{E9D77E3C-04A9-4A4D-AF50-6F18CDA05C8E}"/>
    <cellStyle name="Normal 21 10 2 2 3" xfId="33161" xr:uid="{8C1DC6A5-7001-421D-BFAE-AD2E50DBC73A}"/>
    <cellStyle name="Normal 21 10 2 2 4" xfId="38645" xr:uid="{5963DE5D-2D0E-4B94-BD21-96253F99C9D3}"/>
    <cellStyle name="Normal 21 10 2 3" xfId="24938" xr:uid="{942AEDF6-B590-4E34-A162-2494E4BBDA1D}"/>
    <cellStyle name="Normal 21 10 2 4" xfId="30432" xr:uid="{F8F82A48-B0CE-45EB-B213-CC188B7A1B58}"/>
    <cellStyle name="Normal 21 10 2 5" xfId="35916" xr:uid="{6A2312D4-AD94-4740-9D7B-A9DBE37E5E3A}"/>
    <cellStyle name="Normal 21 10 3" xfId="11775" xr:uid="{0466E8E2-ED16-45BE-AB26-252BDA9D45F5}"/>
    <cellStyle name="Normal 21 10 4" xfId="17011" xr:uid="{14AA5F45-E321-4B9B-80DE-972D0C07E1CA}"/>
    <cellStyle name="Normal 21 10 5" xfId="19233" xr:uid="{3F40DCF3-4C73-4D7E-926E-52FED3BE2C3D}"/>
    <cellStyle name="Normal 21 10 6" xfId="9509" xr:uid="{525940B2-23FC-4260-ADA4-C099C638DDA0}"/>
    <cellStyle name="Normal 21 10 6 2" xfId="20830" xr:uid="{ADA84CD7-67B1-4621-8C17-9708D64870AB}"/>
    <cellStyle name="Normal 21 10 6 2 2" xfId="26386" xr:uid="{042751FF-835C-44E5-A9AF-4538D612C4F5}"/>
    <cellStyle name="Normal 21 10 6 2 3" xfId="31880" xr:uid="{20475385-55BE-4F02-804F-BF397DED5B69}"/>
    <cellStyle name="Normal 21 10 6 2 4" xfId="37364" xr:uid="{D94BF8F3-ECDB-4E22-95D0-D7C0FF71E082}"/>
    <cellStyle name="Normal 21 10 6 3" xfId="23657" xr:uid="{CAC30B2A-584A-47AB-9EE9-06B2C277C546}"/>
    <cellStyle name="Normal 21 10 6 4" xfId="29151" xr:uid="{93C9D0A3-9152-4515-859D-C2FCC1660A26}"/>
    <cellStyle name="Normal 21 10 6 5" xfId="34635" xr:uid="{F569B751-9EAC-46E8-ADF4-91D44452FC75}"/>
    <cellStyle name="Normal 21 11" xfId="6421" xr:uid="{C1F69F7A-B8AA-4BF1-9E3D-023576A7EF88}"/>
    <cellStyle name="Normal 21 11 2" xfId="14825" xr:uid="{23C9F575-52A2-4683-B51E-D48714A2B2C9}"/>
    <cellStyle name="Normal 21 11 2 2" xfId="22112" xr:uid="{59D6F9F3-6201-4B40-9FF7-561B612F2212}"/>
    <cellStyle name="Normal 21 11 2 2 2" xfId="27668" xr:uid="{A434EA33-FFB1-4265-8BA8-B3DC8CB5D377}"/>
    <cellStyle name="Normal 21 11 2 2 3" xfId="33162" xr:uid="{7C5D6E5B-BCD9-41BB-A57C-C46FC3C0DB60}"/>
    <cellStyle name="Normal 21 11 2 2 4" xfId="38646" xr:uid="{5F4BC1BC-BFD9-4B02-AA30-14FB1A2612AB}"/>
    <cellStyle name="Normal 21 11 2 3" xfId="24939" xr:uid="{A53DC608-5456-43AA-8361-76A93A1E8CAF}"/>
    <cellStyle name="Normal 21 11 2 4" xfId="30433" xr:uid="{346E7B2D-0E95-4B91-8EFF-695854E0AB56}"/>
    <cellStyle name="Normal 21 11 2 5" xfId="35917" xr:uid="{FF5D48FB-C86C-49DC-B26B-0D6E8E3F7960}"/>
    <cellStyle name="Normal 21 11 3" xfId="11776" xr:uid="{095F106E-F832-41CE-B448-E0220A4634F2}"/>
    <cellStyle name="Normal 21 11 4" xfId="17012" xr:uid="{BF147A12-A369-41BA-AC7F-DC3FA74F88F1}"/>
    <cellStyle name="Normal 21 11 5" xfId="19234" xr:uid="{C532D9A9-4160-4CFA-9E2C-E370743C704A}"/>
    <cellStyle name="Normal 21 11 6" xfId="9510" xr:uid="{49DF2B81-96A9-4396-8740-F4424A461EAA}"/>
    <cellStyle name="Normal 21 11 6 2" xfId="20831" xr:uid="{D568D702-45CA-4E5D-BB02-91243BB02356}"/>
    <cellStyle name="Normal 21 11 6 2 2" xfId="26387" xr:uid="{40CD487B-6184-4391-B447-5B6E2BE78787}"/>
    <cellStyle name="Normal 21 11 6 2 3" xfId="31881" xr:uid="{B411B966-A9C7-4FDE-B16F-47F75D1F078B}"/>
    <cellStyle name="Normal 21 11 6 2 4" xfId="37365" xr:uid="{65B7FD13-3A85-4853-9EBE-AFAB18B2ECC7}"/>
    <cellStyle name="Normal 21 11 6 3" xfId="23658" xr:uid="{17288013-D8E3-422D-8F72-4EA717C0DF2D}"/>
    <cellStyle name="Normal 21 11 6 4" xfId="29152" xr:uid="{6B324D2C-D930-4AB1-9EDF-CEA0DD93FFDA}"/>
    <cellStyle name="Normal 21 11 6 5" xfId="34636" xr:uid="{318CDE3F-BE9C-4004-AE01-252625AFA1E4}"/>
    <cellStyle name="Normal 21 12" xfId="6422" xr:uid="{2D51AEEF-4C9B-479D-9641-057B626DBBAF}"/>
    <cellStyle name="Normal 21 12 2" xfId="6423" xr:uid="{1C818F9B-CC58-41CA-8E9D-0DBCD0ABD465}"/>
    <cellStyle name="Normal 21 12 2 2" xfId="14827" xr:uid="{A533EBC6-8381-4D4C-B7C4-BBAE9CCCC310}"/>
    <cellStyle name="Normal 21 12 2 2 2" xfId="22114" xr:uid="{265D7218-8207-4692-A9A0-013ACE76DE12}"/>
    <cellStyle name="Normal 21 12 2 2 2 2" xfId="27670" xr:uid="{5B4C0028-0E9D-407E-8F85-0F6F2CFFFD0E}"/>
    <cellStyle name="Normal 21 12 2 2 2 3" xfId="33164" xr:uid="{8BC01B75-BA93-4CF0-989B-44DC096D8606}"/>
    <cellStyle name="Normal 21 12 2 2 2 4" xfId="38648" xr:uid="{A123A9A2-2809-419E-A900-3CE3B33E0865}"/>
    <cellStyle name="Normal 21 12 2 2 3" xfId="24941" xr:uid="{C77C4551-4B6B-4133-AD6D-8E0913C5B5F4}"/>
    <cellStyle name="Normal 21 12 2 2 4" xfId="30435" xr:uid="{2EDF9E41-B9C8-433F-993E-C9CE37C6FF9E}"/>
    <cellStyle name="Normal 21 12 2 2 5" xfId="35919" xr:uid="{2455FBB3-0D3A-4A06-BD8F-10648E5D78F9}"/>
    <cellStyle name="Normal 21 12 2 3" xfId="11778" xr:uid="{F8373705-B242-4749-8198-7D09698657BB}"/>
    <cellStyle name="Normal 21 12 2 4" xfId="17014" xr:uid="{E72B61E8-242A-4F4C-B2D1-154AF07087D9}"/>
    <cellStyle name="Normal 21 12 2 5" xfId="19236" xr:uid="{A8214C37-A02E-4919-8783-97147F8AF3E3}"/>
    <cellStyle name="Normal 21 12 2 6" xfId="9512" xr:uid="{5DA67C01-9A82-45F9-BB35-1729E6E493E8}"/>
    <cellStyle name="Normal 21 12 2 6 2" xfId="20833" xr:uid="{45C1E905-C6D3-4FBD-89A2-816A86A4AE5E}"/>
    <cellStyle name="Normal 21 12 2 6 2 2" xfId="26389" xr:uid="{9D03518B-68CB-49A6-87EF-9954CE12144B}"/>
    <cellStyle name="Normal 21 12 2 6 2 3" xfId="31883" xr:uid="{21182901-200A-49A7-AAC5-0EB3D30566CC}"/>
    <cellStyle name="Normal 21 12 2 6 2 4" xfId="37367" xr:uid="{FFC9F221-B56D-46D2-B283-1796714AA94B}"/>
    <cellStyle name="Normal 21 12 2 6 3" xfId="23660" xr:uid="{AB8676D3-505E-4BBA-B20E-412698546153}"/>
    <cellStyle name="Normal 21 12 2 6 4" xfId="29154" xr:uid="{8412A061-2B02-4D93-A6E0-DCCF32A2390D}"/>
    <cellStyle name="Normal 21 12 2 6 5" xfId="34638" xr:uid="{9F9C5F4B-A5B0-42B1-ABBB-944D47DC0EF9}"/>
    <cellStyle name="Normal 21 12 3" xfId="14826" xr:uid="{D9A0068D-A766-415D-B03C-48E99FCAE639}"/>
    <cellStyle name="Normal 21 12 3 2" xfId="22113" xr:uid="{D7FA8634-5B15-4633-8C3F-2AE4EDBC0570}"/>
    <cellStyle name="Normal 21 12 3 2 2" xfId="27669" xr:uid="{7E09CB85-76A3-4DEA-B5EB-4D3336FCB384}"/>
    <cellStyle name="Normal 21 12 3 2 3" xfId="33163" xr:uid="{30B243F6-0103-4D29-AF7E-07083A4E98F1}"/>
    <cellStyle name="Normal 21 12 3 2 4" xfId="38647" xr:uid="{A8F9B33C-6E9E-4314-BC42-AA912B3A24BF}"/>
    <cellStyle name="Normal 21 12 3 3" xfId="24940" xr:uid="{953121A4-86CB-4D58-8E5B-916EAA89E906}"/>
    <cellStyle name="Normal 21 12 3 4" xfId="30434" xr:uid="{72EB4C58-D565-49F2-AFE3-769D3F947D1F}"/>
    <cellStyle name="Normal 21 12 3 5" xfId="35918" xr:uid="{D7A2A131-DB13-443D-80B3-4302F93E1E77}"/>
    <cellStyle name="Normal 21 12 4" xfId="11777" xr:uid="{0BC477C9-F9CC-4988-B71F-9D59BB331D86}"/>
    <cellStyle name="Normal 21 12 5" xfId="17013" xr:uid="{51464A9A-519F-4547-AAC6-BA4AD0A0D5BD}"/>
    <cellStyle name="Normal 21 12 6" xfId="19235" xr:uid="{731FA808-7D7B-42D9-A5D9-32D60AF90236}"/>
    <cellStyle name="Normal 21 12 7" xfId="9511" xr:uid="{832F8F07-DA19-434D-B5F8-1A47D48B7B5B}"/>
    <cellStyle name="Normal 21 12 7 2" xfId="20832" xr:uid="{9F40D0B9-0E89-486D-8606-44C49DA39683}"/>
    <cellStyle name="Normal 21 12 7 2 2" xfId="26388" xr:uid="{29FE500B-553B-41AE-9F01-4D6E70A9053A}"/>
    <cellStyle name="Normal 21 12 7 2 3" xfId="31882" xr:uid="{D3BF23B7-32C7-4F53-925D-2F6FCCAC0F82}"/>
    <cellStyle name="Normal 21 12 7 2 4" xfId="37366" xr:uid="{5A90BED2-301D-4EB9-A69F-BCD48D5C6361}"/>
    <cellStyle name="Normal 21 12 7 3" xfId="23659" xr:uid="{3E70B58F-7E8E-4533-ADFB-DFFC89898890}"/>
    <cellStyle name="Normal 21 12 7 4" xfId="29153" xr:uid="{CB142F6E-F21A-4060-B45C-42849969E07B}"/>
    <cellStyle name="Normal 21 12 7 5" xfId="34637" xr:uid="{F2F699CC-99EA-4935-8E51-D7A38524B1AA}"/>
    <cellStyle name="Normal 21 13" xfId="6424" xr:uid="{D860D414-023F-4907-A059-0916D4D8039F}"/>
    <cellStyle name="Normal 21 13 2" xfId="14828" xr:uid="{357B25E8-7047-41AA-8A4E-6F1409EF051B}"/>
    <cellStyle name="Normal 21 13 2 2" xfId="22115" xr:uid="{77912E54-B86B-48BF-8041-282255F32B39}"/>
    <cellStyle name="Normal 21 13 2 2 2" xfId="27671" xr:uid="{FAC835C1-6A4C-43B8-A5C0-4A940939BEFF}"/>
    <cellStyle name="Normal 21 13 2 2 3" xfId="33165" xr:uid="{CBB27096-DB5C-40E6-AA5D-BA88DA1DFC97}"/>
    <cellStyle name="Normal 21 13 2 2 4" xfId="38649" xr:uid="{CB8AB53A-E249-48BA-BEBE-2FE606CC0057}"/>
    <cellStyle name="Normal 21 13 2 3" xfId="24942" xr:uid="{BFB755FB-62A0-4B3A-AE6C-835697786045}"/>
    <cellStyle name="Normal 21 13 2 4" xfId="30436" xr:uid="{756DDAD3-F89B-498B-A848-B7F9CDD2F7FE}"/>
    <cellStyle name="Normal 21 13 2 5" xfId="35920" xr:uid="{93F8C22D-1440-4533-82D0-F47D531EFAC4}"/>
    <cellStyle name="Normal 21 13 3" xfId="11779" xr:uid="{96AC0F03-BA98-4707-A026-A0421655D208}"/>
    <cellStyle name="Normal 21 13 4" xfId="17015" xr:uid="{BB5014F2-65C6-41C0-BA2F-115B3FBFB175}"/>
    <cellStyle name="Normal 21 13 5" xfId="19237" xr:uid="{BEAA88A2-A5AB-4C45-AD64-FD621CCFC25B}"/>
    <cellStyle name="Normal 21 13 6" xfId="9513" xr:uid="{8831CBDC-20FF-4536-93DC-2D6D4058804D}"/>
    <cellStyle name="Normal 21 13 6 2" xfId="20834" xr:uid="{20002F4C-E1F9-4420-A40C-425FDFA9CE35}"/>
    <cellStyle name="Normal 21 13 6 2 2" xfId="26390" xr:uid="{CA437270-21DA-4C8D-B6CF-4B0F4585BBB8}"/>
    <cellStyle name="Normal 21 13 6 2 3" xfId="31884" xr:uid="{099108D1-4E9E-4026-8C14-0387B836DCF9}"/>
    <cellStyle name="Normal 21 13 6 2 4" xfId="37368" xr:uid="{650D5E6C-195A-4AFF-810B-4D591B6F0F2E}"/>
    <cellStyle name="Normal 21 13 6 3" xfId="23661" xr:uid="{CE09708C-72CF-43D4-A421-B3B57A33D4F4}"/>
    <cellStyle name="Normal 21 13 6 4" xfId="29155" xr:uid="{9CAA815F-230E-41C0-BD45-C0C27D5C096C}"/>
    <cellStyle name="Normal 21 13 6 5" xfId="34639" xr:uid="{A19F04E6-D22E-4222-882C-459FC9EDE737}"/>
    <cellStyle name="Normal 21 14" xfId="6425" xr:uid="{51D1F741-0D1C-4D4F-B6AF-000D6670F4E8}"/>
    <cellStyle name="Normal 21 14 2" xfId="14829" xr:uid="{C4CA600B-94BA-49AB-8C9D-1C80A746837A}"/>
    <cellStyle name="Normal 21 14 2 2" xfId="22116" xr:uid="{333B1D69-4761-4016-9A23-904F57B96180}"/>
    <cellStyle name="Normal 21 14 2 2 2" xfId="27672" xr:uid="{04A768E9-8029-4FB6-B4AD-AF1AE924418D}"/>
    <cellStyle name="Normal 21 14 2 2 3" xfId="33166" xr:uid="{BDAC1929-4725-4083-9CA7-243E9519A2F6}"/>
    <cellStyle name="Normal 21 14 2 2 4" xfId="38650" xr:uid="{43783E19-15D5-4718-803C-F24324982921}"/>
    <cellStyle name="Normal 21 14 2 3" xfId="24943" xr:uid="{10C4D90B-D250-4A44-B852-F423DD94BA9C}"/>
    <cellStyle name="Normal 21 14 2 4" xfId="30437" xr:uid="{4A2850DA-110A-4A2F-84E2-3FD70D358D92}"/>
    <cellStyle name="Normal 21 14 2 5" xfId="35921" xr:uid="{6D7E8239-5ECB-4632-A4D8-E7025DE33822}"/>
    <cellStyle name="Normal 21 14 3" xfId="11780" xr:uid="{F71E5652-CD0A-47D3-9AB4-9946863E6837}"/>
    <cellStyle name="Normal 21 14 4" xfId="17016" xr:uid="{A151CCEF-5124-4F0F-8533-4871F1B7E7A5}"/>
    <cellStyle name="Normal 21 14 5" xfId="19238" xr:uid="{65B49B64-CE52-4B46-B09D-EB919591B8DE}"/>
    <cellStyle name="Normal 21 14 6" xfId="9514" xr:uid="{3E729A37-1BB5-4013-804C-82D249790DBA}"/>
    <cellStyle name="Normal 21 14 6 2" xfId="20835" xr:uid="{C8DD0B29-7397-41AF-9FB5-37B75E5DA354}"/>
    <cellStyle name="Normal 21 14 6 2 2" xfId="26391" xr:uid="{4997B257-1195-4E43-B976-E933A574D57E}"/>
    <cellStyle name="Normal 21 14 6 2 3" xfId="31885" xr:uid="{332F8675-AAE9-46F9-AC77-24FDE963E4AF}"/>
    <cellStyle name="Normal 21 14 6 2 4" xfId="37369" xr:uid="{B38C954F-A145-495E-8CA6-D1D5002D0E00}"/>
    <cellStyle name="Normal 21 14 6 3" xfId="23662" xr:uid="{16CC8A62-F687-4DD5-A033-AE072EACD177}"/>
    <cellStyle name="Normal 21 14 6 4" xfId="29156" xr:uid="{3514F153-D65B-49C4-8910-F6BACF92EB94}"/>
    <cellStyle name="Normal 21 14 6 5" xfId="34640" xr:uid="{7784189B-4072-47CA-8DA5-3E9874723670}"/>
    <cellStyle name="Normal 21 15" xfId="7393" xr:uid="{8FD672C5-AADA-4D0B-915C-15EC574961EF}"/>
    <cellStyle name="Normal 21 15 2" xfId="14830" xr:uid="{C6A8B025-2836-4CA5-A6C3-411461DBB0E3}"/>
    <cellStyle name="Normal 21 15 2 2" xfId="22117" xr:uid="{E6116070-B703-4631-8DE4-34C5D3ACCDAC}"/>
    <cellStyle name="Normal 21 15 2 2 2" xfId="27673" xr:uid="{DF025AFA-66DC-446D-B098-B068DF098817}"/>
    <cellStyle name="Normal 21 15 2 2 3" xfId="33167" xr:uid="{AB462FD5-0B76-4B10-B54A-B95D29FC2A2D}"/>
    <cellStyle name="Normal 21 15 2 2 4" xfId="38651" xr:uid="{D90769B8-8144-479B-8AE6-76C8AC5720B3}"/>
    <cellStyle name="Normal 21 15 2 3" xfId="24944" xr:uid="{6F0CDBEC-3BD5-4E4E-A0A8-AE260F6473F5}"/>
    <cellStyle name="Normal 21 15 2 4" xfId="30438" xr:uid="{0EB2CC6F-6D26-4C2C-9C8D-2A83EACCCC49}"/>
    <cellStyle name="Normal 21 15 2 5" xfId="35922" xr:uid="{C49D4453-DC21-456C-9FDD-2869B9AD0089}"/>
    <cellStyle name="Normal 21 15 3" xfId="12655" xr:uid="{DCFA7D17-94E7-4F4A-B3C8-63E2640DE8FA}"/>
    <cellStyle name="Normal 21 15 4" xfId="9515" xr:uid="{0C10B989-7FBC-4387-A0B5-40ACACC5C5A5}"/>
    <cellStyle name="Normal 21 15 4 2" xfId="20836" xr:uid="{88258A45-F1EF-46AD-A52E-28466C3CED66}"/>
    <cellStyle name="Normal 21 15 4 2 2" xfId="26392" xr:uid="{E2CC5384-6583-41C0-813A-34AF01C9823D}"/>
    <cellStyle name="Normal 21 15 4 2 3" xfId="31886" xr:uid="{05AFE9AA-A377-4A69-80B3-5D6E6898D07E}"/>
    <cellStyle name="Normal 21 15 4 2 4" xfId="37370" xr:uid="{7B4C7E94-90E8-4FEB-AB67-E4DECCFA4E05}"/>
    <cellStyle name="Normal 21 15 4 3" xfId="23663" xr:uid="{1ED3B293-1BAE-45BA-9487-A2C351E5CE1D}"/>
    <cellStyle name="Normal 21 15 4 4" xfId="29157" xr:uid="{86976BB8-7137-498A-BBBD-FFB62E4D374F}"/>
    <cellStyle name="Normal 21 15 4 5" xfId="34641" xr:uid="{6FA4C64B-94B5-470B-846B-EDBFF0750019}"/>
    <cellStyle name="Normal 21 16" xfId="9516" xr:uid="{84678DF8-A1FB-40EC-8C28-E8364BC2CB64}"/>
    <cellStyle name="Normal 21 16 2" xfId="20837" xr:uid="{53C5879F-9DE4-4072-A738-4A94DE6C447B}"/>
    <cellStyle name="Normal 21 16 2 2" xfId="26393" xr:uid="{17120914-6E6D-47AC-87B1-88CAE74CCA82}"/>
    <cellStyle name="Normal 21 16 2 3" xfId="31887" xr:uid="{2E587E5A-3F88-434F-B891-3797BFA41261}"/>
    <cellStyle name="Normal 21 16 2 4" xfId="37371" xr:uid="{85FE91D6-A0B9-4C4A-861D-16857AC3FC5C}"/>
    <cellStyle name="Normal 21 16 3" xfId="23664" xr:uid="{55D140C8-6917-447F-A979-D4670F4FEA3B}"/>
    <cellStyle name="Normal 21 16 4" xfId="29158" xr:uid="{68E00EE1-D35F-4668-92F9-BA305706D652}"/>
    <cellStyle name="Normal 21 16 5" xfId="34642" xr:uid="{8F8E7E9A-4610-4263-8D35-7867076123B5}"/>
    <cellStyle name="Normal 21 17" xfId="14823" xr:uid="{4DA6556C-6A6C-4038-9C99-BF1DE5859521}"/>
    <cellStyle name="Normal 21 17 2" xfId="22110" xr:uid="{0FF93CBA-D812-4F55-9DEB-9D8615BD7C48}"/>
    <cellStyle name="Normal 21 17 2 2" xfId="27666" xr:uid="{DCD459C4-95D9-45B7-8BFE-B3802FE573BA}"/>
    <cellStyle name="Normal 21 17 2 3" xfId="33160" xr:uid="{FC3DF3AC-3CED-42BF-A43C-E62D6F6BDB8B}"/>
    <cellStyle name="Normal 21 17 2 4" xfId="38644" xr:uid="{BFF240B3-40AF-45E2-A435-9495B2FCEA91}"/>
    <cellStyle name="Normal 21 17 3" xfId="24937" xr:uid="{355EA530-61FB-4031-BFAB-58BBC7FEEA9B}"/>
    <cellStyle name="Normal 21 17 4" xfId="30431" xr:uid="{548AF4F8-9A4E-4982-BAAD-2FBCFB02599E}"/>
    <cellStyle name="Normal 21 17 5" xfId="35915" xr:uid="{95025AF5-72EF-4AA6-8B96-C96899718EDE}"/>
    <cellStyle name="Normal 21 18" xfId="11774" xr:uid="{F0E1CEA8-0CC5-486E-A6D8-353DE4DB3D5C}"/>
    <cellStyle name="Normal 21 19" xfId="17010" xr:uid="{F86D2985-7243-4286-BD35-DDC48895A15D}"/>
    <cellStyle name="Normal 21 2" xfId="6426" xr:uid="{AE869BDC-0312-4284-9C28-32267E74B3A3}"/>
    <cellStyle name="Normal 21 2 2" xfId="14831" xr:uid="{C25E82E9-B6E4-42E9-AAD4-243F0FC1EA30}"/>
    <cellStyle name="Normal 21 2 2 2" xfId="22118" xr:uid="{77606454-5779-41D0-81B0-DC34C2C4A0AF}"/>
    <cellStyle name="Normal 21 2 2 2 2" xfId="27674" xr:uid="{00D12F00-1A6D-4516-9EA3-05719534095C}"/>
    <cellStyle name="Normal 21 2 2 2 3" xfId="33168" xr:uid="{B7FD9E41-B661-4B13-A430-2101CCEBB1DD}"/>
    <cellStyle name="Normal 21 2 2 2 4" xfId="38652" xr:uid="{D2DF9C28-1572-4F0A-B9D0-386A941D4211}"/>
    <cellStyle name="Normal 21 2 2 3" xfId="24945" xr:uid="{4EC4FAFB-9F08-4040-8A8B-91B4840E9C2C}"/>
    <cellStyle name="Normal 21 2 2 4" xfId="30439" xr:uid="{D6F95ACB-962A-44FA-9F20-3D8A2AC31594}"/>
    <cellStyle name="Normal 21 2 2 5" xfId="35923" xr:uid="{BDA2806A-0EF1-4B12-B271-6FED07A41500}"/>
    <cellStyle name="Normal 21 2 3" xfId="11781" xr:uid="{2B5FDBF1-0A6E-4AFC-BA17-1ACEC830D7F6}"/>
    <cellStyle name="Normal 21 2 4" xfId="17017" xr:uid="{C4115288-E23A-4F99-B4A9-3CA5E5BFA787}"/>
    <cellStyle name="Normal 21 2 5" xfId="19239" xr:uid="{5E51CE68-86F3-4F21-A409-572E7EFA187D}"/>
    <cellStyle name="Normal 21 2 6" xfId="9517" xr:uid="{531F82B1-68B5-4529-8BE2-3EA8C5F97DDF}"/>
    <cellStyle name="Normal 21 2 6 2" xfId="20838" xr:uid="{16FDE6EE-BAB7-4374-8DD6-1DE526DB52AC}"/>
    <cellStyle name="Normal 21 2 6 2 2" xfId="26394" xr:uid="{A6EAD621-C091-454B-8943-DD225FC7B183}"/>
    <cellStyle name="Normal 21 2 6 2 3" xfId="31888" xr:uid="{8C736753-F3A9-4456-AF51-A40F2206C348}"/>
    <cellStyle name="Normal 21 2 6 2 4" xfId="37372" xr:uid="{F56178A8-0DD9-4F9C-A65E-0F8062025301}"/>
    <cellStyle name="Normal 21 2 6 3" xfId="23665" xr:uid="{4F5B9F11-F68A-4170-ACB5-59295ABF5FCA}"/>
    <cellStyle name="Normal 21 2 6 4" xfId="29159" xr:uid="{8B1A1FA5-68C4-4C1E-A23E-62EC4856E0E0}"/>
    <cellStyle name="Normal 21 2 6 5" xfId="34643" xr:uid="{B98BC3C2-21E8-4D88-91B3-BFFA99AD7E39}"/>
    <cellStyle name="Normal 21 20" xfId="19232" xr:uid="{8903EFF7-A472-4C12-A69D-8D9F36C7DD7D}"/>
    <cellStyle name="Normal 21 21" xfId="9508" xr:uid="{84BACAE5-9A9B-4037-82F5-9E5AD3694CF5}"/>
    <cellStyle name="Normal 21 21 2" xfId="20829" xr:uid="{DB83AEBB-4475-4FE9-BF6C-EE78FE8966E9}"/>
    <cellStyle name="Normal 21 21 2 2" xfId="26385" xr:uid="{C69C42F6-7925-421C-8C2C-94F036FEDCA0}"/>
    <cellStyle name="Normal 21 21 2 3" xfId="31879" xr:uid="{0E53C95A-CD69-472E-B391-900419B4EFAE}"/>
    <cellStyle name="Normal 21 21 2 4" xfId="37363" xr:uid="{A3459231-D815-40BA-9DFD-62196A729CD4}"/>
    <cellStyle name="Normal 21 21 3" xfId="23656" xr:uid="{DB495B1E-E389-4A22-891A-492075EAB339}"/>
    <cellStyle name="Normal 21 21 4" xfId="29150" xr:uid="{9F869D46-3AFF-4A80-81FA-D7C5B9FA10FA}"/>
    <cellStyle name="Normal 21 21 5" xfId="34634" xr:uid="{52FB9E5C-009E-4532-955F-5BC71B660C98}"/>
    <cellStyle name="Normal 21 3" xfId="6427" xr:uid="{DB208960-9CAC-422A-9002-291142AAFC0B}"/>
    <cellStyle name="Normal 21 3 2" xfId="14832" xr:uid="{183AD152-9AFF-4A6A-8F2E-8FC0A22255C6}"/>
    <cellStyle name="Normal 21 3 2 2" xfId="22119" xr:uid="{B1E12DA9-4FB7-411A-A0C2-257742FFD598}"/>
    <cellStyle name="Normal 21 3 2 2 2" xfId="27675" xr:uid="{BF6B9B03-7503-4459-8AC9-9CBA3E9E7FFA}"/>
    <cellStyle name="Normal 21 3 2 2 3" xfId="33169" xr:uid="{6C18974B-1647-40AB-9446-F6B4A0E267DB}"/>
    <cellStyle name="Normal 21 3 2 2 4" xfId="38653" xr:uid="{578A87BE-8CB4-486C-AF79-72361B837825}"/>
    <cellStyle name="Normal 21 3 2 3" xfId="24946" xr:uid="{94D0C7A7-4D56-4E55-9A73-3ADDE256F216}"/>
    <cellStyle name="Normal 21 3 2 4" xfId="30440" xr:uid="{9E829336-5430-4BF1-AD19-3D93CC287A5F}"/>
    <cellStyle name="Normal 21 3 2 5" xfId="35924" xr:uid="{5EBC26B7-025B-4741-B353-028D73962153}"/>
    <cellStyle name="Normal 21 3 3" xfId="11782" xr:uid="{B4A16313-0DC5-4A77-A498-2678CADC4D44}"/>
    <cellStyle name="Normal 21 3 4" xfId="17018" xr:uid="{40DE4334-9D92-436F-8FF8-618D63BFA021}"/>
    <cellStyle name="Normal 21 3 5" xfId="19240" xr:uid="{64FD8FF4-CD4B-4F9E-8DA3-D4E9830C2C47}"/>
    <cellStyle name="Normal 21 3 6" xfId="9518" xr:uid="{E1311948-92EC-497E-BC72-88C03786CC9F}"/>
    <cellStyle name="Normal 21 3 6 2" xfId="20839" xr:uid="{F73C3264-1858-4F04-964A-15EC6DCE1150}"/>
    <cellStyle name="Normal 21 3 6 2 2" xfId="26395" xr:uid="{A7316505-8AC3-4445-942D-2B913F2EC97B}"/>
    <cellStyle name="Normal 21 3 6 2 3" xfId="31889" xr:uid="{AB0BE8BE-3482-40B2-AFA0-0DDCC9A650F7}"/>
    <cellStyle name="Normal 21 3 6 2 4" xfId="37373" xr:uid="{E0F967A1-6D1C-4201-9B0D-18ACA957C598}"/>
    <cellStyle name="Normal 21 3 6 3" xfId="23666" xr:uid="{84EC73BD-B79B-4465-9139-6FD2D4F9803D}"/>
    <cellStyle name="Normal 21 3 6 4" xfId="29160" xr:uid="{FF38AD85-5BFF-496E-846A-850608C476A4}"/>
    <cellStyle name="Normal 21 3 6 5" xfId="34644" xr:uid="{301347BB-9B4D-4BFA-916C-DF4BBD29E41A}"/>
    <cellStyle name="Normal 21 4" xfId="6428" xr:uid="{4A2F50E4-09D8-4332-A76B-CA6DB317642E}"/>
    <cellStyle name="Normal 21 4 2" xfId="14833" xr:uid="{88888E3B-DC28-4323-83DD-F81152CEA51D}"/>
    <cellStyle name="Normal 21 4 2 2" xfId="22120" xr:uid="{D2979E21-F4DE-44E9-A6AE-9B3B77FE6503}"/>
    <cellStyle name="Normal 21 4 2 2 2" xfId="27676" xr:uid="{003C5B01-EE04-4610-9084-45CED712AEBF}"/>
    <cellStyle name="Normal 21 4 2 2 3" xfId="33170" xr:uid="{CCF52719-CA0E-42A9-949F-8B6F923BC8E9}"/>
    <cellStyle name="Normal 21 4 2 2 4" xfId="38654" xr:uid="{B8F5EF57-7567-4D9B-AA02-C1BA0B5D1549}"/>
    <cellStyle name="Normal 21 4 2 3" xfId="24947" xr:uid="{DCF3FE14-1448-4A3C-8323-EBA2BA9F3C4D}"/>
    <cellStyle name="Normal 21 4 2 4" xfId="30441" xr:uid="{B2F9A51E-E8C3-47B7-93CF-7296E92DDEDA}"/>
    <cellStyle name="Normal 21 4 2 5" xfId="35925" xr:uid="{6C6B8DC8-94B9-4EAE-A484-FD8340AF54A0}"/>
    <cellStyle name="Normal 21 4 3" xfId="11783" xr:uid="{8CDA3C74-BDD9-4C6B-A4DC-A72F189FAB1E}"/>
    <cellStyle name="Normal 21 4 4" xfId="17019" xr:uid="{EAEE0B13-0709-4364-B2D8-BA4149D97A97}"/>
    <cellStyle name="Normal 21 4 5" xfId="19241" xr:uid="{FFC1C15E-161D-4A73-9956-80D4CDE1CDC2}"/>
    <cellStyle name="Normal 21 4 6" xfId="9519" xr:uid="{45FB1D17-D215-4B5E-AEFB-AB467CDE2814}"/>
    <cellStyle name="Normal 21 4 6 2" xfId="20840" xr:uid="{26465C12-892E-4973-9B12-46E52A065B4A}"/>
    <cellStyle name="Normal 21 4 6 2 2" xfId="26396" xr:uid="{31CD4D20-C63C-4C3B-BADF-75E6928CA5DF}"/>
    <cellStyle name="Normal 21 4 6 2 3" xfId="31890" xr:uid="{76CA0484-7519-4037-BDD5-101A63F6E22D}"/>
    <cellStyle name="Normal 21 4 6 2 4" xfId="37374" xr:uid="{2087D86D-6D52-41D4-8895-0054505566AB}"/>
    <cellStyle name="Normal 21 4 6 3" xfId="23667" xr:uid="{ADAB540B-B15B-4BC8-B99D-15023621A7BE}"/>
    <cellStyle name="Normal 21 4 6 4" xfId="29161" xr:uid="{A895C3AA-7D4A-4A0B-944E-2242F64111B2}"/>
    <cellStyle name="Normal 21 4 6 5" xfId="34645" xr:uid="{7BBC89AA-1DAF-450F-A985-1B60EC7424AA}"/>
    <cellStyle name="Normal 21 5" xfId="6429" xr:uid="{198868AA-5E42-4D30-8CFC-4A04CCB16514}"/>
    <cellStyle name="Normal 21 5 2" xfId="14834" xr:uid="{8902583C-BB30-461C-B338-74BA7A2FCC56}"/>
    <cellStyle name="Normal 21 5 2 2" xfId="22121" xr:uid="{AFF2E38D-18D8-4192-A586-9A5A63024F05}"/>
    <cellStyle name="Normal 21 5 2 2 2" xfId="27677" xr:uid="{6A491284-DD91-4DE3-96C0-0060F54C7D36}"/>
    <cellStyle name="Normal 21 5 2 2 3" xfId="33171" xr:uid="{45B3C84C-6A83-46BD-8DAA-178233AA9800}"/>
    <cellStyle name="Normal 21 5 2 2 4" xfId="38655" xr:uid="{7A86BD6A-69BB-4FDC-BAB4-744401A77D35}"/>
    <cellStyle name="Normal 21 5 2 3" xfId="24948" xr:uid="{191E4546-DF99-4F75-B015-A3DB6FEAA3DA}"/>
    <cellStyle name="Normal 21 5 2 4" xfId="30442" xr:uid="{F34E38D5-11F6-42E0-B301-555C1BF59B2F}"/>
    <cellStyle name="Normal 21 5 2 5" xfId="35926" xr:uid="{E206D4AE-F233-47CC-A548-6C19F953C0E2}"/>
    <cellStyle name="Normal 21 5 3" xfId="11784" xr:uid="{1A0BC70C-4309-4252-A0AD-A3D4219A9918}"/>
    <cellStyle name="Normal 21 5 4" xfId="17020" xr:uid="{568A76F8-0B4A-48AC-BE74-A4574446EE24}"/>
    <cellStyle name="Normal 21 5 5" xfId="19242" xr:uid="{947BF6B7-8EDB-48FD-A4E3-C0A0136088D4}"/>
    <cellStyle name="Normal 21 5 6" xfId="9520" xr:uid="{BF5BE5E4-4726-43B6-A475-6F18054229C1}"/>
    <cellStyle name="Normal 21 5 6 2" xfId="20841" xr:uid="{F1BB9D96-910B-4C14-BC43-E3345D9C8CC9}"/>
    <cellStyle name="Normal 21 5 6 2 2" xfId="26397" xr:uid="{60865179-094D-4556-9C0B-B8AA5D5ABD4B}"/>
    <cellStyle name="Normal 21 5 6 2 3" xfId="31891" xr:uid="{A13F851A-9F17-4C01-87B3-09330D1E76A6}"/>
    <cellStyle name="Normal 21 5 6 2 4" xfId="37375" xr:uid="{496EE48E-8AF0-4C80-A37F-1F270AC559A9}"/>
    <cellStyle name="Normal 21 5 6 3" xfId="23668" xr:uid="{5DB400F2-BC6D-4E1C-AE05-F79EE9B86043}"/>
    <cellStyle name="Normal 21 5 6 4" xfId="29162" xr:uid="{DC4D8277-54BB-4DC6-9E69-012873404593}"/>
    <cellStyle name="Normal 21 5 6 5" xfId="34646" xr:uid="{2BB20C31-A1CD-4823-98CB-184BD4D5EE27}"/>
    <cellStyle name="Normal 21 6" xfId="6430" xr:uid="{B1ACC667-ADB9-455E-AC96-2EB0059E2A49}"/>
    <cellStyle name="Normal 21 6 2" xfId="14835" xr:uid="{1A16F22C-F09E-4450-B40B-6AA4AE8CF3E4}"/>
    <cellStyle name="Normal 21 6 2 2" xfId="22122" xr:uid="{367FBFD5-3484-4B62-B2E0-58ADB06536C5}"/>
    <cellStyle name="Normal 21 6 2 2 2" xfId="27678" xr:uid="{CB7472FE-A6FA-43E2-90D0-E81457214823}"/>
    <cellStyle name="Normal 21 6 2 2 3" xfId="33172" xr:uid="{06C89AB3-69CF-4C28-8942-F5D69DF5D1FC}"/>
    <cellStyle name="Normal 21 6 2 2 4" xfId="38656" xr:uid="{D0D700BF-1C1E-40B2-A073-72FAA972372D}"/>
    <cellStyle name="Normal 21 6 2 3" xfId="24949" xr:uid="{D2E4B4A6-5161-4A4B-9744-A521E6B0B58C}"/>
    <cellStyle name="Normal 21 6 2 4" xfId="30443" xr:uid="{2D2261DA-78D8-4157-B018-18C1561262A2}"/>
    <cellStyle name="Normal 21 6 2 5" xfId="35927" xr:uid="{99659047-E6AE-4587-AF09-B29DD4600559}"/>
    <cellStyle name="Normal 21 6 3" xfId="11785" xr:uid="{62F8CE80-DD9D-488A-A5D8-BF078D2B17C8}"/>
    <cellStyle name="Normal 21 6 4" xfId="17021" xr:uid="{80D1D875-216E-4491-9E5A-51977EFB42CB}"/>
    <cellStyle name="Normal 21 6 5" xfId="19243" xr:uid="{2EA322ED-201E-496F-8F1F-543BD88C77F3}"/>
    <cellStyle name="Normal 21 6 6" xfId="9521" xr:uid="{F4B20B97-CEFB-4946-A5DE-23793A0B7DBF}"/>
    <cellStyle name="Normal 21 6 6 2" xfId="20842" xr:uid="{A6E93D34-138A-4F51-9C24-2728EFB5452E}"/>
    <cellStyle name="Normal 21 6 6 2 2" xfId="26398" xr:uid="{14B81955-6C58-4E71-83A7-FCBB3C0482EE}"/>
    <cellStyle name="Normal 21 6 6 2 3" xfId="31892" xr:uid="{698930CE-258E-4FDB-9EFE-E33A1F2DE0C1}"/>
    <cellStyle name="Normal 21 6 6 2 4" xfId="37376" xr:uid="{56AA1A8F-7AB5-47D4-81B6-BE7CAA16A0FF}"/>
    <cellStyle name="Normal 21 6 6 3" xfId="23669" xr:uid="{E5EAE75D-8B4C-4C4E-B144-AA3D72A3A6A2}"/>
    <cellStyle name="Normal 21 6 6 4" xfId="29163" xr:uid="{4D816777-258E-4FF9-BAC3-68EA9AEAFD23}"/>
    <cellStyle name="Normal 21 6 6 5" xfId="34647" xr:uid="{328963CD-F68A-40F9-9B08-D1A2069A903C}"/>
    <cellStyle name="Normal 21 7" xfId="6431" xr:uid="{4D64F461-9FBB-4ACE-B317-63FE88671C89}"/>
    <cellStyle name="Normal 21 7 2" xfId="14836" xr:uid="{3E4639DF-8B3C-4D2B-9760-3237730BE0D9}"/>
    <cellStyle name="Normal 21 7 2 2" xfId="22123" xr:uid="{8DE54B9F-0C82-46D0-8116-A599656B95F5}"/>
    <cellStyle name="Normal 21 7 2 2 2" xfId="27679" xr:uid="{382878F5-FD24-4F84-8E0E-88A732B9C5B5}"/>
    <cellStyle name="Normal 21 7 2 2 3" xfId="33173" xr:uid="{52781D6B-278E-4CEB-8BF4-48C654FBF8FA}"/>
    <cellStyle name="Normal 21 7 2 2 4" xfId="38657" xr:uid="{009E9FB2-B7C0-439E-B393-3A2CF34AC579}"/>
    <cellStyle name="Normal 21 7 2 3" xfId="24950" xr:uid="{C957B859-A450-47AF-943E-925C58C6B722}"/>
    <cellStyle name="Normal 21 7 2 4" xfId="30444" xr:uid="{78D132AC-F625-4B35-9A90-5B95378CE3EF}"/>
    <cellStyle name="Normal 21 7 2 5" xfId="35928" xr:uid="{5C3A72BC-71C4-4E32-94F2-FE800285B49A}"/>
    <cellStyle name="Normal 21 7 3" xfId="11786" xr:uid="{48DCA280-7855-418E-A03C-17E40EC50668}"/>
    <cellStyle name="Normal 21 7 4" xfId="17022" xr:uid="{3E8F9E4C-45C6-4FA5-BED6-57E30241FD64}"/>
    <cellStyle name="Normal 21 7 5" xfId="19244" xr:uid="{74285900-C431-41A8-A638-821C4A370ACA}"/>
    <cellStyle name="Normal 21 7 6" xfId="9522" xr:uid="{B364E7BA-A82C-4622-AD97-6D30BA872C61}"/>
    <cellStyle name="Normal 21 7 6 2" xfId="20843" xr:uid="{56937248-7149-41D6-AF86-57DD72643178}"/>
    <cellStyle name="Normal 21 7 6 2 2" xfId="26399" xr:uid="{C1D83AC7-0A1C-4F54-95DA-4FD32DFAC810}"/>
    <cellStyle name="Normal 21 7 6 2 3" xfId="31893" xr:uid="{4F3005DE-1196-4109-A9AA-4116372F605F}"/>
    <cellStyle name="Normal 21 7 6 2 4" xfId="37377" xr:uid="{55D67601-567C-4080-B9C7-7F739026D0F2}"/>
    <cellStyle name="Normal 21 7 6 3" xfId="23670" xr:uid="{AEFA1C34-0B12-4E71-9B84-526A9613A00B}"/>
    <cellStyle name="Normal 21 7 6 4" xfId="29164" xr:uid="{AB9D226F-2DEF-46DC-A6AB-671FBBFB98AD}"/>
    <cellStyle name="Normal 21 7 6 5" xfId="34648" xr:uid="{5DF201D4-15EC-4B69-BFE5-C8D33AA5850B}"/>
    <cellStyle name="Normal 21 8" xfId="6432" xr:uid="{59CB852D-50D5-4705-908D-574A3DC96425}"/>
    <cellStyle name="Normal 21 8 2" xfId="14837" xr:uid="{B28808C2-CA6F-4F9F-B9DA-1FCE7B862399}"/>
    <cellStyle name="Normal 21 8 2 2" xfId="22124" xr:uid="{AADC2411-10C2-4904-8B1B-94DC691206A6}"/>
    <cellStyle name="Normal 21 8 2 2 2" xfId="27680" xr:uid="{B059732E-32EE-4CF5-9557-3EF272E2468A}"/>
    <cellStyle name="Normal 21 8 2 2 3" xfId="33174" xr:uid="{5E0A3AC9-9AEE-4B04-8E45-B5E0FD0662D4}"/>
    <cellStyle name="Normal 21 8 2 2 4" xfId="38658" xr:uid="{3722E055-E32B-482D-8A2B-9EDE420C54A7}"/>
    <cellStyle name="Normal 21 8 2 3" xfId="24951" xr:uid="{83D85458-E3BC-4E00-AB92-6EB96E3C439A}"/>
    <cellStyle name="Normal 21 8 2 4" xfId="30445" xr:uid="{EA7DA30C-4538-42A0-97C9-47B4FFC57CA7}"/>
    <cellStyle name="Normal 21 8 2 5" xfId="35929" xr:uid="{4EBCCA72-8974-43AA-BDAC-9F2468634D43}"/>
    <cellStyle name="Normal 21 8 3" xfId="11787" xr:uid="{69E4A963-0B65-43D0-BF49-D31B8EB26795}"/>
    <cellStyle name="Normal 21 8 4" xfId="17023" xr:uid="{04CBFC58-BDD1-46F5-B4E0-DCBFCC88F4C6}"/>
    <cellStyle name="Normal 21 8 5" xfId="19245" xr:uid="{D44CD37B-F2DB-450D-97C2-46EF922971B1}"/>
    <cellStyle name="Normal 21 8 6" xfId="9523" xr:uid="{54081F5C-06C9-4E60-9971-40F277261163}"/>
    <cellStyle name="Normal 21 8 6 2" xfId="20844" xr:uid="{3C28AFF0-BD00-4740-86E6-8B257AEDD84B}"/>
    <cellStyle name="Normal 21 8 6 2 2" xfId="26400" xr:uid="{F1D289C8-8D31-4A6B-990A-F5923C985BB2}"/>
    <cellStyle name="Normal 21 8 6 2 3" xfId="31894" xr:uid="{7C43DA69-EAD1-4927-B362-D1B809CBEF29}"/>
    <cellStyle name="Normal 21 8 6 2 4" xfId="37378" xr:uid="{FF669CC8-F1CA-4E90-B1F9-EF7E14CC761E}"/>
    <cellStyle name="Normal 21 8 6 3" xfId="23671" xr:uid="{BBFDD725-804A-400A-8499-26B2B3C594A4}"/>
    <cellStyle name="Normal 21 8 6 4" xfId="29165" xr:uid="{BCE1BD1F-7FEE-4693-B841-7D1D8C2B940E}"/>
    <cellStyle name="Normal 21 8 6 5" xfId="34649" xr:uid="{C10FBDA0-B70B-47DC-BB2D-787A032C1F42}"/>
    <cellStyle name="Normal 21 9" xfId="6433" xr:uid="{7423F286-116D-43A7-A8BD-989E2FEC6EB3}"/>
    <cellStyle name="Normal 21 9 2" xfId="14838" xr:uid="{FD757795-F40D-4C5E-8674-F42FE40EC14C}"/>
    <cellStyle name="Normal 21 9 2 2" xfId="22125" xr:uid="{84032DB7-186D-4D69-A606-1BFF3BAD3F0A}"/>
    <cellStyle name="Normal 21 9 2 2 2" xfId="27681" xr:uid="{151E4D42-B275-41AE-9C02-547633484F6F}"/>
    <cellStyle name="Normal 21 9 2 2 3" xfId="33175" xr:uid="{D10B89B7-C041-4AF8-A2A4-70105E57E0D6}"/>
    <cellStyle name="Normal 21 9 2 2 4" xfId="38659" xr:uid="{B5B0FB84-ED2E-45D6-9CDD-C507347A8CCA}"/>
    <cellStyle name="Normal 21 9 2 3" xfId="24952" xr:uid="{B24959BE-CAB5-43D3-85B2-1648A80CA0D1}"/>
    <cellStyle name="Normal 21 9 2 4" xfId="30446" xr:uid="{DC7F308D-48D2-43C8-A0BE-8FB9582162B2}"/>
    <cellStyle name="Normal 21 9 2 5" xfId="35930" xr:uid="{14225E8C-33D0-45AD-AA6C-663845819D3D}"/>
    <cellStyle name="Normal 21 9 3" xfId="11788" xr:uid="{D0209B9D-B49A-465A-B8D7-913B1FB5DFF9}"/>
    <cellStyle name="Normal 21 9 4" xfId="17024" xr:uid="{AED72392-FAA1-4D9A-AE9D-0B727364293E}"/>
    <cellStyle name="Normal 21 9 5" xfId="19246" xr:uid="{7B9EBB98-60E0-4539-BFFB-8F3D4E77B96E}"/>
    <cellStyle name="Normal 21 9 6" xfId="9524" xr:uid="{81EC87E4-73DB-424E-86B9-FBB573AA2DD1}"/>
    <cellStyle name="Normal 21 9 6 2" xfId="20845" xr:uid="{9858D42A-D1F0-4472-B301-072632B4F7B8}"/>
    <cellStyle name="Normal 21 9 6 2 2" xfId="26401" xr:uid="{BDA8159A-E3FE-4268-ACE1-BCE6C4ED4C69}"/>
    <cellStyle name="Normal 21 9 6 2 3" xfId="31895" xr:uid="{D73E5FD9-90A7-43BF-897F-3E570C9F14C0}"/>
    <cellStyle name="Normal 21 9 6 2 4" xfId="37379" xr:uid="{B55004CC-B6B2-4D50-92D3-696CA0CD937A}"/>
    <cellStyle name="Normal 21 9 6 3" xfId="23672" xr:uid="{72AD8F3B-D7A2-475C-B46D-5938C65B0E0A}"/>
    <cellStyle name="Normal 21 9 6 4" xfId="29166" xr:uid="{56C104B0-4E26-4679-B5C0-7EBD6042E71F}"/>
    <cellStyle name="Normal 21 9 6 5" xfId="34650" xr:uid="{6D9076BE-3A32-46D0-9EDF-8D0359BAAF18}"/>
    <cellStyle name="Normal 210" xfId="39621" xr:uid="{B04ADF9B-1372-451B-9DF8-77CAD83802E5}"/>
    <cellStyle name="Normal 211" xfId="39622" xr:uid="{E998A405-0B6E-45C9-B5C0-3052C97D1DB6}"/>
    <cellStyle name="Normal 212" xfId="39623" xr:uid="{ED9A9A69-3B88-40A4-88FB-CFE36C94AF5B}"/>
    <cellStyle name="Normal 213" xfId="39624" xr:uid="{9C175A80-D15C-44D7-B569-BF9CCE7049F2}"/>
    <cellStyle name="Normal 214" xfId="39625" xr:uid="{23CE7AFE-565A-4B6C-9EB7-126E39C78693}"/>
    <cellStyle name="Normal 215" xfId="39626" xr:uid="{C6E7C3CB-F031-4C14-AD08-A83BA5B0C7DD}"/>
    <cellStyle name="Normal 216" xfId="39627" xr:uid="{20A1E060-6120-45D7-8D2D-0991BF5A9B17}"/>
    <cellStyle name="Normal 217" xfId="39628" xr:uid="{C8579704-15A7-429C-8F4C-AEB0A1EE87B9}"/>
    <cellStyle name="Normal 218" xfId="39629" xr:uid="{8C3452D3-048A-446F-9EB8-35A9129D2624}"/>
    <cellStyle name="Normal 219" xfId="39630" xr:uid="{7B44C528-AC5F-4C39-9104-8B9D1F303D74}"/>
    <cellStyle name="Normal 22" xfId="6434" xr:uid="{EB55B301-53C3-4B68-8539-24682736D358}"/>
    <cellStyle name="Normal 22 10" xfId="6435" xr:uid="{5999A3BD-7092-4907-AEF8-D90EEFF919DD}"/>
    <cellStyle name="Normal 22 10 2" xfId="14840" xr:uid="{2EBCB00B-0ABD-4082-9B9F-34D1CE7FE950}"/>
    <cellStyle name="Normal 22 10 2 2" xfId="22127" xr:uid="{C5E4EA35-5A2D-4DD1-93FA-BBC917AF8F54}"/>
    <cellStyle name="Normal 22 10 2 2 2" xfId="27683" xr:uid="{C8A40792-B8E2-4A8B-9403-1412E2AB6650}"/>
    <cellStyle name="Normal 22 10 2 2 3" xfId="33177" xr:uid="{FB5288A7-1F45-4F12-9B46-89927D5A5B2C}"/>
    <cellStyle name="Normal 22 10 2 2 4" xfId="38661" xr:uid="{58CB4BE9-55D7-4383-9B8D-3505FBB8F5A6}"/>
    <cellStyle name="Normal 22 10 2 3" xfId="24954" xr:uid="{70C5BE0F-240D-43D8-9620-0059982C0D74}"/>
    <cellStyle name="Normal 22 10 2 4" xfId="30448" xr:uid="{97384B95-4435-4F44-BA2A-E05782690DFF}"/>
    <cellStyle name="Normal 22 10 2 5" xfId="35932" xr:uid="{96C761A8-E836-4209-883D-AB4288A8D30B}"/>
    <cellStyle name="Normal 22 10 3" xfId="11790" xr:uid="{DC79DFA7-8254-4C00-B1B0-810544F7FBEA}"/>
    <cellStyle name="Normal 22 10 4" xfId="17026" xr:uid="{F18EEB53-72C7-4AF8-A6C6-965C2F8AFE5E}"/>
    <cellStyle name="Normal 22 10 5" xfId="19248" xr:uid="{B569B377-6103-4A53-ADF2-F3DEA794547C}"/>
    <cellStyle name="Normal 22 10 6" xfId="9526" xr:uid="{F9E5B308-8461-4A29-B450-18C77517EFCF}"/>
    <cellStyle name="Normal 22 10 6 2" xfId="20847" xr:uid="{409512E2-E67A-4ACC-84B2-8CDA023A5583}"/>
    <cellStyle name="Normal 22 10 6 2 2" xfId="26403" xr:uid="{513CF40A-B6D3-4874-895A-881D9BF187E4}"/>
    <cellStyle name="Normal 22 10 6 2 3" xfId="31897" xr:uid="{DB4CF7F5-D3E5-4DB4-808E-EBC08AD894AD}"/>
    <cellStyle name="Normal 22 10 6 2 4" xfId="37381" xr:uid="{D17A0421-2771-4CF5-9153-0764A23F8B1D}"/>
    <cellStyle name="Normal 22 10 6 3" xfId="23674" xr:uid="{26339351-8C21-4432-806E-6F8E3FCEC48D}"/>
    <cellStyle name="Normal 22 10 6 4" xfId="29168" xr:uid="{E18A8E6C-47EA-44A6-8EB9-3B4070806647}"/>
    <cellStyle name="Normal 22 10 6 5" xfId="34652" xr:uid="{D7C69248-A51F-4D92-9C89-75AD5D99C677}"/>
    <cellStyle name="Normal 22 11" xfId="6436" xr:uid="{9FB4516B-3701-4BDA-A3B2-96E906721742}"/>
    <cellStyle name="Normal 22 11 2" xfId="14841" xr:uid="{55FA2044-BFD2-4EFD-B66D-5D4D7017AB0E}"/>
    <cellStyle name="Normal 22 11 2 2" xfId="22128" xr:uid="{86073E45-1497-4C12-B8E2-82F6B782ECCD}"/>
    <cellStyle name="Normal 22 11 2 2 2" xfId="27684" xr:uid="{5E1D0860-C635-419A-8CD4-A0BAB6ABF0FA}"/>
    <cellStyle name="Normal 22 11 2 2 3" xfId="33178" xr:uid="{571FD006-8181-48BA-AD2C-8741C3CF7E13}"/>
    <cellStyle name="Normal 22 11 2 2 4" xfId="38662" xr:uid="{38763747-416C-4D37-9617-939204CAFCFD}"/>
    <cellStyle name="Normal 22 11 2 3" xfId="24955" xr:uid="{490C9385-8A72-4222-943C-13ED296BE508}"/>
    <cellStyle name="Normal 22 11 2 4" xfId="30449" xr:uid="{BD867887-5C8A-4CAE-9832-20CD0496B15A}"/>
    <cellStyle name="Normal 22 11 2 5" xfId="35933" xr:uid="{B97F8CCC-818C-4093-A0D6-782B4220CCC9}"/>
    <cellStyle name="Normal 22 11 3" xfId="11791" xr:uid="{145916B1-9DE3-4309-A1C8-6299854C9766}"/>
    <cellStyle name="Normal 22 11 4" xfId="17027" xr:uid="{85668708-9454-42E2-B818-34D79A0F9110}"/>
    <cellStyle name="Normal 22 11 5" xfId="19249" xr:uid="{E3F88E23-6991-414C-AC44-EA6681B8572B}"/>
    <cellStyle name="Normal 22 11 6" xfId="9527" xr:uid="{687DB444-8FE6-432F-AA0B-057B8E14FE04}"/>
    <cellStyle name="Normal 22 11 6 2" xfId="20848" xr:uid="{DC3A3105-FFB4-42EF-8919-5BCB06F7FC62}"/>
    <cellStyle name="Normal 22 11 6 2 2" xfId="26404" xr:uid="{F9E32001-3D27-425B-A488-AB0C6E407BB3}"/>
    <cellStyle name="Normal 22 11 6 2 3" xfId="31898" xr:uid="{ECC946C5-BB33-4D13-9CE6-DD6F824BB2A6}"/>
    <cellStyle name="Normal 22 11 6 2 4" xfId="37382" xr:uid="{9BAA5739-81E5-4358-B783-BE6CFAD04817}"/>
    <cellStyle name="Normal 22 11 6 3" xfId="23675" xr:uid="{46B8E0E9-7255-447D-BD65-6908DDFD8922}"/>
    <cellStyle name="Normal 22 11 6 4" xfId="29169" xr:uid="{2F046309-00D5-47AD-BB50-7D4988BB11D9}"/>
    <cellStyle name="Normal 22 11 6 5" xfId="34653" xr:uid="{D8206817-D405-4E26-9C63-6F5B0F5FB837}"/>
    <cellStyle name="Normal 22 12" xfId="6437" xr:uid="{468C98B5-9FAA-48BC-B21D-AD0BEBA60950}"/>
    <cellStyle name="Normal 22 12 2" xfId="14842" xr:uid="{571CFC87-A6EA-43ED-9331-69B051DC57A9}"/>
    <cellStyle name="Normal 22 12 2 2" xfId="22129" xr:uid="{0751BDF3-3C30-470D-9911-61DD9A4DAB58}"/>
    <cellStyle name="Normal 22 12 2 2 2" xfId="27685" xr:uid="{130E1FCB-C063-4670-A88D-04A0CC46BA93}"/>
    <cellStyle name="Normal 22 12 2 2 3" xfId="33179" xr:uid="{CD2B648A-7965-4EC2-84D4-DACD6081EC3B}"/>
    <cellStyle name="Normal 22 12 2 2 4" xfId="38663" xr:uid="{41BEA678-AD4D-425B-A1B4-2D2016BF27BC}"/>
    <cellStyle name="Normal 22 12 2 3" xfId="24956" xr:uid="{29C89768-13A4-405C-97F3-592FB2BE49BD}"/>
    <cellStyle name="Normal 22 12 2 4" xfId="30450" xr:uid="{956EE288-A5FE-4085-B25F-530C7831E75A}"/>
    <cellStyle name="Normal 22 12 2 5" xfId="35934" xr:uid="{754E93F8-9048-42DA-810B-C9CBC1A67C51}"/>
    <cellStyle name="Normal 22 12 3" xfId="11792" xr:uid="{B997DAC7-429D-4356-BDE1-573FCD49AC0F}"/>
    <cellStyle name="Normal 22 12 4" xfId="17028" xr:uid="{AABCFC6A-B129-4FEC-A0DF-02BCD2B0D613}"/>
    <cellStyle name="Normal 22 12 5" xfId="19250" xr:uid="{90CB7F19-CA61-4705-B995-9BC11540D6AB}"/>
    <cellStyle name="Normal 22 12 6" xfId="9528" xr:uid="{0C624B82-D3D7-4735-BE07-92C95D65B646}"/>
    <cellStyle name="Normal 22 12 6 2" xfId="20849" xr:uid="{DF09F945-0F8C-4EFB-B623-AB3C4793BBF6}"/>
    <cellStyle name="Normal 22 12 6 2 2" xfId="26405" xr:uid="{4DD0E10B-0DC4-4149-913B-9DB1AF7F3B8E}"/>
    <cellStyle name="Normal 22 12 6 2 3" xfId="31899" xr:uid="{20709529-17B4-479C-8DA6-0BFE1B5320F4}"/>
    <cellStyle name="Normal 22 12 6 2 4" xfId="37383" xr:uid="{78A477FF-8741-4689-A9DA-6E838910536D}"/>
    <cellStyle name="Normal 22 12 6 3" xfId="23676" xr:uid="{73CF4BE0-B40C-435B-A209-3ED80B1B0A49}"/>
    <cellStyle name="Normal 22 12 6 4" xfId="29170" xr:uid="{98E53836-D2CC-46F7-B663-A19200075402}"/>
    <cellStyle name="Normal 22 12 6 5" xfId="34654" xr:uid="{3B0F79F7-7C11-4865-BA01-4274480B04C9}"/>
    <cellStyle name="Normal 22 13" xfId="6438" xr:uid="{362EE7A4-9807-40DD-8F29-705928649AEA}"/>
    <cellStyle name="Normal 22 13 2" xfId="14843" xr:uid="{85A01381-3506-482B-BF19-4E1AFC99F6B0}"/>
    <cellStyle name="Normal 22 13 2 2" xfId="22130" xr:uid="{420C0EFB-7155-4995-9DA3-947FA2716ED7}"/>
    <cellStyle name="Normal 22 13 2 2 2" xfId="27686" xr:uid="{09507AD1-DDE4-42BB-9AF5-BFB3433680EC}"/>
    <cellStyle name="Normal 22 13 2 2 3" xfId="33180" xr:uid="{476EB8FB-1F0D-4115-8D01-84E61BF57AFF}"/>
    <cellStyle name="Normal 22 13 2 2 4" xfId="38664" xr:uid="{E2655724-1D44-4B88-AFC9-119ED778B3C0}"/>
    <cellStyle name="Normal 22 13 2 3" xfId="24957" xr:uid="{274D3757-F0B7-487A-99C2-5E482A86D378}"/>
    <cellStyle name="Normal 22 13 2 4" xfId="30451" xr:uid="{CBA2D4D0-6352-4E20-A0C9-FE0595326436}"/>
    <cellStyle name="Normal 22 13 2 5" xfId="35935" xr:uid="{A95F23CA-D234-4086-9D46-F78BFCE97926}"/>
    <cellStyle name="Normal 22 13 3" xfId="11793" xr:uid="{A0EBE82B-A382-4566-A6EE-C72B7061E06F}"/>
    <cellStyle name="Normal 22 13 4" xfId="17029" xr:uid="{CE5FF329-18F8-4244-AE2D-3E0C022F2170}"/>
    <cellStyle name="Normal 22 13 5" xfId="19251" xr:uid="{6B01E91F-0FF6-4A2B-B293-4220608498D3}"/>
    <cellStyle name="Normal 22 13 6" xfId="9529" xr:uid="{E9226D25-D9C7-4C87-B1F0-42B40BEA9F94}"/>
    <cellStyle name="Normal 22 13 6 2" xfId="20850" xr:uid="{92FB7B3A-02D0-44EA-9579-582BDFCDA100}"/>
    <cellStyle name="Normal 22 13 6 2 2" xfId="26406" xr:uid="{AE56E20D-E2C7-43B8-AFED-DF233FD4370F}"/>
    <cellStyle name="Normal 22 13 6 2 3" xfId="31900" xr:uid="{32A7883C-0E6C-4548-93B6-B4B8D3FB10F3}"/>
    <cellStyle name="Normal 22 13 6 2 4" xfId="37384" xr:uid="{A8DD5E36-AC6D-4C5E-AA0A-814A19285D2D}"/>
    <cellStyle name="Normal 22 13 6 3" xfId="23677" xr:uid="{E1B4BF3E-D65F-4D58-9ED5-A7D49E19C807}"/>
    <cellStyle name="Normal 22 13 6 4" xfId="29171" xr:uid="{F41C48C6-925A-4F42-BAC4-F2045284945B}"/>
    <cellStyle name="Normal 22 13 6 5" xfId="34655" xr:uid="{E55845A4-9E44-49F7-87AF-FC5BB3B2F839}"/>
    <cellStyle name="Normal 22 14" xfId="7394" xr:uid="{CA97A174-8708-4B10-B375-778681F69075}"/>
    <cellStyle name="Normal 22 14 2" xfId="14844" xr:uid="{043ECA64-6C0E-41D3-AD94-62E5D1C5755D}"/>
    <cellStyle name="Normal 22 14 2 2" xfId="22131" xr:uid="{64C99152-CE81-402F-81CD-31C0DEDD73A5}"/>
    <cellStyle name="Normal 22 14 2 2 2" xfId="27687" xr:uid="{63C4ED63-1B1F-4544-AF5B-A3B3B7371DF9}"/>
    <cellStyle name="Normal 22 14 2 2 3" xfId="33181" xr:uid="{AC3AC5EA-B413-4A74-959C-004EE30D23AE}"/>
    <cellStyle name="Normal 22 14 2 2 4" xfId="38665" xr:uid="{98E0FDA1-9AD7-4525-81A8-68255B1505A3}"/>
    <cellStyle name="Normal 22 14 2 3" xfId="24958" xr:uid="{BA889978-7A75-4638-9DA9-E79BF4852AF8}"/>
    <cellStyle name="Normal 22 14 2 4" xfId="30452" xr:uid="{8ADD56F5-F819-483D-A881-983C5337E934}"/>
    <cellStyle name="Normal 22 14 2 5" xfId="35936" xr:uid="{33715D4E-B0DC-4761-9DDF-28659838C988}"/>
    <cellStyle name="Normal 22 14 3" xfId="12656" xr:uid="{72901096-9F80-4851-A106-F542CBDFE773}"/>
    <cellStyle name="Normal 22 14 4" xfId="9530" xr:uid="{9D01E3E2-7873-473E-BFDE-BA8468AE5CE4}"/>
    <cellStyle name="Normal 22 14 4 2" xfId="20851" xr:uid="{CF18793C-3B03-485D-9B48-79265F09628B}"/>
    <cellStyle name="Normal 22 14 4 2 2" xfId="26407" xr:uid="{07FEFF44-53DC-4A56-9421-C3EEAB53FC49}"/>
    <cellStyle name="Normal 22 14 4 2 3" xfId="31901" xr:uid="{661BC11C-12C8-4A1F-AB98-F2874D43D3E7}"/>
    <cellStyle name="Normal 22 14 4 2 4" xfId="37385" xr:uid="{059CBFC0-B5E8-44AA-8CDE-4D827FC99947}"/>
    <cellStyle name="Normal 22 14 4 3" xfId="23678" xr:uid="{5E433585-12D3-456B-8B35-392EA06603F9}"/>
    <cellStyle name="Normal 22 14 4 4" xfId="29172" xr:uid="{43D0D788-D071-401E-A48C-474C65B48E95}"/>
    <cellStyle name="Normal 22 14 4 5" xfId="34656" xr:uid="{60CA9841-2236-4E9F-AC58-CB01D520E161}"/>
    <cellStyle name="Normal 22 15" xfId="9531" xr:uid="{8AA97CCD-7CB8-4246-87D7-A22A3C700FF6}"/>
    <cellStyle name="Normal 22 15 2" xfId="20852" xr:uid="{34355F4A-3DE9-4F4B-AB14-5EC38215596E}"/>
    <cellStyle name="Normal 22 15 2 2" xfId="26408" xr:uid="{5A37CB79-DBD2-4E48-A144-B8F823BE5DD7}"/>
    <cellStyle name="Normal 22 15 2 3" xfId="31902" xr:uid="{FB06D3CD-9EBA-4620-8CFE-64A0217014E6}"/>
    <cellStyle name="Normal 22 15 2 4" xfId="37386" xr:uid="{99E796AF-D6BE-41E8-8230-A4CB45184E03}"/>
    <cellStyle name="Normal 22 15 3" xfId="23679" xr:uid="{0D2A687A-A6EA-46BD-B68E-4BE49724DE22}"/>
    <cellStyle name="Normal 22 15 4" xfId="29173" xr:uid="{56146D20-A67A-4467-87AB-2B8F7E736B03}"/>
    <cellStyle name="Normal 22 15 5" xfId="34657" xr:uid="{93F7E9CC-ADE5-4D8B-BC00-E8DB914626D8}"/>
    <cellStyle name="Normal 22 16" xfId="14839" xr:uid="{FFB01847-5066-4C9A-A98F-449845B6F729}"/>
    <cellStyle name="Normal 22 16 2" xfId="22126" xr:uid="{5F402724-E508-4559-B5CC-F3458A52F733}"/>
    <cellStyle name="Normal 22 16 2 2" xfId="27682" xr:uid="{DC0C7FF1-CEF6-4873-A61A-1F284F318AD7}"/>
    <cellStyle name="Normal 22 16 2 3" xfId="33176" xr:uid="{C73E1332-ADAB-4C5E-A932-C8119C1FC37C}"/>
    <cellStyle name="Normal 22 16 2 4" xfId="38660" xr:uid="{301EC578-FBDF-486E-8D5D-3640918EAE1B}"/>
    <cellStyle name="Normal 22 16 3" xfId="24953" xr:uid="{22081AE8-2D99-4295-955E-E4525E48EDA7}"/>
    <cellStyle name="Normal 22 16 4" xfId="30447" xr:uid="{55ECB898-E4CE-488E-9367-54EE792812DE}"/>
    <cellStyle name="Normal 22 16 5" xfId="35931" xr:uid="{2D827230-719E-4E75-A681-2C0EA4DC25D8}"/>
    <cellStyle name="Normal 22 17" xfId="11789" xr:uid="{6A5FA059-91AA-42EE-8540-DBF2008D6EF2}"/>
    <cellStyle name="Normal 22 18" xfId="17025" xr:uid="{6A4FE1C4-09FC-4D89-824E-77147E422451}"/>
    <cellStyle name="Normal 22 19" xfId="19247" xr:uid="{4EB58993-FD72-489F-853D-5139D71264FC}"/>
    <cellStyle name="Normal 22 2" xfId="6439" xr:uid="{0F62AFDE-59DE-4A1E-90DE-3918E7D43B00}"/>
    <cellStyle name="Normal 22 2 2" xfId="14845" xr:uid="{992AF163-A304-48E0-AA2E-63A1D97FE372}"/>
    <cellStyle name="Normal 22 2 2 2" xfId="22132" xr:uid="{189C13FA-E25B-4BF9-B2B1-76167D25BC01}"/>
    <cellStyle name="Normal 22 2 2 2 2" xfId="27688" xr:uid="{D5607F23-DE99-4E32-998D-A47AD8616CB5}"/>
    <cellStyle name="Normal 22 2 2 2 3" xfId="33182" xr:uid="{8C07C6A9-045E-4E68-BA16-B15734C2BF29}"/>
    <cellStyle name="Normal 22 2 2 2 4" xfId="38666" xr:uid="{EDE2B2F5-E979-482F-8B53-4F0F4C451499}"/>
    <cellStyle name="Normal 22 2 2 3" xfId="24959" xr:uid="{66050514-3478-4C11-BEA1-D7B7FC8A3820}"/>
    <cellStyle name="Normal 22 2 2 4" xfId="30453" xr:uid="{DE942711-C59D-4C69-9441-E351B22F2A1C}"/>
    <cellStyle name="Normal 22 2 2 5" xfId="35937" xr:uid="{A45DB7C8-5075-4F93-B908-91F56324B2B4}"/>
    <cellStyle name="Normal 22 2 3" xfId="11794" xr:uid="{6292B91B-4F75-43F8-8267-68AD92CBCEFB}"/>
    <cellStyle name="Normal 22 2 4" xfId="17030" xr:uid="{91495736-755D-43F0-BED8-88508C104A1D}"/>
    <cellStyle name="Normal 22 2 5" xfId="19252" xr:uid="{C5325A31-7AAE-4701-9EC1-23B6F7E53E1C}"/>
    <cellStyle name="Normal 22 2 6" xfId="9532" xr:uid="{F0AD9676-C562-42B0-B384-8B907C91F49A}"/>
    <cellStyle name="Normal 22 2 6 2" xfId="20853" xr:uid="{D1DB3019-2D76-49FD-9F14-D0C2BA722AD2}"/>
    <cellStyle name="Normal 22 2 6 2 2" xfId="26409" xr:uid="{78B20330-FA66-4E86-BA46-CA6B70FD438E}"/>
    <cellStyle name="Normal 22 2 6 2 3" xfId="31903" xr:uid="{DE673316-05E5-4296-803C-7163EF531BB0}"/>
    <cellStyle name="Normal 22 2 6 2 4" xfId="37387" xr:uid="{D89878FE-54EC-490A-A9FF-B9C37ECDE1E6}"/>
    <cellStyle name="Normal 22 2 6 3" xfId="23680" xr:uid="{B6F78F17-7191-46F0-8760-96F28914BE35}"/>
    <cellStyle name="Normal 22 2 6 4" xfId="29174" xr:uid="{FFA52A98-4F11-446A-BBC1-67556BE8848F}"/>
    <cellStyle name="Normal 22 2 6 5" xfId="34658" xr:uid="{63DCD455-D9CB-4387-9F59-F3FB71EB067C}"/>
    <cellStyle name="Normal 22 20" xfId="9525" xr:uid="{8E6EF387-F81B-4BCC-A2F1-C31D22E3E638}"/>
    <cellStyle name="Normal 22 20 2" xfId="20846" xr:uid="{E163FD20-ABEB-47A1-88E5-29DFF2CE528E}"/>
    <cellStyle name="Normal 22 20 2 2" xfId="26402" xr:uid="{C6948BD3-438A-4BA8-9B20-B3AE69CAA070}"/>
    <cellStyle name="Normal 22 20 2 3" xfId="31896" xr:uid="{383323B4-3163-4500-879C-F9DBADB5C1DD}"/>
    <cellStyle name="Normal 22 20 2 4" xfId="37380" xr:uid="{B4A4D12E-B2E8-4ED5-943F-F119C991AC8D}"/>
    <cellStyle name="Normal 22 20 3" xfId="23673" xr:uid="{4973A5C9-D91F-4B81-99C6-1C75981B94D7}"/>
    <cellStyle name="Normal 22 20 4" xfId="29167" xr:uid="{51CA64D6-859B-4EC0-8CF6-04282FBA9ED9}"/>
    <cellStyle name="Normal 22 20 5" xfId="34651" xr:uid="{7CB7B8E5-1C11-4E74-9258-6BA8BC8812A9}"/>
    <cellStyle name="Normal 22 3" xfId="6440" xr:uid="{5FA778A2-1EF9-4F8D-9B93-3584F994AFD9}"/>
    <cellStyle name="Normal 22 3 2" xfId="14846" xr:uid="{BF10D670-D315-46E3-B4DE-D8BFFED47352}"/>
    <cellStyle name="Normal 22 3 2 2" xfId="22133" xr:uid="{D0526CA9-C691-4A72-94B6-46AA656143B6}"/>
    <cellStyle name="Normal 22 3 2 2 2" xfId="27689" xr:uid="{E6AA56F5-02EF-44FE-ADB2-AF7CD50B1310}"/>
    <cellStyle name="Normal 22 3 2 2 3" xfId="33183" xr:uid="{649A608D-07BD-4D0A-951C-EA3EA09E5BE4}"/>
    <cellStyle name="Normal 22 3 2 2 4" xfId="38667" xr:uid="{EC80F765-52AB-4B09-A37F-A3F772190E9D}"/>
    <cellStyle name="Normal 22 3 2 3" xfId="24960" xr:uid="{4CB9FEF8-EF2F-4A36-B4F3-DC659AFBE1A1}"/>
    <cellStyle name="Normal 22 3 2 4" xfId="30454" xr:uid="{41B348CA-D59B-4CE7-B258-0C3CE7D724BA}"/>
    <cellStyle name="Normal 22 3 2 5" xfId="35938" xr:uid="{4BBFCED4-B031-49D8-AC6D-12FE98E4AA76}"/>
    <cellStyle name="Normal 22 3 3" xfId="11795" xr:uid="{BB9CBD68-6BE0-4C33-8219-09FBAB67E3E8}"/>
    <cellStyle name="Normal 22 3 4" xfId="17031" xr:uid="{46AD7D2E-1080-45B0-9BD1-CB140EE3A90D}"/>
    <cellStyle name="Normal 22 3 5" xfId="19253" xr:uid="{59CF5B4E-58B5-4697-BF5C-E9756F274D80}"/>
    <cellStyle name="Normal 22 3 6" xfId="9533" xr:uid="{56B1965A-90AE-441D-B979-7CDBFDCA9ED0}"/>
    <cellStyle name="Normal 22 3 6 2" xfId="20854" xr:uid="{3803425D-49B4-4C48-AC45-A0D96A71220C}"/>
    <cellStyle name="Normal 22 3 6 2 2" xfId="26410" xr:uid="{1DA90FBE-5BAB-4E6F-A3C0-80EE29D33EDE}"/>
    <cellStyle name="Normal 22 3 6 2 3" xfId="31904" xr:uid="{7BA6B42E-2695-4424-86ED-C6DBC3EAE567}"/>
    <cellStyle name="Normal 22 3 6 2 4" xfId="37388" xr:uid="{31084F2D-CF71-43A7-A25E-38F8F13E6F16}"/>
    <cellStyle name="Normal 22 3 6 3" xfId="23681" xr:uid="{C333B233-39AD-4900-B663-5B661A0782F9}"/>
    <cellStyle name="Normal 22 3 6 4" xfId="29175" xr:uid="{1F11E384-6941-457A-BBEC-01E7C07B732F}"/>
    <cellStyle name="Normal 22 3 6 5" xfId="34659" xr:uid="{7A7F096E-9924-4893-A24C-8E005B6382F9}"/>
    <cellStyle name="Normal 22 4" xfId="6441" xr:uid="{023535F2-C915-4099-AAAA-3C539504B855}"/>
    <cellStyle name="Normal 22 4 2" xfId="14847" xr:uid="{BA2D49DE-A992-413B-8A0A-791CE53931EE}"/>
    <cellStyle name="Normal 22 4 2 2" xfId="22134" xr:uid="{AD9199DD-3E83-4982-83B0-DF2C02EC5CA2}"/>
    <cellStyle name="Normal 22 4 2 2 2" xfId="27690" xr:uid="{14C827D0-2AD4-402F-BC6E-0AB96188EC7B}"/>
    <cellStyle name="Normal 22 4 2 2 3" xfId="33184" xr:uid="{14BB8270-BBDB-4889-9A0B-568FE7B8920E}"/>
    <cellStyle name="Normal 22 4 2 2 4" xfId="38668" xr:uid="{1E6C96EE-179C-4F1E-9BF3-59ADBB24E280}"/>
    <cellStyle name="Normal 22 4 2 3" xfId="24961" xr:uid="{F884B1D1-F748-4FE9-89BA-267CB3F03B2B}"/>
    <cellStyle name="Normal 22 4 2 4" xfId="30455" xr:uid="{980D1B48-510A-44E5-B8BF-222F5C4784FD}"/>
    <cellStyle name="Normal 22 4 2 5" xfId="35939" xr:uid="{856DEC49-3B5C-4230-B809-4E41219035CD}"/>
    <cellStyle name="Normal 22 4 3" xfId="11796" xr:uid="{CBC513C3-5CD4-4E5C-AC7A-5081903011BC}"/>
    <cellStyle name="Normal 22 4 4" xfId="17032" xr:uid="{E4683928-3E3A-468E-B6CF-110F8E01F118}"/>
    <cellStyle name="Normal 22 4 5" xfId="19254" xr:uid="{5F3D46F2-B504-484B-8964-E4CBCC5F0623}"/>
    <cellStyle name="Normal 22 4 6" xfId="9534" xr:uid="{BBA2B0BA-1091-4D11-B6C0-4EA8A278DE14}"/>
    <cellStyle name="Normal 22 4 6 2" xfId="20855" xr:uid="{C4D4F176-97B7-49D8-945D-7FB2328EAC32}"/>
    <cellStyle name="Normal 22 4 6 2 2" xfId="26411" xr:uid="{F096CB54-07B3-468C-AABA-82DE156F0C88}"/>
    <cellStyle name="Normal 22 4 6 2 3" xfId="31905" xr:uid="{729EED33-8E5E-419F-8447-779B63E6C1CA}"/>
    <cellStyle name="Normal 22 4 6 2 4" xfId="37389" xr:uid="{2238D8F1-4F61-4339-8343-357EBD5259BA}"/>
    <cellStyle name="Normal 22 4 6 3" xfId="23682" xr:uid="{1835DBDF-D746-4C8F-8918-DC1B509CB494}"/>
    <cellStyle name="Normal 22 4 6 4" xfId="29176" xr:uid="{CE7DA734-7DBA-4A41-9E48-DB99A4A6FEE3}"/>
    <cellStyle name="Normal 22 4 6 5" xfId="34660" xr:uid="{3184EF49-1540-4262-9D53-F3AF8A10C8ED}"/>
    <cellStyle name="Normal 22 5" xfId="6442" xr:uid="{0F2D15F0-48CE-48C2-A56C-2E3C5507F35A}"/>
    <cellStyle name="Normal 22 5 2" xfId="14848" xr:uid="{47D7DDBD-5FB4-4A1B-A8DD-D5E143689086}"/>
    <cellStyle name="Normal 22 5 2 2" xfId="22135" xr:uid="{D95544BB-9456-4BBF-AE63-8DB501897A6A}"/>
    <cellStyle name="Normal 22 5 2 2 2" xfId="27691" xr:uid="{110CE050-9A96-4A39-97E5-1169DD8021E5}"/>
    <cellStyle name="Normal 22 5 2 2 3" xfId="33185" xr:uid="{D15A62BC-A590-41D3-A5A5-1C008968DBAE}"/>
    <cellStyle name="Normal 22 5 2 2 4" xfId="38669" xr:uid="{C06B2533-4AE8-4114-9195-C774AC067C03}"/>
    <cellStyle name="Normal 22 5 2 3" xfId="24962" xr:uid="{412A3664-85A3-4CDA-A746-BE16A3500792}"/>
    <cellStyle name="Normal 22 5 2 4" xfId="30456" xr:uid="{FCBA8416-F84A-4862-B898-137D6C984893}"/>
    <cellStyle name="Normal 22 5 2 5" xfId="35940" xr:uid="{F118681F-9FC7-4C3D-90BA-E981128850C7}"/>
    <cellStyle name="Normal 22 5 3" xfId="11797" xr:uid="{ABF41693-357F-4B18-BF0D-648BB408BDBE}"/>
    <cellStyle name="Normal 22 5 4" xfId="17033" xr:uid="{6DB46DD3-501E-4BA8-B5FB-7F8867270E96}"/>
    <cellStyle name="Normal 22 5 5" xfId="19255" xr:uid="{6E711B00-4422-48C3-A2A4-F877FC5657D3}"/>
    <cellStyle name="Normal 22 5 6" xfId="9535" xr:uid="{3CA73473-6F48-4799-98D9-D88B2ABB6291}"/>
    <cellStyle name="Normal 22 5 6 2" xfId="20856" xr:uid="{B084CA3D-89F6-415F-9C46-F463765BEAD3}"/>
    <cellStyle name="Normal 22 5 6 2 2" xfId="26412" xr:uid="{8F733811-D7FF-47AB-AF95-0B6E8E94F900}"/>
    <cellStyle name="Normal 22 5 6 2 3" xfId="31906" xr:uid="{04670031-8C6A-4FED-A0A2-DE2C41C513A8}"/>
    <cellStyle name="Normal 22 5 6 2 4" xfId="37390" xr:uid="{1CBEAD5A-96F9-4BF1-A6E9-5A4790B55413}"/>
    <cellStyle name="Normal 22 5 6 3" xfId="23683" xr:uid="{1209ED09-DACB-4343-A136-5A7E715FCA41}"/>
    <cellStyle name="Normal 22 5 6 4" xfId="29177" xr:uid="{F8B591D1-3284-4360-9E3D-AC70F0EDE1FA}"/>
    <cellStyle name="Normal 22 5 6 5" xfId="34661" xr:uid="{97B157E2-3ADA-49BC-8236-71FFFE0ABC66}"/>
    <cellStyle name="Normal 22 6" xfId="6443" xr:uid="{AEEC731E-BED4-4ABF-B8EA-9FE0EECDD6B5}"/>
    <cellStyle name="Normal 22 6 2" xfId="14849" xr:uid="{A0B89322-2262-45E1-867C-5D8849FC6CCD}"/>
    <cellStyle name="Normal 22 6 2 2" xfId="22136" xr:uid="{E2CC8BA1-18D2-4BC8-B6B4-8CF98A28D564}"/>
    <cellStyle name="Normal 22 6 2 2 2" xfId="27692" xr:uid="{CBAB28DC-BC59-4D41-9BD5-D107AD58C739}"/>
    <cellStyle name="Normal 22 6 2 2 3" xfId="33186" xr:uid="{E22D0575-AAC1-4B9A-B3F4-EC32A3C2B82E}"/>
    <cellStyle name="Normal 22 6 2 2 4" xfId="38670" xr:uid="{23ACC0A3-716A-4757-83F2-C3713291A04C}"/>
    <cellStyle name="Normal 22 6 2 3" xfId="24963" xr:uid="{3B8B8926-F915-4578-8543-FBC58CB1A92B}"/>
    <cellStyle name="Normal 22 6 2 4" xfId="30457" xr:uid="{2E1CBAE7-7CC9-4C63-BA0B-1717E011FFBC}"/>
    <cellStyle name="Normal 22 6 2 5" xfId="35941" xr:uid="{F110BACA-DED8-46C4-A932-1C1392FEB054}"/>
    <cellStyle name="Normal 22 6 3" xfId="11798" xr:uid="{18DB8640-C777-4DF6-B644-C985EF2C7B55}"/>
    <cellStyle name="Normal 22 6 4" xfId="17034" xr:uid="{9755899F-028D-4D87-8228-AF710E8D06C3}"/>
    <cellStyle name="Normal 22 6 5" xfId="19256" xr:uid="{1B185DBD-CA9A-4E1F-BDCE-0BC835FF2F7C}"/>
    <cellStyle name="Normal 22 6 6" xfId="9536" xr:uid="{295A2C68-3D0E-4074-8025-16A0293F4EF5}"/>
    <cellStyle name="Normal 22 6 6 2" xfId="20857" xr:uid="{BFC4FC66-9603-46FA-93BA-92A3FAABBF4A}"/>
    <cellStyle name="Normal 22 6 6 2 2" xfId="26413" xr:uid="{8C2EEF89-A9E6-4144-9C10-BC8E28AD5575}"/>
    <cellStyle name="Normal 22 6 6 2 3" xfId="31907" xr:uid="{5037D595-92C0-4C8D-A536-1DA81A6FB417}"/>
    <cellStyle name="Normal 22 6 6 2 4" xfId="37391" xr:uid="{E2380FDF-9797-40DD-AD5B-800BF2F04E06}"/>
    <cellStyle name="Normal 22 6 6 3" xfId="23684" xr:uid="{929FC755-DC6D-4872-8781-78DA84DD2A8F}"/>
    <cellStyle name="Normal 22 6 6 4" xfId="29178" xr:uid="{CE9DE9A8-F862-4043-A892-065446FF435C}"/>
    <cellStyle name="Normal 22 6 6 5" xfId="34662" xr:uid="{3CADC497-3E65-4C2D-9D64-78EBC4D27966}"/>
    <cellStyle name="Normal 22 7" xfId="6444" xr:uid="{8BD90510-DFFE-4C7A-AB21-89EE0870D293}"/>
    <cellStyle name="Normal 22 7 2" xfId="14850" xr:uid="{48F9578C-5C83-42BF-BE43-5A82DAFBB296}"/>
    <cellStyle name="Normal 22 7 2 2" xfId="22137" xr:uid="{08581295-1808-4588-A490-473B5ABF5CDB}"/>
    <cellStyle name="Normal 22 7 2 2 2" xfId="27693" xr:uid="{00A3447C-86BE-44AA-8D42-07E5DB8C5879}"/>
    <cellStyle name="Normal 22 7 2 2 3" xfId="33187" xr:uid="{4DD97ECB-4E3C-4E6C-91E6-B5C759B1A1D8}"/>
    <cellStyle name="Normal 22 7 2 2 4" xfId="38671" xr:uid="{DCCDC9CA-17A1-49ED-B71D-CCD83355B016}"/>
    <cellStyle name="Normal 22 7 2 3" xfId="24964" xr:uid="{324F20B3-8731-4DD4-889E-EC84FA80A8E8}"/>
    <cellStyle name="Normal 22 7 2 4" xfId="30458" xr:uid="{DE824379-0EC4-466F-BFBC-C606D2DB9B04}"/>
    <cellStyle name="Normal 22 7 2 5" xfId="35942" xr:uid="{30811191-FBD3-4EDA-B70A-B94B5B58F766}"/>
    <cellStyle name="Normal 22 7 3" xfId="11799" xr:uid="{7D337DF9-5543-40F4-8DD5-769B05336FF8}"/>
    <cellStyle name="Normal 22 7 4" xfId="17035" xr:uid="{F451892A-ADF9-4A6B-ADB0-BACEF76E0E15}"/>
    <cellStyle name="Normal 22 7 5" xfId="19257" xr:uid="{6916A2AD-BEDA-412F-BA1C-030653866BC8}"/>
    <cellStyle name="Normal 22 7 6" xfId="9537" xr:uid="{75B576D3-959E-4E7F-885A-D0681D85F8A7}"/>
    <cellStyle name="Normal 22 7 6 2" xfId="20858" xr:uid="{89A106AC-3A15-4047-B729-C27984682B24}"/>
    <cellStyle name="Normal 22 7 6 2 2" xfId="26414" xr:uid="{E438819B-16A3-40E8-8C4C-8001E53785E0}"/>
    <cellStyle name="Normal 22 7 6 2 3" xfId="31908" xr:uid="{C130FDAB-3FB3-4360-8513-967E8D40CA09}"/>
    <cellStyle name="Normal 22 7 6 2 4" xfId="37392" xr:uid="{B2D0A05B-CEE7-42F8-A1D6-454A3273267D}"/>
    <cellStyle name="Normal 22 7 6 3" xfId="23685" xr:uid="{75C56D43-B4FC-4B35-A6F5-4C6F3BFCEC03}"/>
    <cellStyle name="Normal 22 7 6 4" xfId="29179" xr:uid="{D2FC8A54-2F14-4868-9035-90EB47B7F209}"/>
    <cellStyle name="Normal 22 7 6 5" xfId="34663" xr:uid="{9B420161-826F-48F3-832B-F5503E418551}"/>
    <cellStyle name="Normal 22 8" xfId="6445" xr:uid="{C946F2A5-1826-415F-A2F4-3D800BC1650D}"/>
    <cellStyle name="Normal 22 8 2" xfId="14851" xr:uid="{A34B3BF0-2205-41EF-B22D-E96B18E2DDA7}"/>
    <cellStyle name="Normal 22 8 2 2" xfId="22138" xr:uid="{38229C0B-D458-4F7D-9FF7-400F0513F61B}"/>
    <cellStyle name="Normal 22 8 2 2 2" xfId="27694" xr:uid="{13607F7E-C1D7-47FE-A2AE-706A6DD2AFFD}"/>
    <cellStyle name="Normal 22 8 2 2 3" xfId="33188" xr:uid="{D872AC33-9FD1-4EDE-8C34-C8D9F19FE0CF}"/>
    <cellStyle name="Normal 22 8 2 2 4" xfId="38672" xr:uid="{C121AEE8-F6F5-409E-BEB6-A233FCED8412}"/>
    <cellStyle name="Normal 22 8 2 3" xfId="24965" xr:uid="{EA4C62FC-8BA3-4F37-9718-C2D6A7EAF86E}"/>
    <cellStyle name="Normal 22 8 2 4" xfId="30459" xr:uid="{F8E25B4E-0745-425F-B2C6-54C44ED7DC9D}"/>
    <cellStyle name="Normal 22 8 2 5" xfId="35943" xr:uid="{7CDDA277-C1E7-47DD-8F3A-713AA49A4D9E}"/>
    <cellStyle name="Normal 22 8 3" xfId="11800" xr:uid="{0CC5F856-BD23-463A-92EB-172BDE9A6E2E}"/>
    <cellStyle name="Normal 22 8 4" xfId="17036" xr:uid="{4704B5DD-3FF6-47AE-BF73-AD2E196BF72B}"/>
    <cellStyle name="Normal 22 8 5" xfId="19258" xr:uid="{92E43B3A-AA5E-4C8E-95C0-63DC18CD2CE3}"/>
    <cellStyle name="Normal 22 8 6" xfId="9538" xr:uid="{769A0CEC-3785-47AD-BF72-DA60F0E83809}"/>
    <cellStyle name="Normal 22 8 6 2" xfId="20859" xr:uid="{1587559F-7648-40BF-8692-F58284E7B0DC}"/>
    <cellStyle name="Normal 22 8 6 2 2" xfId="26415" xr:uid="{0164FF3A-1489-43E2-BAC1-4ADDE34459A3}"/>
    <cellStyle name="Normal 22 8 6 2 3" xfId="31909" xr:uid="{E33D44F7-41A8-4E1F-9B3C-C60C47DFCAEE}"/>
    <cellStyle name="Normal 22 8 6 2 4" xfId="37393" xr:uid="{762407E5-4F9E-41D2-BEDF-BAA298968304}"/>
    <cellStyle name="Normal 22 8 6 3" xfId="23686" xr:uid="{B0363F8F-8FCE-4A26-ADC3-B55021489D81}"/>
    <cellStyle name="Normal 22 8 6 4" xfId="29180" xr:uid="{962F9741-028F-448C-870F-0027AC7FB853}"/>
    <cellStyle name="Normal 22 8 6 5" xfId="34664" xr:uid="{1610FC34-FA1F-4F94-A393-0C117957FA2D}"/>
    <cellStyle name="Normal 22 9" xfId="6446" xr:uid="{671D7F4F-F17C-43BA-9B8B-7E59A803C5E5}"/>
    <cellStyle name="Normal 22 9 2" xfId="14852" xr:uid="{35E9503E-8D18-4A42-9E68-3A4208D9FBEA}"/>
    <cellStyle name="Normal 22 9 2 2" xfId="22139" xr:uid="{365C5F77-C1F0-4750-8838-3C77D47DF741}"/>
    <cellStyle name="Normal 22 9 2 2 2" xfId="27695" xr:uid="{77EE56B0-66C9-47AE-A119-66CD4F00DFFB}"/>
    <cellStyle name="Normal 22 9 2 2 3" xfId="33189" xr:uid="{867E34F4-C919-4ECF-9014-AA56196C4AA7}"/>
    <cellStyle name="Normal 22 9 2 2 4" xfId="38673" xr:uid="{680ACB47-AAC1-4159-B67E-29EFF5BA7D4E}"/>
    <cellStyle name="Normal 22 9 2 3" xfId="24966" xr:uid="{1414216E-1BD5-4DA2-A12F-616CF7F6A7EA}"/>
    <cellStyle name="Normal 22 9 2 4" xfId="30460" xr:uid="{78094056-8256-4D58-8E3E-D129698B0916}"/>
    <cellStyle name="Normal 22 9 2 5" xfId="35944" xr:uid="{66453DF4-62D6-4148-A37C-BCB78BEEE011}"/>
    <cellStyle name="Normal 22 9 3" xfId="11801" xr:uid="{633F74F1-5FB9-4593-9507-41C331CC01AA}"/>
    <cellStyle name="Normal 22 9 4" xfId="17037" xr:uid="{62408A73-18D5-4E19-9341-376023E21D7C}"/>
    <cellStyle name="Normal 22 9 5" xfId="19259" xr:uid="{88FEA362-06BC-4CC2-9847-8A5D51D308CC}"/>
    <cellStyle name="Normal 22 9 6" xfId="9539" xr:uid="{0F69CE9E-7812-4684-A53E-3EFD2BA178F7}"/>
    <cellStyle name="Normal 22 9 6 2" xfId="20860" xr:uid="{7FB7B964-0FDD-4BA9-A9BC-1521A34DC977}"/>
    <cellStyle name="Normal 22 9 6 2 2" xfId="26416" xr:uid="{9CA5A239-EA54-45F3-A182-96A93F86AF48}"/>
    <cellStyle name="Normal 22 9 6 2 3" xfId="31910" xr:uid="{69FF3F9B-7BE2-45D8-9C6E-05C28BDE2DC9}"/>
    <cellStyle name="Normal 22 9 6 2 4" xfId="37394" xr:uid="{DA05AE92-B7AE-4D1B-84F0-367D088381C9}"/>
    <cellStyle name="Normal 22 9 6 3" xfId="23687" xr:uid="{50EEC1FB-505A-4B7C-83C6-71B2A3581D6E}"/>
    <cellStyle name="Normal 22 9 6 4" xfId="29181" xr:uid="{ADD11217-CDD6-486B-AB2E-5A7555EA3F44}"/>
    <cellStyle name="Normal 22 9 6 5" xfId="34665" xr:uid="{BD138047-F720-4F05-ACBA-A4055F15DD10}"/>
    <cellStyle name="Normal 220" xfId="39631" xr:uid="{25C9D1F7-1C34-4954-95CD-F711731C58F3}"/>
    <cellStyle name="Normal 221" xfId="39632" xr:uid="{5C1A45DA-7DF8-454C-AA8B-E640D9AE3EB9}"/>
    <cellStyle name="Normal 222" xfId="39633" xr:uid="{2284E553-E82E-46A5-B268-350D2CCA87BF}"/>
    <cellStyle name="Normal 223" xfId="39634" xr:uid="{1FD406ED-0B72-4C08-8F53-F3E673C7CDAB}"/>
    <cellStyle name="Normal 224" xfId="39635" xr:uid="{949BE91F-2AA3-4D0A-9CBF-60AF8C8E2937}"/>
    <cellStyle name="Normal 225" xfId="39636" xr:uid="{6E7BB6F9-18CC-43C0-A463-24CB8AB6DFD7}"/>
    <cellStyle name="Normal 226" xfId="39637" xr:uid="{E7331A54-802F-4218-9B8F-CB7399A5C681}"/>
    <cellStyle name="Normal 227" xfId="39638" xr:uid="{06732ED6-74C5-4F0F-A733-FADF51AAABE4}"/>
    <cellStyle name="Normal 228" xfId="39639" xr:uid="{586FAD82-756D-400B-8244-A94F2B68F9D8}"/>
    <cellStyle name="Normal 229" xfId="39640" xr:uid="{BE955954-A527-4AD5-9BBE-092683B38EE1}"/>
    <cellStyle name="Normal 23" xfId="6447" xr:uid="{29C1424E-BE03-4EB7-8875-EDC691C1D159}"/>
    <cellStyle name="Normal 23 10" xfId="6448" xr:uid="{13C37354-4CA2-4499-9056-D9ADE61AC436}"/>
    <cellStyle name="Normal 23 10 2" xfId="14854" xr:uid="{972A5854-EF14-4488-861E-42DF68171AF0}"/>
    <cellStyle name="Normal 23 10 2 2" xfId="22141" xr:uid="{CB98EBFA-766A-4F33-A892-915DBB1AF583}"/>
    <cellStyle name="Normal 23 10 2 2 2" xfId="27697" xr:uid="{39B614D3-F6C9-49CC-B83A-6A438F56C709}"/>
    <cellStyle name="Normal 23 10 2 2 3" xfId="33191" xr:uid="{E830209C-0949-41C8-8240-B1EE032E4CBE}"/>
    <cellStyle name="Normal 23 10 2 2 4" xfId="38675" xr:uid="{51605975-77CC-4E70-A6E0-6E5B21B49F19}"/>
    <cellStyle name="Normal 23 10 2 3" xfId="24968" xr:uid="{E5D8977A-765B-4154-9A44-F7ECB64F73B8}"/>
    <cellStyle name="Normal 23 10 2 4" xfId="30462" xr:uid="{DF60828B-4B6B-405D-A56B-4C1D25FC6273}"/>
    <cellStyle name="Normal 23 10 2 5" xfId="35946" xr:uid="{94B68868-3CAE-4276-B9CF-88B53B59A861}"/>
    <cellStyle name="Normal 23 10 3" xfId="11803" xr:uid="{C29F831D-AA6E-463D-99F3-1DCD2CBC8FFD}"/>
    <cellStyle name="Normal 23 10 4" xfId="17039" xr:uid="{A5CD5B3D-CF20-4FEB-8954-57081A44A3DD}"/>
    <cellStyle name="Normal 23 10 5" xfId="19261" xr:uid="{6B5B4BF8-3C3C-4208-A28E-4B12DFA8DDBC}"/>
    <cellStyle name="Normal 23 10 6" xfId="9541" xr:uid="{B8CDD11A-0E9B-4DF6-85FB-FD82933B4134}"/>
    <cellStyle name="Normal 23 10 6 2" xfId="20862" xr:uid="{198B64AF-4BAD-4D09-AD32-1D69B381B379}"/>
    <cellStyle name="Normal 23 10 6 2 2" xfId="26418" xr:uid="{3B119652-1242-480B-8006-B5F298682987}"/>
    <cellStyle name="Normal 23 10 6 2 3" xfId="31912" xr:uid="{F6D4432C-5E8E-4F5D-AEAA-5D968C6B3015}"/>
    <cellStyle name="Normal 23 10 6 2 4" xfId="37396" xr:uid="{4B48BA4D-E1C8-4036-B849-D610802A0DB5}"/>
    <cellStyle name="Normal 23 10 6 3" xfId="23689" xr:uid="{4387A44C-95CE-4888-8CFD-D92AC3D959F9}"/>
    <cellStyle name="Normal 23 10 6 4" xfId="29183" xr:uid="{0CFEB924-BE9D-4A10-B1D7-A16545298B0C}"/>
    <cellStyle name="Normal 23 10 6 5" xfId="34667" xr:uid="{20035331-B638-40B8-9A4E-AEF43D6B4322}"/>
    <cellStyle name="Normal 23 11" xfId="6449" xr:uid="{3419906D-8BE8-4E23-BEBE-D585F65299BE}"/>
    <cellStyle name="Normal 23 11 2" xfId="14855" xr:uid="{EEC6A965-9803-46BA-BD89-4FC80D887B43}"/>
    <cellStyle name="Normal 23 11 2 2" xfId="22142" xr:uid="{21E3E118-B970-4787-8688-A34BC0482B67}"/>
    <cellStyle name="Normal 23 11 2 2 2" xfId="27698" xr:uid="{62CAA3CF-8349-44BA-94AA-A36DC6D493A2}"/>
    <cellStyle name="Normal 23 11 2 2 3" xfId="33192" xr:uid="{32E2B0DF-4994-4E3E-BE5B-813279FBDA10}"/>
    <cellStyle name="Normal 23 11 2 2 4" xfId="38676" xr:uid="{31D9A6BC-8A44-41CC-BC17-106714DFECAB}"/>
    <cellStyle name="Normal 23 11 2 3" xfId="24969" xr:uid="{01F7B0AA-ED9E-4907-B0F8-2A5D5D8F2375}"/>
    <cellStyle name="Normal 23 11 2 4" xfId="30463" xr:uid="{9D6F503A-52FF-4A8D-83DD-A673FABBF03B}"/>
    <cellStyle name="Normal 23 11 2 5" xfId="35947" xr:uid="{F5D35E0E-A4D8-448B-9797-9AB359738FBF}"/>
    <cellStyle name="Normal 23 11 3" xfId="11804" xr:uid="{00C2D595-2B30-4FFD-87D4-556FEBBBC37C}"/>
    <cellStyle name="Normal 23 11 4" xfId="17040" xr:uid="{7D6F7689-27B8-45E4-8E56-DDD0841C3B62}"/>
    <cellStyle name="Normal 23 11 5" xfId="19262" xr:uid="{C83D8CCA-3D67-4594-8B28-005700FB0720}"/>
    <cellStyle name="Normal 23 11 6" xfId="9542" xr:uid="{401046A1-33EE-4216-8138-D83340D34E05}"/>
    <cellStyle name="Normal 23 11 6 2" xfId="20863" xr:uid="{33D2570A-7E30-4D9B-B1F5-13DDC82C3B2F}"/>
    <cellStyle name="Normal 23 11 6 2 2" xfId="26419" xr:uid="{D7D61B4C-CFDF-47DB-B19F-0DD1A9D2902F}"/>
    <cellStyle name="Normal 23 11 6 2 3" xfId="31913" xr:uid="{538CA03E-158F-4D9F-AF9F-D7D6321A4A7B}"/>
    <cellStyle name="Normal 23 11 6 2 4" xfId="37397" xr:uid="{2C14FFEA-4B24-4EBC-BBFA-16F6AF4175DA}"/>
    <cellStyle name="Normal 23 11 6 3" xfId="23690" xr:uid="{74E40025-A38D-4C27-9D4F-DAFFE152B188}"/>
    <cellStyle name="Normal 23 11 6 4" xfId="29184" xr:uid="{9A895CA1-CE17-4F77-807E-3969BEAA36F0}"/>
    <cellStyle name="Normal 23 11 6 5" xfId="34668" xr:uid="{16976FD0-7B31-403D-8905-DB27B967B34F}"/>
    <cellStyle name="Normal 23 12" xfId="6450" xr:uid="{F43E65F6-653B-4E8F-84F6-58F5F9EC2BC3}"/>
    <cellStyle name="Normal 23 12 2" xfId="14856" xr:uid="{B37F7DDF-C5F5-4D33-B316-91BCE7ECB887}"/>
    <cellStyle name="Normal 23 12 2 2" xfId="22143" xr:uid="{F722402F-57AB-486E-B16D-5CF717695DC3}"/>
    <cellStyle name="Normal 23 12 2 2 2" xfId="27699" xr:uid="{16C65C04-C214-4A80-9A19-47637261EFD5}"/>
    <cellStyle name="Normal 23 12 2 2 3" xfId="33193" xr:uid="{A6240209-B6B3-4251-A6EA-7FF747A92666}"/>
    <cellStyle name="Normal 23 12 2 2 4" xfId="38677" xr:uid="{ECC72ABE-8BB8-4E9F-8CD9-3F299BDB9AFF}"/>
    <cellStyle name="Normal 23 12 2 3" xfId="24970" xr:uid="{2EA7D3E9-D62C-4014-8859-2EC254D91B98}"/>
    <cellStyle name="Normal 23 12 2 4" xfId="30464" xr:uid="{114588D1-F787-4F86-A355-8B8AADD9B3C3}"/>
    <cellStyle name="Normal 23 12 2 5" xfId="35948" xr:uid="{23CBFDF0-04E9-4250-BBC1-2F6F3EDD4A2B}"/>
    <cellStyle name="Normal 23 12 3" xfId="11805" xr:uid="{494EC9E9-E2DD-41C3-8EFB-DD74C348C7F3}"/>
    <cellStyle name="Normal 23 12 4" xfId="17041" xr:uid="{A3483B22-3BB7-4104-BEFC-61DD32F33449}"/>
    <cellStyle name="Normal 23 12 5" xfId="19263" xr:uid="{E49CB4CE-2F14-474F-B506-A7A5DE1B9C5A}"/>
    <cellStyle name="Normal 23 12 6" xfId="9543" xr:uid="{0F1D97FA-23A7-43FB-B932-30FB3BA1F3B3}"/>
    <cellStyle name="Normal 23 12 6 2" xfId="20864" xr:uid="{F5AAE0D3-F51C-409E-A1C4-A92AE51A776F}"/>
    <cellStyle name="Normal 23 12 6 2 2" xfId="26420" xr:uid="{AC6F9252-709B-43B9-BFA3-47EDADFCF41C}"/>
    <cellStyle name="Normal 23 12 6 2 3" xfId="31914" xr:uid="{BD7F5A45-935E-40EF-A6D3-2F0F980BA2BF}"/>
    <cellStyle name="Normal 23 12 6 2 4" xfId="37398" xr:uid="{489D8F22-41A3-44EA-A2BB-D1A28A4DDD88}"/>
    <cellStyle name="Normal 23 12 6 3" xfId="23691" xr:uid="{FA699E73-A674-4B3D-A2D0-384A461AEB6B}"/>
    <cellStyle name="Normal 23 12 6 4" xfId="29185" xr:uid="{BE321BCA-7313-47E2-86C5-0017BA6CC1EB}"/>
    <cellStyle name="Normal 23 12 6 5" xfId="34669" xr:uid="{2E562C41-D8DA-48C0-BF0E-3173F6702DEF}"/>
    <cellStyle name="Normal 23 13" xfId="6451" xr:uid="{C2D07881-798B-402E-A725-B5F429681DF5}"/>
    <cellStyle name="Normal 23 13 2" xfId="14857" xr:uid="{EB99A4E3-3CCA-4F60-BFEC-373A4AED9257}"/>
    <cellStyle name="Normal 23 13 2 2" xfId="22144" xr:uid="{9CD40461-9195-4557-8678-F3214D30E067}"/>
    <cellStyle name="Normal 23 13 2 2 2" xfId="27700" xr:uid="{E05925AD-326F-4BB7-B8D4-43840198206E}"/>
    <cellStyle name="Normal 23 13 2 2 3" xfId="33194" xr:uid="{765789AA-BCAF-4689-BF59-58D7C68BF70B}"/>
    <cellStyle name="Normal 23 13 2 2 4" xfId="38678" xr:uid="{C9B5529F-EDB1-4CB6-9848-08145CE458BA}"/>
    <cellStyle name="Normal 23 13 2 3" xfId="24971" xr:uid="{BAAA7A1F-317D-4288-920E-B82B539EA444}"/>
    <cellStyle name="Normal 23 13 2 4" xfId="30465" xr:uid="{5AD362B5-650A-43F4-8958-37C0444A0B75}"/>
    <cellStyle name="Normal 23 13 2 5" xfId="35949" xr:uid="{048AA61A-0B5D-498C-A6CB-8D87A1427639}"/>
    <cellStyle name="Normal 23 13 3" xfId="11806" xr:uid="{B88C147B-C0A6-4A9D-9FF0-4E43EF4BB51A}"/>
    <cellStyle name="Normal 23 13 4" xfId="17042" xr:uid="{F1A9394A-5222-4F54-A590-5466EB2627F7}"/>
    <cellStyle name="Normal 23 13 5" xfId="19264" xr:uid="{EEFBC35F-0399-4BA5-AB4D-AC42BD278F4B}"/>
    <cellStyle name="Normal 23 13 6" xfId="9544" xr:uid="{1FC1F072-7659-4CA3-965C-AC6583EB3B2D}"/>
    <cellStyle name="Normal 23 13 6 2" xfId="20865" xr:uid="{FAD6FE66-58A6-476F-BC92-FC9A225DB02F}"/>
    <cellStyle name="Normal 23 13 6 2 2" xfId="26421" xr:uid="{0100BBBE-F0E8-4C0A-AFC6-D63AB839661C}"/>
    <cellStyle name="Normal 23 13 6 2 3" xfId="31915" xr:uid="{237D90B3-C7ED-4C99-A329-D034B5D8406A}"/>
    <cellStyle name="Normal 23 13 6 2 4" xfId="37399" xr:uid="{9A827555-9ED0-4489-9EE0-88EAFC7C8918}"/>
    <cellStyle name="Normal 23 13 6 3" xfId="23692" xr:uid="{67E9C067-C8B7-4619-B192-35F970859F01}"/>
    <cellStyle name="Normal 23 13 6 4" xfId="29186" xr:uid="{EE68967A-F1EC-42FF-B103-BAC0B06BB524}"/>
    <cellStyle name="Normal 23 13 6 5" xfId="34670" xr:uid="{6FBF1089-6619-4467-8822-299C011AD73D}"/>
    <cellStyle name="Normal 23 14" xfId="7395" xr:uid="{FFF79578-C52D-441E-8C93-789E91147EFF}"/>
    <cellStyle name="Normal 23 14 2" xfId="14858" xr:uid="{F1DAB39C-6DE4-42E8-BAE5-E544979B0E5E}"/>
    <cellStyle name="Normal 23 14 2 2" xfId="22145" xr:uid="{59E475B6-705E-4EC2-B18A-EF2D17B8F07D}"/>
    <cellStyle name="Normal 23 14 2 2 2" xfId="27701" xr:uid="{4DCA1D1C-AB5B-473A-B992-7F987F72074E}"/>
    <cellStyle name="Normal 23 14 2 2 3" xfId="33195" xr:uid="{B3A46D60-6A66-4EEE-A0C4-704AC79D398F}"/>
    <cellStyle name="Normal 23 14 2 2 4" xfId="38679" xr:uid="{91AA24A9-8F6D-4A7F-9DF4-02AF4E608A90}"/>
    <cellStyle name="Normal 23 14 2 3" xfId="24972" xr:uid="{603D1B80-9DE2-4924-8105-6D7CEA9B3DDF}"/>
    <cellStyle name="Normal 23 14 2 4" xfId="30466" xr:uid="{A8A5F902-274E-4277-A21E-B4CBC7D29390}"/>
    <cellStyle name="Normal 23 14 2 5" xfId="35950" xr:uid="{EDCAC985-A3C7-423C-A801-14D8167A946E}"/>
    <cellStyle name="Normal 23 14 3" xfId="12657" xr:uid="{A4F8538C-60F2-426A-B248-51E0A193F872}"/>
    <cellStyle name="Normal 23 14 4" xfId="9545" xr:uid="{B015A8BB-EFE9-4D46-91AD-C7FCEDC2AAE5}"/>
    <cellStyle name="Normal 23 14 4 2" xfId="20866" xr:uid="{D069CFDD-9713-4438-B787-01B16B2209DB}"/>
    <cellStyle name="Normal 23 14 4 2 2" xfId="26422" xr:uid="{545EEDCB-457E-4007-96E6-0E090B4345E0}"/>
    <cellStyle name="Normal 23 14 4 2 3" xfId="31916" xr:uid="{32B3B230-0F42-4EA4-B682-482471FF23FD}"/>
    <cellStyle name="Normal 23 14 4 2 4" xfId="37400" xr:uid="{C04C7B68-C8BC-4D2F-8216-9C7528FBFCB1}"/>
    <cellStyle name="Normal 23 14 4 3" xfId="23693" xr:uid="{0689FA91-0C65-4FB4-A7C3-616765318684}"/>
    <cellStyle name="Normal 23 14 4 4" xfId="29187" xr:uid="{F3D9DB7A-206A-48B0-B05D-2AB59CE4EFBC}"/>
    <cellStyle name="Normal 23 14 4 5" xfId="34671" xr:uid="{9CDC41D7-47DB-4242-AD88-78154CFD81F6}"/>
    <cellStyle name="Normal 23 15" xfId="9546" xr:uid="{72F41B61-2FB4-4A39-94E3-647795865325}"/>
    <cellStyle name="Normal 23 15 2" xfId="20867" xr:uid="{67F3E1D1-9762-4E9A-BFCB-1870E29C223B}"/>
    <cellStyle name="Normal 23 15 2 2" xfId="26423" xr:uid="{3F88BD3F-4D5A-42A0-ABC2-015507F7040F}"/>
    <cellStyle name="Normal 23 15 2 3" xfId="31917" xr:uid="{19D1023F-D6A8-4D99-B136-8A9B0A42AE9C}"/>
    <cellStyle name="Normal 23 15 2 4" xfId="37401" xr:uid="{986A8BE4-50F5-4E1E-BA10-DDFAF1353B9E}"/>
    <cellStyle name="Normal 23 15 3" xfId="23694" xr:uid="{635317E9-D301-4D7B-AA7F-1E97F23E0C9A}"/>
    <cellStyle name="Normal 23 15 4" xfId="29188" xr:uid="{C48A31DE-5609-4ACE-9669-FA4B26250342}"/>
    <cellStyle name="Normal 23 15 5" xfId="34672" xr:uid="{422B4269-3D3E-4116-B9E0-739E9F5E971E}"/>
    <cellStyle name="Normal 23 16" xfId="14853" xr:uid="{37947E6D-EE89-47D7-8ECA-83D748CBF4AE}"/>
    <cellStyle name="Normal 23 16 2" xfId="22140" xr:uid="{08918B87-97CE-45C7-962E-462CFEE3F2C3}"/>
    <cellStyle name="Normal 23 16 2 2" xfId="27696" xr:uid="{8FE4B2BD-7E13-43B5-AFBB-5BC79FD83D1B}"/>
    <cellStyle name="Normal 23 16 2 3" xfId="33190" xr:uid="{86C889C4-E0B0-4FCD-BB64-673B0375C6E9}"/>
    <cellStyle name="Normal 23 16 2 4" xfId="38674" xr:uid="{922CD3B5-F58D-45EC-8986-F4C9EA12E3EC}"/>
    <cellStyle name="Normal 23 16 3" xfId="24967" xr:uid="{1DD13380-3B69-45C7-924B-7167AA54A7EC}"/>
    <cellStyle name="Normal 23 16 4" xfId="30461" xr:uid="{1AB8A080-87E8-4E81-AD07-CB4F787AF016}"/>
    <cellStyle name="Normal 23 16 5" xfId="35945" xr:uid="{A8FE53CE-EE32-4757-BB6A-0076883F8765}"/>
    <cellStyle name="Normal 23 17" xfId="11802" xr:uid="{C391185E-8524-4361-8653-59520CC0A5A9}"/>
    <cellStyle name="Normal 23 18" xfId="17038" xr:uid="{36B125A3-5520-4DC6-83D7-DE699AD7A888}"/>
    <cellStyle name="Normal 23 19" xfId="19260" xr:uid="{F8FA6A5B-BE89-4D0B-B2C3-2B8CA18A4F75}"/>
    <cellStyle name="Normal 23 2" xfId="6452" xr:uid="{DA3203F9-F28C-49CF-8D28-E3C684BED718}"/>
    <cellStyle name="Normal 23 2 2" xfId="14859" xr:uid="{F506876E-11C5-498E-82CA-69476D868F91}"/>
    <cellStyle name="Normal 23 2 2 2" xfId="22146" xr:uid="{06682128-3F2E-4CF3-9F78-47016D49759D}"/>
    <cellStyle name="Normal 23 2 2 2 2" xfId="27702" xr:uid="{178C76E9-1C8A-4E36-8809-E0A948AF4595}"/>
    <cellStyle name="Normal 23 2 2 2 3" xfId="33196" xr:uid="{D84B1480-C794-4CBE-8278-F0E2206B6444}"/>
    <cellStyle name="Normal 23 2 2 2 4" xfId="38680" xr:uid="{4CB9D660-C67E-4892-A7A2-1E03029AB0A9}"/>
    <cellStyle name="Normal 23 2 2 3" xfId="24973" xr:uid="{B7B0E50B-0C81-474E-9787-18D79E2BDC92}"/>
    <cellStyle name="Normal 23 2 2 4" xfId="30467" xr:uid="{D384D54F-F1AF-4E8F-AF75-0DBC75122DB3}"/>
    <cellStyle name="Normal 23 2 2 5" xfId="35951" xr:uid="{A30632BC-42D0-4C4C-89F2-6C7CF5FF1CE3}"/>
    <cellStyle name="Normal 23 2 3" xfId="11807" xr:uid="{77248912-1919-43C7-8F6A-65637D5EBB1F}"/>
    <cellStyle name="Normal 23 2 4" xfId="17043" xr:uid="{A2D3F3F2-9CB4-44E4-A350-52B2C8A34C1E}"/>
    <cellStyle name="Normal 23 2 5" xfId="19265" xr:uid="{5B3BD5FB-2075-4904-8C4F-8EA2E2711EA9}"/>
    <cellStyle name="Normal 23 2 6" xfId="9547" xr:uid="{FFDCEA73-E1C4-4D87-9F89-7DF910E2E1CD}"/>
    <cellStyle name="Normal 23 2 6 2" xfId="20868" xr:uid="{6141E108-1CA8-4C13-9EE8-794E13A0D7DE}"/>
    <cellStyle name="Normal 23 2 6 2 2" xfId="26424" xr:uid="{FA9738B8-730A-478C-9073-7C9E8ED8EBA5}"/>
    <cellStyle name="Normal 23 2 6 2 3" xfId="31918" xr:uid="{4C7BB54C-15BB-4EA0-A41B-6B76DAD9521E}"/>
    <cellStyle name="Normal 23 2 6 2 4" xfId="37402" xr:uid="{080D9C0A-12D2-47BD-8534-16E99ADD719B}"/>
    <cellStyle name="Normal 23 2 6 3" xfId="23695" xr:uid="{0A3087A6-B3BF-44A3-8CA4-8738B3AADA94}"/>
    <cellStyle name="Normal 23 2 6 4" xfId="29189" xr:uid="{71A21DE8-303B-4D96-BC3E-3025C57FEA58}"/>
    <cellStyle name="Normal 23 2 6 5" xfId="34673" xr:uid="{F1445E76-6E61-4573-A623-AFFACF5B3DD8}"/>
    <cellStyle name="Normal 23 20" xfId="9540" xr:uid="{2A89DF93-44D6-49AF-8D2B-F6D7B1806009}"/>
    <cellStyle name="Normal 23 20 2" xfId="20861" xr:uid="{E91393B3-C618-461C-BE89-6EB89B5619FA}"/>
    <cellStyle name="Normal 23 20 2 2" xfId="26417" xr:uid="{75926E48-5ACD-42E4-B013-D9A877633689}"/>
    <cellStyle name="Normal 23 20 2 3" xfId="31911" xr:uid="{6A69A30D-AEB2-44D9-A6A5-2FE886E48A96}"/>
    <cellStyle name="Normal 23 20 2 4" xfId="37395" xr:uid="{83833690-0F01-4CF4-AAAA-7D9E35054B62}"/>
    <cellStyle name="Normal 23 20 3" xfId="23688" xr:uid="{C0A39F78-57D3-47E8-A218-28B49D3B4701}"/>
    <cellStyle name="Normal 23 20 4" xfId="29182" xr:uid="{A846953B-2EB6-4720-BA82-12C05BDD30DC}"/>
    <cellStyle name="Normal 23 20 5" xfId="34666" xr:uid="{221E55E7-EA8B-4372-B73F-EA07B0B4B752}"/>
    <cellStyle name="Normal 23 3" xfId="6453" xr:uid="{4DEF99B0-F370-4A91-BC35-DD4C1BC35018}"/>
    <cellStyle name="Normal 23 3 2" xfId="14860" xr:uid="{6FE46402-58AE-451B-9166-685316FF62FF}"/>
    <cellStyle name="Normal 23 3 2 2" xfId="22147" xr:uid="{7D15B5B9-0CD6-4D78-B9A3-13359491EDE7}"/>
    <cellStyle name="Normal 23 3 2 2 2" xfId="27703" xr:uid="{2CFCBCA5-1B67-4066-A4F9-6B7BFE8E6854}"/>
    <cellStyle name="Normal 23 3 2 2 3" xfId="33197" xr:uid="{44AC4CAD-2CEA-4B61-9359-F60847CE3A45}"/>
    <cellStyle name="Normal 23 3 2 2 4" xfId="38681" xr:uid="{D8948F0C-2885-4972-A761-2BC7F9002708}"/>
    <cellStyle name="Normal 23 3 2 3" xfId="24974" xr:uid="{F37BA233-9C34-4292-A190-DB39589C2AE1}"/>
    <cellStyle name="Normal 23 3 2 4" xfId="30468" xr:uid="{5714A81B-266D-4955-A041-609AEABDA3E6}"/>
    <cellStyle name="Normal 23 3 2 5" xfId="35952" xr:uid="{A05A7F91-8150-4DBC-988C-FB0AE427470F}"/>
    <cellStyle name="Normal 23 3 3" xfId="11808" xr:uid="{CF208669-33DF-4ECE-A9CB-6EB40343AD60}"/>
    <cellStyle name="Normal 23 3 4" xfId="17044" xr:uid="{A862FE38-E3FC-4306-9F36-7F56AE3BE2D9}"/>
    <cellStyle name="Normal 23 3 5" xfId="19266" xr:uid="{3B1310FD-1E16-4B5C-8F6E-160E4C20DE17}"/>
    <cellStyle name="Normal 23 3 6" xfId="9548" xr:uid="{FE0B8B4A-C7D4-4761-B1FD-B842C6DED656}"/>
    <cellStyle name="Normal 23 3 6 2" xfId="20869" xr:uid="{E7AD8543-3C39-4BB6-BCAD-BD5DD7C850A5}"/>
    <cellStyle name="Normal 23 3 6 2 2" xfId="26425" xr:uid="{DC9A731F-28EB-4171-96BA-688AD34F5405}"/>
    <cellStyle name="Normal 23 3 6 2 3" xfId="31919" xr:uid="{3BFCFDC7-BF69-4410-A239-1FBA6AF05D00}"/>
    <cellStyle name="Normal 23 3 6 2 4" xfId="37403" xr:uid="{01E53433-A5AF-4816-9181-2A3C116D477F}"/>
    <cellStyle name="Normal 23 3 6 3" xfId="23696" xr:uid="{DF2F2F31-A49B-4C95-9873-3EB5E54AFECB}"/>
    <cellStyle name="Normal 23 3 6 4" xfId="29190" xr:uid="{3CCD3F9E-F0E0-4789-BCCA-84C9280AD97D}"/>
    <cellStyle name="Normal 23 3 6 5" xfId="34674" xr:uid="{EF8417C2-029A-4174-9220-E5B8F8DD9F01}"/>
    <cellStyle name="Normal 23 4" xfId="6454" xr:uid="{51BBE97B-A872-46AE-8A9A-8AA31B34AB9F}"/>
    <cellStyle name="Normal 23 4 2" xfId="14861" xr:uid="{8A012F33-FFE9-429A-8657-0FA322C33EE4}"/>
    <cellStyle name="Normal 23 4 2 2" xfId="22148" xr:uid="{A5633212-66CB-4CA5-A450-B41274DB97A4}"/>
    <cellStyle name="Normal 23 4 2 2 2" xfId="27704" xr:uid="{C2DD0412-37FD-4B36-A803-26E99FBA414C}"/>
    <cellStyle name="Normal 23 4 2 2 3" xfId="33198" xr:uid="{CE0847FF-20E7-4C77-BDD1-80014F48EC68}"/>
    <cellStyle name="Normal 23 4 2 2 4" xfId="38682" xr:uid="{31A3AAE9-0B46-48C8-8A7E-F6B78528161D}"/>
    <cellStyle name="Normal 23 4 2 3" xfId="24975" xr:uid="{710A25B0-70F2-4F6F-AA9E-89E89096B645}"/>
    <cellStyle name="Normal 23 4 2 4" xfId="30469" xr:uid="{9EDCF065-F8E5-4832-9B98-AB4CAEC2B39C}"/>
    <cellStyle name="Normal 23 4 2 5" xfId="35953" xr:uid="{64A729F8-DC8E-496D-AB16-8EDA91E2A4DE}"/>
    <cellStyle name="Normal 23 4 3" xfId="11809" xr:uid="{89803927-6060-4B7F-AF97-A140DC8A2847}"/>
    <cellStyle name="Normal 23 4 4" xfId="17045" xr:uid="{472944A4-6D65-44D8-A341-C186DA34E02B}"/>
    <cellStyle name="Normal 23 4 5" xfId="19267" xr:uid="{027A8BE2-2074-4B19-BA2B-A42D0EE8F280}"/>
    <cellStyle name="Normal 23 4 6" xfId="9549" xr:uid="{C1BC1162-DF9A-41D1-9535-D67CB8464D0B}"/>
    <cellStyle name="Normal 23 4 6 2" xfId="20870" xr:uid="{9A105601-AC63-4FCE-9EB1-6742E0EDD541}"/>
    <cellStyle name="Normal 23 4 6 2 2" xfId="26426" xr:uid="{A8C91604-BEFB-41B1-82A3-B7D318B24E95}"/>
    <cellStyle name="Normal 23 4 6 2 3" xfId="31920" xr:uid="{95EAC415-B115-4CEE-80B3-DEF17C96EC31}"/>
    <cellStyle name="Normal 23 4 6 2 4" xfId="37404" xr:uid="{61744576-95B2-40F0-ADC0-31BF911CEEA8}"/>
    <cellStyle name="Normal 23 4 6 3" xfId="23697" xr:uid="{DDF21675-F1DC-4517-9B02-601964732077}"/>
    <cellStyle name="Normal 23 4 6 4" xfId="29191" xr:uid="{82AB8178-34F3-4316-A1DC-3206C8B85EF2}"/>
    <cellStyle name="Normal 23 4 6 5" xfId="34675" xr:uid="{C0949D73-4838-45B6-9D83-A2671D0556FD}"/>
    <cellStyle name="Normal 23 5" xfId="6455" xr:uid="{C8BB55A1-CE8C-4D62-8EFA-0F033E0D7616}"/>
    <cellStyle name="Normal 23 5 2" xfId="14862" xr:uid="{C90A66D1-40A0-4B36-A97F-0834196612A3}"/>
    <cellStyle name="Normal 23 5 2 2" xfId="22149" xr:uid="{B4966C00-74E2-4EBE-B66F-B8AD820BE74E}"/>
    <cellStyle name="Normal 23 5 2 2 2" xfId="27705" xr:uid="{CF70007B-EF19-4656-BCA3-7D47606489D9}"/>
    <cellStyle name="Normal 23 5 2 2 3" xfId="33199" xr:uid="{A230D08C-6D40-4859-986E-E2DF49698008}"/>
    <cellStyle name="Normal 23 5 2 2 4" xfId="38683" xr:uid="{69A8F1DB-DDED-43A3-B8ED-6D58EA53394D}"/>
    <cellStyle name="Normal 23 5 2 3" xfId="24976" xr:uid="{A6647DA8-6301-4475-B5FF-2460B170B16F}"/>
    <cellStyle name="Normal 23 5 2 4" xfId="30470" xr:uid="{9898B1D3-9968-47CB-B821-F43C4CE7BD6A}"/>
    <cellStyle name="Normal 23 5 2 5" xfId="35954" xr:uid="{B5030AA2-76B4-4F95-A27D-4301D4969291}"/>
    <cellStyle name="Normal 23 5 3" xfId="11810" xr:uid="{6255E53D-73F1-4866-ADE1-D51F9514DE77}"/>
    <cellStyle name="Normal 23 5 4" xfId="17046" xr:uid="{94F2CC84-5546-414C-8776-5C38CF1E7CC9}"/>
    <cellStyle name="Normal 23 5 5" xfId="19268" xr:uid="{6BFEFBB2-DE4E-43AE-A132-EE69CB9D3BD8}"/>
    <cellStyle name="Normal 23 5 6" xfId="9550" xr:uid="{EB095F58-0479-4D7E-85BE-6B12A49F20DF}"/>
    <cellStyle name="Normal 23 5 6 2" xfId="20871" xr:uid="{5766B40C-DB2C-46ED-9853-92ED510A13D7}"/>
    <cellStyle name="Normal 23 5 6 2 2" xfId="26427" xr:uid="{6280F651-9955-4012-AA47-0A2429E5E659}"/>
    <cellStyle name="Normal 23 5 6 2 3" xfId="31921" xr:uid="{CF93284C-E7C9-45BB-A50E-4D1F6DBF5E2E}"/>
    <cellStyle name="Normal 23 5 6 2 4" xfId="37405" xr:uid="{3FFB0D50-64CA-4FCC-B010-F501AE746FCE}"/>
    <cellStyle name="Normal 23 5 6 3" xfId="23698" xr:uid="{6687B3E9-C150-4508-B77B-D8CEF45AA6D2}"/>
    <cellStyle name="Normal 23 5 6 4" xfId="29192" xr:uid="{E4D89894-E2C0-4E62-A8A5-60F406293955}"/>
    <cellStyle name="Normal 23 5 6 5" xfId="34676" xr:uid="{DA5BFAA5-0982-4316-9788-B52ABB93674F}"/>
    <cellStyle name="Normal 23 6" xfId="6456" xr:uid="{D5215CEF-078F-4800-BA34-6CFEBBEEC67D}"/>
    <cellStyle name="Normal 23 6 2" xfId="14863" xr:uid="{5C165A47-C2D9-44FE-B8D6-A27FC1E6DFD4}"/>
    <cellStyle name="Normal 23 6 2 2" xfId="22150" xr:uid="{97E8BF7D-BFB9-4AF6-88DF-26B5E97BD553}"/>
    <cellStyle name="Normal 23 6 2 2 2" xfId="27706" xr:uid="{CD454969-AFB6-47D4-BEBA-F6DD2959BD6F}"/>
    <cellStyle name="Normal 23 6 2 2 3" xfId="33200" xr:uid="{80D635AB-C67C-4C0D-A017-EF8FA0BCCC10}"/>
    <cellStyle name="Normal 23 6 2 2 4" xfId="38684" xr:uid="{E293FB42-EFE6-4BD8-BC60-9678F0810D0C}"/>
    <cellStyle name="Normal 23 6 2 3" xfId="24977" xr:uid="{5A795F9E-9494-4677-AF05-98E807D7DF0D}"/>
    <cellStyle name="Normal 23 6 2 4" xfId="30471" xr:uid="{9EBC87BE-0F53-4FEF-94AD-43D272E565DB}"/>
    <cellStyle name="Normal 23 6 2 5" xfId="35955" xr:uid="{E4B393F7-F66D-4A10-BAE7-84C303C096D3}"/>
    <cellStyle name="Normal 23 6 3" xfId="11811" xr:uid="{33F67D06-CA9F-4111-81C9-0DD5FE4D588E}"/>
    <cellStyle name="Normal 23 6 4" xfId="17047" xr:uid="{20C16218-0096-475C-939C-C7EA3E90A204}"/>
    <cellStyle name="Normal 23 6 5" xfId="19269" xr:uid="{C737DBFF-9500-4F7F-A00F-26CB1207AA1F}"/>
    <cellStyle name="Normal 23 6 6" xfId="9551" xr:uid="{28A9FBB1-0286-4B15-A519-3F59CF21D7F3}"/>
    <cellStyle name="Normal 23 6 6 2" xfId="20872" xr:uid="{29730BD5-7329-48BF-9147-F0F8D9F4782C}"/>
    <cellStyle name="Normal 23 6 6 2 2" xfId="26428" xr:uid="{BFAFB324-1D8F-47CE-BB63-8870F5E00599}"/>
    <cellStyle name="Normal 23 6 6 2 3" xfId="31922" xr:uid="{C03C8D74-8771-489F-84D3-DD89BBA55E6D}"/>
    <cellStyle name="Normal 23 6 6 2 4" xfId="37406" xr:uid="{6ECE8632-B0C2-4169-A268-18C8E1F1C1E3}"/>
    <cellStyle name="Normal 23 6 6 3" xfId="23699" xr:uid="{45FE704C-C224-43F5-A543-7568DBDA6422}"/>
    <cellStyle name="Normal 23 6 6 4" xfId="29193" xr:uid="{2D29D360-9196-4546-8661-535D5B0C74CF}"/>
    <cellStyle name="Normal 23 6 6 5" xfId="34677" xr:uid="{9D5A5ED9-960B-4B0E-B79F-38F32409F284}"/>
    <cellStyle name="Normal 23 7" xfId="6457" xr:uid="{4AC69DDF-ADA5-410C-A61E-00566A50ED8E}"/>
    <cellStyle name="Normal 23 7 2" xfId="14864" xr:uid="{907031DA-D631-4C64-9310-2773AD6687C7}"/>
    <cellStyle name="Normal 23 7 2 2" xfId="22151" xr:uid="{02D4927D-A975-44F2-BB46-93E864CB863B}"/>
    <cellStyle name="Normal 23 7 2 2 2" xfId="27707" xr:uid="{34294937-E2E6-4C83-A1E2-1EE3A30F7B50}"/>
    <cellStyle name="Normal 23 7 2 2 3" xfId="33201" xr:uid="{6F548038-AFFA-47D5-BF7D-8A35DCC2DAEE}"/>
    <cellStyle name="Normal 23 7 2 2 4" xfId="38685" xr:uid="{EA6D8DBA-5557-4E4C-893F-6AB12CA3031D}"/>
    <cellStyle name="Normal 23 7 2 3" xfId="24978" xr:uid="{F403645B-AD9D-443A-B7E1-993F161C780C}"/>
    <cellStyle name="Normal 23 7 2 4" xfId="30472" xr:uid="{1FEDE2B9-1726-48FD-BCC6-3D6AFCF83400}"/>
    <cellStyle name="Normal 23 7 2 5" xfId="35956" xr:uid="{632ECD98-AECA-4E86-975D-ADA37F2C8F3F}"/>
    <cellStyle name="Normal 23 7 3" xfId="11812" xr:uid="{4A86CDEA-0530-4720-AFD9-FD7A2484863D}"/>
    <cellStyle name="Normal 23 7 4" xfId="17048" xr:uid="{412ECC29-DF9F-4686-9683-DEAECD785696}"/>
    <cellStyle name="Normal 23 7 5" xfId="19270" xr:uid="{62698042-731C-4125-ADCD-6D0B9F3F0DD7}"/>
    <cellStyle name="Normal 23 7 6" xfId="9552" xr:uid="{D5F47A19-0DB1-4A9B-9A7A-BC2E81D8EC4F}"/>
    <cellStyle name="Normal 23 7 6 2" xfId="20873" xr:uid="{5252DF36-8FB5-47A7-B29B-C197BD49D283}"/>
    <cellStyle name="Normal 23 7 6 2 2" xfId="26429" xr:uid="{3484EC17-35B7-4C51-B4A0-1B7F0D403D98}"/>
    <cellStyle name="Normal 23 7 6 2 3" xfId="31923" xr:uid="{CD23392A-AD36-44D1-BA45-6A0B78C33DB4}"/>
    <cellStyle name="Normal 23 7 6 2 4" xfId="37407" xr:uid="{AC88E63D-F167-4D7A-BCED-3ABF0DFA8222}"/>
    <cellStyle name="Normal 23 7 6 3" xfId="23700" xr:uid="{EFFCF49D-1DAB-406F-9EA9-434098A80972}"/>
    <cellStyle name="Normal 23 7 6 4" xfId="29194" xr:uid="{CBBD6CE2-AEB0-4C33-A98D-CE8EAB2FE58C}"/>
    <cellStyle name="Normal 23 7 6 5" xfId="34678" xr:uid="{D5BE2E4B-7B7D-418B-A896-0B2520A6B873}"/>
    <cellStyle name="Normal 23 8" xfId="6458" xr:uid="{8CE70F54-E142-428D-869F-C922AF50D628}"/>
    <cellStyle name="Normal 23 8 2" xfId="14865" xr:uid="{811E75D2-6A21-49CE-BFFF-7695DB607F9E}"/>
    <cellStyle name="Normal 23 8 2 2" xfId="22152" xr:uid="{F326B69A-B1EC-406B-84B3-D34F3490E57E}"/>
    <cellStyle name="Normal 23 8 2 2 2" xfId="27708" xr:uid="{D83DB79E-E2A5-4CCF-909B-B13FD8E2201B}"/>
    <cellStyle name="Normal 23 8 2 2 3" xfId="33202" xr:uid="{646505FB-2D11-41E1-AD59-03F793042174}"/>
    <cellStyle name="Normal 23 8 2 2 4" xfId="38686" xr:uid="{FF7CF72E-B35B-4127-930E-3E2BD997FB7D}"/>
    <cellStyle name="Normal 23 8 2 3" xfId="24979" xr:uid="{2591AC50-56CD-42FE-8A47-BE8B4783CD58}"/>
    <cellStyle name="Normal 23 8 2 4" xfId="30473" xr:uid="{7C2C91EF-AD13-4DDC-A3A9-5FB971131A7D}"/>
    <cellStyle name="Normal 23 8 2 5" xfId="35957" xr:uid="{FB5A6DC7-B645-457B-B865-CBB9EE13E8C1}"/>
    <cellStyle name="Normal 23 8 3" xfId="11813" xr:uid="{7B076F08-5997-47B9-89F7-426D08FACB59}"/>
    <cellStyle name="Normal 23 8 4" xfId="17049" xr:uid="{993C7C9E-FD5C-4ADD-BB24-956E3C45A97B}"/>
    <cellStyle name="Normal 23 8 5" xfId="19271" xr:uid="{8261E50D-651C-4694-AF43-3F7A36120113}"/>
    <cellStyle name="Normal 23 8 6" xfId="9553" xr:uid="{C4547E69-9366-4667-AEFD-FEB839F4C7C6}"/>
    <cellStyle name="Normal 23 8 6 2" xfId="20874" xr:uid="{8530723D-CC37-4629-8004-B60E56C0AA70}"/>
    <cellStyle name="Normal 23 8 6 2 2" xfId="26430" xr:uid="{8928008A-6B9F-4442-B5AE-57F70D87E7ED}"/>
    <cellStyle name="Normal 23 8 6 2 3" xfId="31924" xr:uid="{B769DDA4-93F8-42C7-BEF4-728EE234BE4E}"/>
    <cellStyle name="Normal 23 8 6 2 4" xfId="37408" xr:uid="{4311EDF4-0D2A-4785-8C0E-4CF32F4080F0}"/>
    <cellStyle name="Normal 23 8 6 3" xfId="23701" xr:uid="{35D194AD-8389-47FC-B9DC-7957224F19EB}"/>
    <cellStyle name="Normal 23 8 6 4" xfId="29195" xr:uid="{009631E8-52B6-459A-8A20-0E5FA67FD020}"/>
    <cellStyle name="Normal 23 8 6 5" xfId="34679" xr:uid="{768F6174-24AB-454D-A2CE-9A9AA912C55A}"/>
    <cellStyle name="Normal 23 9" xfId="6459" xr:uid="{EFE212F8-1166-4B55-A4D6-4FAF8DAF3FCA}"/>
    <cellStyle name="Normal 23 9 2" xfId="14866" xr:uid="{796BD814-6BCA-4CCC-A386-6573AF897BA6}"/>
    <cellStyle name="Normal 23 9 2 2" xfId="22153" xr:uid="{2083F6B2-ECED-4DE3-8A76-09F54E8BDDCE}"/>
    <cellStyle name="Normal 23 9 2 2 2" xfId="27709" xr:uid="{C9A2FB63-4D2C-45AA-B810-1042CB9AD853}"/>
    <cellStyle name="Normal 23 9 2 2 3" xfId="33203" xr:uid="{7633BE75-7442-43E8-922C-915C2201E408}"/>
    <cellStyle name="Normal 23 9 2 2 4" xfId="38687" xr:uid="{6DF1611E-1B14-434F-B1DA-C0BA9909F0F9}"/>
    <cellStyle name="Normal 23 9 2 3" xfId="24980" xr:uid="{AF0F2A57-719B-43CA-96CE-FE6A05623C61}"/>
    <cellStyle name="Normal 23 9 2 4" xfId="30474" xr:uid="{285B31AF-7749-416B-A396-90339836A9D7}"/>
    <cellStyle name="Normal 23 9 2 5" xfId="35958" xr:uid="{82F7B461-88DC-4B59-996A-B0A6BBAB8783}"/>
    <cellStyle name="Normal 23 9 3" xfId="11814" xr:uid="{8439C948-67BE-41F3-BA1C-5677104847C1}"/>
    <cellStyle name="Normal 23 9 4" xfId="17050" xr:uid="{71320E59-B0B1-43BA-A445-1EA338B6C4CC}"/>
    <cellStyle name="Normal 23 9 5" xfId="19272" xr:uid="{337FB35B-956A-4BFA-BAA4-67E298CBC34C}"/>
    <cellStyle name="Normal 23 9 6" xfId="9554" xr:uid="{37B95DD6-203B-4A1B-A5FA-E228B2CE4D20}"/>
    <cellStyle name="Normal 23 9 6 2" xfId="20875" xr:uid="{66CFB151-E6E3-4D32-BFAD-D6236548DBC4}"/>
    <cellStyle name="Normal 23 9 6 2 2" xfId="26431" xr:uid="{A11B3C33-57E8-46B1-878F-585C5F901408}"/>
    <cellStyle name="Normal 23 9 6 2 3" xfId="31925" xr:uid="{6F22CC09-6411-4B84-9CDD-C462FD024C7A}"/>
    <cellStyle name="Normal 23 9 6 2 4" xfId="37409" xr:uid="{8FBBA96C-DEC2-4517-B9BF-9E0174ECF9E8}"/>
    <cellStyle name="Normal 23 9 6 3" xfId="23702" xr:uid="{D85D49E3-CC95-4548-B660-C16744449715}"/>
    <cellStyle name="Normal 23 9 6 4" xfId="29196" xr:uid="{F417AEE6-48E3-4298-B7B0-B84CD8891DD2}"/>
    <cellStyle name="Normal 23 9 6 5" xfId="34680" xr:uid="{C323DF02-4462-4A73-BBAE-7584512A26AB}"/>
    <cellStyle name="Normal 230" xfId="39641" xr:uid="{196C1BB0-2631-4E7F-85A6-B4F1F5D1AA74}"/>
    <cellStyle name="Normal 231" xfId="39642" xr:uid="{D1BF6CC7-B58D-49E8-9F13-A3B25953BAB3}"/>
    <cellStyle name="Normal 232" xfId="39643" xr:uid="{84F40FCC-D50D-4296-9F33-295597A9DFE7}"/>
    <cellStyle name="Normal 233" xfId="39644" xr:uid="{7A00B4C5-5AFF-4CB9-AD94-F55AF8B60F15}"/>
    <cellStyle name="Normal 234" xfId="39645" xr:uid="{5C1976C5-4DEA-4946-AFF6-FFCE8BD189B4}"/>
    <cellStyle name="Normal 235" xfId="39646" xr:uid="{B5A1DA35-B041-45B0-B650-A706E853A843}"/>
    <cellStyle name="Normal 236" xfId="39647" xr:uid="{1D901F0E-3995-4186-9B2B-63ABB57C1F3B}"/>
    <cellStyle name="Normal 237" xfId="39648" xr:uid="{10A2F667-DCFC-47D5-9625-9F79A473118A}"/>
    <cellStyle name="Normal 238" xfId="39649" xr:uid="{EFC6AF43-2D54-461A-A418-21DC15BC99C5}"/>
    <cellStyle name="Normal 239" xfId="39650" xr:uid="{071316D4-C475-4C6C-A920-45A673200A88}"/>
    <cellStyle name="Normal 24" xfId="6460" xr:uid="{ACE0C704-8CDB-4BEA-9DCB-285728692DE8}"/>
    <cellStyle name="Normal 24 10" xfId="6461" xr:uid="{50771917-78A3-42D4-9A2E-6F93028E6DC6}"/>
    <cellStyle name="Normal 24 10 2" xfId="14868" xr:uid="{C49315A7-F89A-4734-957B-C681402E9092}"/>
    <cellStyle name="Normal 24 10 2 2" xfId="22155" xr:uid="{D01E8029-D630-477C-92F8-F7FE1FFC80DF}"/>
    <cellStyle name="Normal 24 10 2 2 2" xfId="27711" xr:uid="{DAEA782C-C869-46F2-8F10-C9C08D1D60AF}"/>
    <cellStyle name="Normal 24 10 2 2 3" xfId="33205" xr:uid="{3B3F1980-6E64-43B0-BA0B-6F7C50A7614A}"/>
    <cellStyle name="Normal 24 10 2 2 4" xfId="38689" xr:uid="{C1E9D46B-D2F1-4230-9981-31D4FDEFD17B}"/>
    <cellStyle name="Normal 24 10 2 3" xfId="24982" xr:uid="{B4E51E8E-EC64-456C-BEF8-0A95A00160E5}"/>
    <cellStyle name="Normal 24 10 2 4" xfId="30476" xr:uid="{3CA6B2D1-6E3B-4AEB-A414-D50D752966CB}"/>
    <cellStyle name="Normal 24 10 2 5" xfId="35960" xr:uid="{9EA0769A-E5E3-4C03-B0FB-4EA556992C67}"/>
    <cellStyle name="Normal 24 10 3" xfId="11816" xr:uid="{8DD83C4B-63D0-4B12-BF6D-C5FFF4EB2BB2}"/>
    <cellStyle name="Normal 24 10 4" xfId="17052" xr:uid="{278C7D59-66E9-4D8C-A1CC-5E8DAB256ABD}"/>
    <cellStyle name="Normal 24 10 5" xfId="19274" xr:uid="{86668268-D3BB-47E0-8083-9F9D0BC4892D}"/>
    <cellStyle name="Normal 24 10 6" xfId="9556" xr:uid="{B9788E60-B603-4128-82DE-D1ACA799D92F}"/>
    <cellStyle name="Normal 24 10 6 2" xfId="20877" xr:uid="{3BE323C4-D568-4172-8CB1-0AD4E767B2B5}"/>
    <cellStyle name="Normal 24 10 6 2 2" xfId="26433" xr:uid="{9F843EBB-961E-4865-8B16-066773EBF72C}"/>
    <cellStyle name="Normal 24 10 6 2 3" xfId="31927" xr:uid="{40D5768E-E94E-42A0-8DC8-029A1C3646DF}"/>
    <cellStyle name="Normal 24 10 6 2 4" xfId="37411" xr:uid="{3B638BEB-D453-4844-8657-790B89B98CB3}"/>
    <cellStyle name="Normal 24 10 6 3" xfId="23704" xr:uid="{81D22677-5C7F-43AB-A4F1-85E0303680EA}"/>
    <cellStyle name="Normal 24 10 6 4" xfId="29198" xr:uid="{E2A1AD38-06E5-4649-8AE9-536F213F7383}"/>
    <cellStyle name="Normal 24 10 6 5" xfId="34682" xr:uid="{892D237B-ACCC-47FD-BCE2-A42E5DA0A5F5}"/>
    <cellStyle name="Normal 24 11" xfId="6462" xr:uid="{73CCCD4A-15F3-44E3-B0AD-4373A383B04C}"/>
    <cellStyle name="Normal 24 11 2" xfId="14869" xr:uid="{56346D97-65F7-42E5-9365-ABA3BB2007C4}"/>
    <cellStyle name="Normal 24 11 2 2" xfId="22156" xr:uid="{38DE877A-097A-4E09-8FF6-A72EF691D995}"/>
    <cellStyle name="Normal 24 11 2 2 2" xfId="27712" xr:uid="{93892DA8-8FE3-4D15-ADC9-388DFAEB7572}"/>
    <cellStyle name="Normal 24 11 2 2 3" xfId="33206" xr:uid="{3EE7C49A-BE6D-45D3-BFDD-3413268AB713}"/>
    <cellStyle name="Normal 24 11 2 2 4" xfId="38690" xr:uid="{BCD81EAB-F0FE-418D-A2EF-5BCE9A7F03BB}"/>
    <cellStyle name="Normal 24 11 2 3" xfId="24983" xr:uid="{EF9EDF72-4670-4C89-BA97-2014AB35A5C1}"/>
    <cellStyle name="Normal 24 11 2 4" xfId="30477" xr:uid="{DB3AAFFB-DA2C-437A-AC20-CB1F562E72A2}"/>
    <cellStyle name="Normal 24 11 2 5" xfId="35961" xr:uid="{A003FE90-81A0-4FFD-9564-7A795B4D3746}"/>
    <cellStyle name="Normal 24 11 3" xfId="11817" xr:uid="{34FDBD42-92AB-4A92-BD8C-2CC1CCD84C25}"/>
    <cellStyle name="Normal 24 11 4" xfId="17053" xr:uid="{ADC73237-6E43-436B-9183-7B1390231DE5}"/>
    <cellStyle name="Normal 24 11 5" xfId="19275" xr:uid="{5C22E50E-881A-4DC1-986E-F0456F1C0BD4}"/>
    <cellStyle name="Normal 24 11 6" xfId="9557" xr:uid="{CB7BC37C-E6DC-4B12-A1CA-DCD57DF2118E}"/>
    <cellStyle name="Normal 24 11 6 2" xfId="20878" xr:uid="{F7562497-7ED2-4FD6-8317-F7A97CD03093}"/>
    <cellStyle name="Normal 24 11 6 2 2" xfId="26434" xr:uid="{A889B1FE-4F51-47C1-AFC9-5887A5323E41}"/>
    <cellStyle name="Normal 24 11 6 2 3" xfId="31928" xr:uid="{CD81B9EA-D6B6-4C0F-84FA-385DBB0D1C97}"/>
    <cellStyle name="Normal 24 11 6 2 4" xfId="37412" xr:uid="{91CBC788-52D7-41FE-9A64-C7BBB5FD8CD2}"/>
    <cellStyle name="Normal 24 11 6 3" xfId="23705" xr:uid="{8BC03179-C03E-4C68-8AFE-8923517B4B31}"/>
    <cellStyle name="Normal 24 11 6 4" xfId="29199" xr:uid="{EFCCFB70-AB51-48D4-8250-992345E891FD}"/>
    <cellStyle name="Normal 24 11 6 5" xfId="34683" xr:uid="{092EEBE2-18CF-42F6-8538-742204CD639E}"/>
    <cellStyle name="Normal 24 12" xfId="14867" xr:uid="{7CE0D9D1-C982-49C3-98F0-D989E0BE5E9F}"/>
    <cellStyle name="Normal 24 12 2" xfId="22154" xr:uid="{986D5633-2570-4B06-9989-CF0FE9F00F55}"/>
    <cellStyle name="Normal 24 12 2 2" xfId="27710" xr:uid="{C457AF0C-FCDD-417A-96A7-A783BF8F6ADA}"/>
    <cellStyle name="Normal 24 12 2 3" xfId="33204" xr:uid="{F2ACD8A2-D282-46AD-9EC2-A9FE5B964983}"/>
    <cellStyle name="Normal 24 12 2 4" xfId="38688" xr:uid="{86A6CE12-2237-49EA-8D80-33EC234546B2}"/>
    <cellStyle name="Normal 24 12 3" xfId="24981" xr:uid="{0431AED1-C63C-4869-AB75-3F948AA819B3}"/>
    <cellStyle name="Normal 24 12 4" xfId="30475" xr:uid="{ACAA1DAF-517C-4925-BFC1-A88897F2E8FB}"/>
    <cellStyle name="Normal 24 12 5" xfId="35959" xr:uid="{3411E37B-7BA8-4B8F-9068-D3DE54AE91B7}"/>
    <cellStyle name="Normal 24 13" xfId="11815" xr:uid="{AA271830-0860-4409-B431-E05DF0127B06}"/>
    <cellStyle name="Normal 24 14" xfId="17051" xr:uid="{AB701F02-51F7-4A8C-8DC3-EC756592CCA8}"/>
    <cellStyle name="Normal 24 15" xfId="19273" xr:uid="{38E95114-DDD9-44DF-A88F-1EC0B57CEB75}"/>
    <cellStyle name="Normal 24 16" xfId="9555" xr:uid="{09E63E4F-AD5C-4B74-BD97-91EDD6E36C87}"/>
    <cellStyle name="Normal 24 16 2" xfId="20876" xr:uid="{9619F5D0-F69C-441A-9E81-3172A3C565FD}"/>
    <cellStyle name="Normal 24 16 2 2" xfId="26432" xr:uid="{2CE3967C-F5E2-4DD4-BA7B-EE95CA0242C0}"/>
    <cellStyle name="Normal 24 16 2 3" xfId="31926" xr:uid="{AAE45582-40A4-47D0-99CB-5A0FB3D33590}"/>
    <cellStyle name="Normal 24 16 2 4" xfId="37410" xr:uid="{E7972282-A4CB-4755-9D6C-399EC5D69367}"/>
    <cellStyle name="Normal 24 16 3" xfId="23703" xr:uid="{1C56921F-E80E-4251-A769-816ED1745B6E}"/>
    <cellStyle name="Normal 24 16 4" xfId="29197" xr:uid="{C5661C8B-A479-47A7-A8DA-F982B1F40438}"/>
    <cellStyle name="Normal 24 16 5" xfId="34681" xr:uid="{FAF808A4-A81E-4A8B-932F-D670A98A3CA2}"/>
    <cellStyle name="Normal 24 2" xfId="6463" xr:uid="{41FCA1CF-4C95-47E2-A1A2-4E4EA729E142}"/>
    <cellStyle name="Normal 24 2 2" xfId="14870" xr:uid="{43BF7917-A8C1-4DBA-B47C-CAF828C26718}"/>
    <cellStyle name="Normal 24 2 2 2" xfId="22157" xr:uid="{EA85E498-6359-42DF-A345-E9B00B4BEE1B}"/>
    <cellStyle name="Normal 24 2 2 2 2" xfId="27713" xr:uid="{EB6FD921-E218-48E4-AA0F-8353B49EECDB}"/>
    <cellStyle name="Normal 24 2 2 2 3" xfId="33207" xr:uid="{FB1860BE-9D79-4042-889D-227B1ADCFB68}"/>
    <cellStyle name="Normal 24 2 2 2 4" xfId="38691" xr:uid="{D4DE6C7F-436E-49C5-A6E2-2D43C9E6B66A}"/>
    <cellStyle name="Normal 24 2 2 3" xfId="24984" xr:uid="{5C11C822-438E-4462-9C98-2D4ED4768C5D}"/>
    <cellStyle name="Normal 24 2 2 4" xfId="30478" xr:uid="{971E29DA-8F93-493B-A6B8-F5FFA6E216CD}"/>
    <cellStyle name="Normal 24 2 2 5" xfId="35962" xr:uid="{8EC2FC0D-0833-406F-B4B3-C50D4D85492F}"/>
    <cellStyle name="Normal 24 2 3" xfId="11818" xr:uid="{1D85B706-975B-4013-8282-FDB7E57E72C0}"/>
    <cellStyle name="Normal 24 2 4" xfId="17054" xr:uid="{D223EF77-F895-4A77-BC66-81293023BB18}"/>
    <cellStyle name="Normal 24 2 5" xfId="19276" xr:uid="{42365968-E7E1-4FA8-8E86-0C80F7929873}"/>
    <cellStyle name="Normal 24 2 6" xfId="9558" xr:uid="{04193A56-0E93-45CB-9CF7-9BD1CB1F132B}"/>
    <cellStyle name="Normal 24 2 6 2" xfId="20879" xr:uid="{AEC92D9C-407F-4425-8FAD-FAB9C2DFAE03}"/>
    <cellStyle name="Normal 24 2 6 2 2" xfId="26435" xr:uid="{BB2C6ED0-47D0-444D-83DC-52AC6D96E5CC}"/>
    <cellStyle name="Normal 24 2 6 2 3" xfId="31929" xr:uid="{576244E1-42E6-41FE-8499-0077A45675F9}"/>
    <cellStyle name="Normal 24 2 6 2 4" xfId="37413" xr:uid="{3B537EEF-66C7-4968-BDC3-F46E23B7BC9E}"/>
    <cellStyle name="Normal 24 2 6 3" xfId="23706" xr:uid="{78201694-F162-4BBB-B6E9-0F5CB851F1C7}"/>
    <cellStyle name="Normal 24 2 6 4" xfId="29200" xr:uid="{104142C0-D8B8-48D1-A103-DADCDA23E493}"/>
    <cellStyle name="Normal 24 2 6 5" xfId="34684" xr:uid="{23888FE3-4A24-471A-84A5-C7476B90D3D9}"/>
    <cellStyle name="Normal 24 3" xfId="6464" xr:uid="{4AB0D21D-7747-4074-9240-73927D1BEE68}"/>
    <cellStyle name="Normal 24 3 2" xfId="14871" xr:uid="{42CB0AD6-7F82-447B-8768-D1A7E8C77FD4}"/>
    <cellStyle name="Normal 24 3 2 2" xfId="22158" xr:uid="{0754BF65-FACB-488C-9EEF-B9929C7D4661}"/>
    <cellStyle name="Normal 24 3 2 2 2" xfId="27714" xr:uid="{55892EAC-6322-427F-9A51-D70784F4B3CA}"/>
    <cellStyle name="Normal 24 3 2 2 3" xfId="33208" xr:uid="{4FF0BDF5-75AF-4932-A1AE-4466E1A2237F}"/>
    <cellStyle name="Normal 24 3 2 2 4" xfId="38692" xr:uid="{B616F33F-00E2-48AC-8D10-29CA03A58F9A}"/>
    <cellStyle name="Normal 24 3 2 3" xfId="24985" xr:uid="{36A3627E-C85E-488A-B344-3BB6D62F5648}"/>
    <cellStyle name="Normal 24 3 2 4" xfId="30479" xr:uid="{F7A3CE3E-8712-452E-9C28-4D9595728F0E}"/>
    <cellStyle name="Normal 24 3 2 5" xfId="35963" xr:uid="{2A893849-948D-43A7-A08F-0E816DEAAE00}"/>
    <cellStyle name="Normal 24 3 3" xfId="11819" xr:uid="{B01E8ADA-5D0B-451C-834C-D04161434A0E}"/>
    <cellStyle name="Normal 24 3 4" xfId="17055" xr:uid="{E51931E8-5CF3-4233-B81D-74FD98345A8E}"/>
    <cellStyle name="Normal 24 3 5" xfId="19277" xr:uid="{7E3A7992-D300-4E4E-AE38-CBB8E14191B1}"/>
    <cellStyle name="Normal 24 3 6" xfId="9559" xr:uid="{0A422AF7-DC46-4485-A9CF-2DDDDAA7DDF5}"/>
    <cellStyle name="Normal 24 3 6 2" xfId="20880" xr:uid="{7D2DEFA1-5821-4669-A749-5F558B643704}"/>
    <cellStyle name="Normal 24 3 6 2 2" xfId="26436" xr:uid="{8BC6FB54-F931-4C89-B494-1DAC4583BDE4}"/>
    <cellStyle name="Normal 24 3 6 2 3" xfId="31930" xr:uid="{4304726A-81A5-4C8E-8AB3-9B56AE772E3C}"/>
    <cellStyle name="Normal 24 3 6 2 4" xfId="37414" xr:uid="{BFE5A7A8-C336-43C5-BE07-69EED696CEAC}"/>
    <cellStyle name="Normal 24 3 6 3" xfId="23707" xr:uid="{328BD1C4-A07F-4683-B7C6-EDD4A4CAA2A1}"/>
    <cellStyle name="Normal 24 3 6 4" xfId="29201" xr:uid="{6FF50277-33C0-4B52-8A6B-E46D80C82605}"/>
    <cellStyle name="Normal 24 3 6 5" xfId="34685" xr:uid="{983CE38C-CD86-488B-B4C4-6428994DB59E}"/>
    <cellStyle name="Normal 24 4" xfId="6465" xr:uid="{B96A9FC8-E88A-4E70-9631-CA44FBC42B6C}"/>
    <cellStyle name="Normal 24 4 2" xfId="14872" xr:uid="{1470FA46-0ED1-4226-BAD0-DC144CD64C5F}"/>
    <cellStyle name="Normal 24 4 2 2" xfId="22159" xr:uid="{EDF0D72C-A5AD-4863-8354-06655EAE6C96}"/>
    <cellStyle name="Normal 24 4 2 2 2" xfId="27715" xr:uid="{D7F953EF-0F74-4E72-A652-82D37022E302}"/>
    <cellStyle name="Normal 24 4 2 2 3" xfId="33209" xr:uid="{AD864E06-3FDE-431B-8448-808E9A9BD762}"/>
    <cellStyle name="Normal 24 4 2 2 4" xfId="38693" xr:uid="{49F36B48-4D86-447D-BC05-E66F7EFCAEB3}"/>
    <cellStyle name="Normal 24 4 2 3" xfId="24986" xr:uid="{21FAF1B3-9D24-457E-BC92-E1DEE4CB73D9}"/>
    <cellStyle name="Normal 24 4 2 4" xfId="30480" xr:uid="{A8C7953B-AEDC-41BC-81EE-6B58DD3E460D}"/>
    <cellStyle name="Normal 24 4 2 5" xfId="35964" xr:uid="{D026F59C-65EF-4003-9EBF-771D6F482E61}"/>
    <cellStyle name="Normal 24 4 3" xfId="11820" xr:uid="{492F1A21-9726-4598-9D65-50F8946BC8BD}"/>
    <cellStyle name="Normal 24 4 4" xfId="17056" xr:uid="{D48DD02C-D00A-4841-8294-2CF5A4C11308}"/>
    <cellStyle name="Normal 24 4 5" xfId="19278" xr:uid="{8E41EC39-DABF-4D7C-9FF4-DAE4EFF41E5E}"/>
    <cellStyle name="Normal 24 4 6" xfId="9560" xr:uid="{33F66C21-272D-425B-89CC-1C97EE29FFBC}"/>
    <cellStyle name="Normal 24 4 6 2" xfId="20881" xr:uid="{3B035EAC-76BA-439E-8B0B-A95004ED0C95}"/>
    <cellStyle name="Normal 24 4 6 2 2" xfId="26437" xr:uid="{205B20EA-E00B-47E3-B975-05F57ACF8A2B}"/>
    <cellStyle name="Normal 24 4 6 2 3" xfId="31931" xr:uid="{68E6409C-059D-4159-96C2-D39307BFC937}"/>
    <cellStyle name="Normal 24 4 6 2 4" xfId="37415" xr:uid="{6916BE11-ACDD-4CFF-88E0-A7621A358E1E}"/>
    <cellStyle name="Normal 24 4 6 3" xfId="23708" xr:uid="{FB602CFB-2AD1-4D1D-93E0-AB3192A6591F}"/>
    <cellStyle name="Normal 24 4 6 4" xfId="29202" xr:uid="{DADEBF2F-A958-431C-9C0A-B911580CF6AF}"/>
    <cellStyle name="Normal 24 4 6 5" xfId="34686" xr:uid="{26D99B3C-1A15-41FE-AB61-D1D330A03845}"/>
    <cellStyle name="Normal 24 5" xfId="6466" xr:uid="{2601BE08-0FB6-46F2-A6BD-CA4E42A92159}"/>
    <cellStyle name="Normal 24 5 2" xfId="14873" xr:uid="{F33C4E63-153A-4597-8422-F3F395775AEC}"/>
    <cellStyle name="Normal 24 5 2 2" xfId="22160" xr:uid="{0B8688A7-ADF9-43FA-A936-44F74E58DEE9}"/>
    <cellStyle name="Normal 24 5 2 2 2" xfId="27716" xr:uid="{974CE3DF-9259-43EE-BE38-9A61391CCD50}"/>
    <cellStyle name="Normal 24 5 2 2 3" xfId="33210" xr:uid="{72CA5B09-D844-4F08-94D9-629F413CEB7F}"/>
    <cellStyle name="Normal 24 5 2 2 4" xfId="38694" xr:uid="{2BBFDFE5-F25A-4B7F-8B49-14856F66D065}"/>
    <cellStyle name="Normal 24 5 2 3" xfId="24987" xr:uid="{2C901756-2828-44F7-BDB6-793C236E2A19}"/>
    <cellStyle name="Normal 24 5 2 4" xfId="30481" xr:uid="{2147A1CF-7C8E-4A90-BCF2-74DEFEC82EBF}"/>
    <cellStyle name="Normal 24 5 2 5" xfId="35965" xr:uid="{B87A0723-D604-46B5-ACBE-FF82FBBAEE6A}"/>
    <cellStyle name="Normal 24 5 3" xfId="11821" xr:uid="{AB21CC3F-9BA8-40F0-B5CD-FBDBCAE012F3}"/>
    <cellStyle name="Normal 24 5 4" xfId="17057" xr:uid="{25B06017-519D-4F6C-B1E4-09EAA781FDA1}"/>
    <cellStyle name="Normal 24 5 5" xfId="19279" xr:uid="{8AE13FA2-DF2A-4034-8EE1-2DF57A2B7059}"/>
    <cellStyle name="Normal 24 5 6" xfId="9561" xr:uid="{250CE998-8DCA-4260-8FE4-35CA1651029F}"/>
    <cellStyle name="Normal 24 5 6 2" xfId="20882" xr:uid="{D76939F6-72FF-4AB6-BB20-694A501342EF}"/>
    <cellStyle name="Normal 24 5 6 2 2" xfId="26438" xr:uid="{910C93FC-80ED-4E31-88A2-84AD10999CDE}"/>
    <cellStyle name="Normal 24 5 6 2 3" xfId="31932" xr:uid="{15E83D67-22B0-4334-996D-916FDFA10911}"/>
    <cellStyle name="Normal 24 5 6 2 4" xfId="37416" xr:uid="{CB64608E-2F28-4334-BE6C-481E3C9B336B}"/>
    <cellStyle name="Normal 24 5 6 3" xfId="23709" xr:uid="{CC608869-CB57-4F5D-97D1-90EC156CBCE7}"/>
    <cellStyle name="Normal 24 5 6 4" xfId="29203" xr:uid="{D87C5F47-7CFC-4691-8351-95C66CAD59E1}"/>
    <cellStyle name="Normal 24 5 6 5" xfId="34687" xr:uid="{9EEDB264-4733-4DCC-8396-97A10C8297A2}"/>
    <cellStyle name="Normal 24 6" xfId="6467" xr:uid="{3E5023AB-A6D2-4AF4-B871-0A05896D828B}"/>
    <cellStyle name="Normal 24 6 2" xfId="14874" xr:uid="{AF28CB94-4A76-4A3B-98E1-0F306EB87327}"/>
    <cellStyle name="Normal 24 6 2 2" xfId="22161" xr:uid="{AB7791D0-6B4D-463F-AB88-A1AB3E082AF1}"/>
    <cellStyle name="Normal 24 6 2 2 2" xfId="27717" xr:uid="{CFF0889E-98C7-4957-AF73-5618194283D1}"/>
    <cellStyle name="Normal 24 6 2 2 3" xfId="33211" xr:uid="{28661FFF-DD98-4C1F-B642-96E7F1696344}"/>
    <cellStyle name="Normal 24 6 2 2 4" xfId="38695" xr:uid="{06C7D44A-18BC-444A-B19C-B73A0CE5901E}"/>
    <cellStyle name="Normal 24 6 2 3" xfId="24988" xr:uid="{87732E6D-7263-4B22-A6B5-0C1F2FD5CF46}"/>
    <cellStyle name="Normal 24 6 2 4" xfId="30482" xr:uid="{D903ADD2-ECEB-4D54-A2E6-167D70B81DA5}"/>
    <cellStyle name="Normal 24 6 2 5" xfId="35966" xr:uid="{9D2B6374-6C31-4D8C-96D5-310051AF80E1}"/>
    <cellStyle name="Normal 24 6 3" xfId="11822" xr:uid="{A7004EC6-A2E1-45FD-811B-6BFBFA5B7D24}"/>
    <cellStyle name="Normal 24 6 4" xfId="17058" xr:uid="{E8701C10-D4DB-4637-9150-4EC9021A9515}"/>
    <cellStyle name="Normal 24 6 5" xfId="19280" xr:uid="{1397A43F-B427-456D-A19C-0C3FCEDCDF40}"/>
    <cellStyle name="Normal 24 6 6" xfId="9562" xr:uid="{A016302F-C761-4D3D-8E7B-7AC24EC033FC}"/>
    <cellStyle name="Normal 24 6 6 2" xfId="20883" xr:uid="{679C5406-7AEF-490B-8927-F3B5EFF61C0F}"/>
    <cellStyle name="Normal 24 6 6 2 2" xfId="26439" xr:uid="{5337E958-FE14-4E05-8618-691DE014F8FB}"/>
    <cellStyle name="Normal 24 6 6 2 3" xfId="31933" xr:uid="{EBF76777-EE0C-4206-9DDF-08951FAF8C31}"/>
    <cellStyle name="Normal 24 6 6 2 4" xfId="37417" xr:uid="{63361E82-8F91-46B3-84D7-32B9B3AF1386}"/>
    <cellStyle name="Normal 24 6 6 3" xfId="23710" xr:uid="{06095152-5E00-48CF-8A21-B11CF0197F37}"/>
    <cellStyle name="Normal 24 6 6 4" xfId="29204" xr:uid="{647E353A-5F53-4461-91AE-247EF4C2D5F8}"/>
    <cellStyle name="Normal 24 6 6 5" xfId="34688" xr:uid="{A4A0CFBE-267C-40CD-B13A-4552F22C1B9C}"/>
    <cellStyle name="Normal 24 7" xfId="6468" xr:uid="{74757812-43A5-4BE8-8E04-E2D2300A7D9E}"/>
    <cellStyle name="Normal 24 7 2" xfId="14875" xr:uid="{898FD11D-CFF4-4F90-9EEC-0F2E80DB477F}"/>
    <cellStyle name="Normal 24 7 2 2" xfId="22162" xr:uid="{F9DF6D9A-0F3E-43BA-B77E-54FE5FE2D325}"/>
    <cellStyle name="Normal 24 7 2 2 2" xfId="27718" xr:uid="{96135D5B-67ED-48A6-A624-33E402B0FD6A}"/>
    <cellStyle name="Normal 24 7 2 2 3" xfId="33212" xr:uid="{C2E1F25C-D6C2-47BF-BF5F-75D57E34F19C}"/>
    <cellStyle name="Normal 24 7 2 2 4" xfId="38696" xr:uid="{A9D82421-127B-4BDC-B030-9B50F76644C3}"/>
    <cellStyle name="Normal 24 7 2 3" xfId="24989" xr:uid="{A9F76219-3B4D-405C-B1C3-6C2A39C32A7B}"/>
    <cellStyle name="Normal 24 7 2 4" xfId="30483" xr:uid="{A898B3B3-94A7-45C2-BFFC-715C858C8DCA}"/>
    <cellStyle name="Normal 24 7 2 5" xfId="35967" xr:uid="{65C87E02-056D-45A9-81E4-AA0F72853433}"/>
    <cellStyle name="Normal 24 7 3" xfId="11823" xr:uid="{82623EC1-C317-4C8B-8103-359EE04716BB}"/>
    <cellStyle name="Normal 24 7 4" xfId="17059" xr:uid="{2CB5134F-335B-4D11-AF6E-DCD2DAD91247}"/>
    <cellStyle name="Normal 24 7 5" xfId="19281" xr:uid="{22D7276E-5918-4238-BC14-FB713A53820B}"/>
    <cellStyle name="Normal 24 7 6" xfId="9563" xr:uid="{428CE313-FCBA-4505-933A-84C05245FBF6}"/>
    <cellStyle name="Normal 24 7 6 2" xfId="20884" xr:uid="{B7F9D8A3-4CA5-4A53-98D2-595FF1242B78}"/>
    <cellStyle name="Normal 24 7 6 2 2" xfId="26440" xr:uid="{3458D5E1-2C11-4BED-B21B-B9C174C08E6B}"/>
    <cellStyle name="Normal 24 7 6 2 3" xfId="31934" xr:uid="{B8AA7DB7-A286-4305-AF6A-BC4160752160}"/>
    <cellStyle name="Normal 24 7 6 2 4" xfId="37418" xr:uid="{1DB89E3D-442C-49CE-AF8B-B75F85528ECE}"/>
    <cellStyle name="Normal 24 7 6 3" xfId="23711" xr:uid="{95DFF9C2-156F-4415-8A03-AC7FE07A4C69}"/>
    <cellStyle name="Normal 24 7 6 4" xfId="29205" xr:uid="{7FA5A451-0848-4A25-8E62-3A63BC83A8CC}"/>
    <cellStyle name="Normal 24 7 6 5" xfId="34689" xr:uid="{DDF91ACC-AE08-4B84-9DA0-AE3AB5626C8F}"/>
    <cellStyle name="Normal 24 8" xfId="6469" xr:uid="{3042014F-4620-41FA-BE4E-95FE1BA24426}"/>
    <cellStyle name="Normal 24 8 2" xfId="14876" xr:uid="{4B7D95CB-BB51-4269-A9B4-15F04A72AFF5}"/>
    <cellStyle name="Normal 24 8 2 2" xfId="22163" xr:uid="{143592A0-859A-460F-8903-05FECFA83C16}"/>
    <cellStyle name="Normal 24 8 2 2 2" xfId="27719" xr:uid="{05D006D2-F588-48C5-81EF-615F02008162}"/>
    <cellStyle name="Normal 24 8 2 2 3" xfId="33213" xr:uid="{15731C13-1E9B-47C6-9E2B-776380EE0D67}"/>
    <cellStyle name="Normal 24 8 2 2 4" xfId="38697" xr:uid="{6691B001-1678-4C02-90CC-8122852B689B}"/>
    <cellStyle name="Normal 24 8 2 3" xfId="24990" xr:uid="{374D8E5A-D516-4DD6-89A6-09C039E9C0D0}"/>
    <cellStyle name="Normal 24 8 2 4" xfId="30484" xr:uid="{F5FF307C-8EC9-46D6-82C0-25C0211FC57B}"/>
    <cellStyle name="Normal 24 8 2 5" xfId="35968" xr:uid="{8CF4E178-FC94-45DF-8CF7-8B4C9404A076}"/>
    <cellStyle name="Normal 24 8 3" xfId="11824" xr:uid="{32060150-8A68-4ACC-9687-DF0A468BD2BF}"/>
    <cellStyle name="Normal 24 8 4" xfId="17060" xr:uid="{7FCAADB7-FDD7-42DC-BB00-F1D03F2E6C9A}"/>
    <cellStyle name="Normal 24 8 5" xfId="19282" xr:uid="{A7E5C477-3B65-4546-9559-8B59C0CEDD27}"/>
    <cellStyle name="Normal 24 8 6" xfId="9564" xr:uid="{8209CEA2-9D9E-44D5-8469-FE23CE3F0719}"/>
    <cellStyle name="Normal 24 8 6 2" xfId="20885" xr:uid="{9A4E507B-5B29-437B-A63C-2F7A84D032A4}"/>
    <cellStyle name="Normal 24 8 6 2 2" xfId="26441" xr:uid="{8A28E63E-D38E-4AEF-B65D-3C1EEDA58F7A}"/>
    <cellStyle name="Normal 24 8 6 2 3" xfId="31935" xr:uid="{B5ED60A1-6180-4FF4-B816-CD632FB26824}"/>
    <cellStyle name="Normal 24 8 6 2 4" xfId="37419" xr:uid="{3F2324FE-CCC7-48DE-BF52-3AEA8AA4D6CC}"/>
    <cellStyle name="Normal 24 8 6 3" xfId="23712" xr:uid="{CE98C93D-9C7F-4185-A4F7-46EEFE8F672D}"/>
    <cellStyle name="Normal 24 8 6 4" xfId="29206" xr:uid="{B13921EB-93B9-4A8F-8234-320C4F887995}"/>
    <cellStyle name="Normal 24 8 6 5" xfId="34690" xr:uid="{3230BC56-1BA2-460D-B0AD-08C14BDE22A5}"/>
    <cellStyle name="Normal 24 9" xfId="6470" xr:uid="{F5EE63D5-FDD0-4CE8-BBF9-37EDC546F9FD}"/>
    <cellStyle name="Normal 24 9 2" xfId="14877" xr:uid="{5BF5F48E-4A64-452C-8F66-FD2A03F22A02}"/>
    <cellStyle name="Normal 24 9 2 2" xfId="22164" xr:uid="{5FFAA1AE-656C-4A6E-A3FF-15D0B297CFA0}"/>
    <cellStyle name="Normal 24 9 2 2 2" xfId="27720" xr:uid="{79A2C0B8-0A3A-40F7-83FF-62153A15D42E}"/>
    <cellStyle name="Normal 24 9 2 2 3" xfId="33214" xr:uid="{5542F420-D198-423C-8641-43C048F97AD9}"/>
    <cellStyle name="Normal 24 9 2 2 4" xfId="38698" xr:uid="{D7A777AE-FC4C-48A1-8DF8-C3769C374718}"/>
    <cellStyle name="Normal 24 9 2 3" xfId="24991" xr:uid="{0D9F4594-A563-48AF-A294-DA75A6B28069}"/>
    <cellStyle name="Normal 24 9 2 4" xfId="30485" xr:uid="{29518871-C152-4140-8449-B551BB9243C2}"/>
    <cellStyle name="Normal 24 9 2 5" xfId="35969" xr:uid="{B029FAB1-5E3F-4C6D-80D3-0B0D9073814B}"/>
    <cellStyle name="Normal 24 9 3" xfId="11825" xr:uid="{E2073F74-9591-413F-9F4A-3E32079BA80D}"/>
    <cellStyle name="Normal 24 9 4" xfId="17061" xr:uid="{388EA782-8386-4DA2-BF7E-CBE2B62531F9}"/>
    <cellStyle name="Normal 24 9 5" xfId="19283" xr:uid="{32378348-86BF-4CD0-9664-5949115D0EAC}"/>
    <cellStyle name="Normal 24 9 6" xfId="9565" xr:uid="{7561969C-9565-4D2F-9A75-7E3DD4C2E0EF}"/>
    <cellStyle name="Normal 24 9 6 2" xfId="20886" xr:uid="{88C92EDD-1A1A-4C44-A05F-7603CA085D0C}"/>
    <cellStyle name="Normal 24 9 6 2 2" xfId="26442" xr:uid="{6F5463C9-1215-4FCD-905D-52FBD40ECC4D}"/>
    <cellStyle name="Normal 24 9 6 2 3" xfId="31936" xr:uid="{72E7D879-8BAE-40E0-AA87-640853E729B1}"/>
    <cellStyle name="Normal 24 9 6 2 4" xfId="37420" xr:uid="{219B39A4-7F08-44C7-A4AE-51CE1ADD164C}"/>
    <cellStyle name="Normal 24 9 6 3" xfId="23713" xr:uid="{4A6C114D-1196-4301-8648-FDC0D788F324}"/>
    <cellStyle name="Normal 24 9 6 4" xfId="29207" xr:uid="{F5BE2F9F-E630-4FEA-BF09-A8AF054DD9C3}"/>
    <cellStyle name="Normal 24 9 6 5" xfId="34691" xr:uid="{25C5A4E5-EFBA-47A8-8E1C-41E2E50DFAD5}"/>
    <cellStyle name="Normal 240" xfId="39651" xr:uid="{7FEE6302-8B59-435F-9405-07B8154D9D7A}"/>
    <cellStyle name="Normal 241" xfId="39652" xr:uid="{10F4DDF6-BF44-4ED0-9233-B3A47A3A9DC2}"/>
    <cellStyle name="Normal 242" xfId="39653" xr:uid="{5A6D8A6A-119C-48D6-88CC-5FA2D72F10D5}"/>
    <cellStyle name="Normal 243" xfId="39654" xr:uid="{7DEAEE18-019C-48B8-B469-091A0F3C2BD1}"/>
    <cellStyle name="Normal 244" xfId="39655" xr:uid="{6E670B53-C906-4310-BF89-DE1DC1D1CB0E}"/>
    <cellStyle name="Normal 245" xfId="39656" xr:uid="{80E2A769-CD32-43FB-B8AC-91D09283A698}"/>
    <cellStyle name="Normal 246" xfId="39657" xr:uid="{7FCA601B-62EF-466C-895E-5368DC829B94}"/>
    <cellStyle name="Normal 247" xfId="39658" xr:uid="{71EA641F-1C21-4D99-800A-55BAF2A46D38}"/>
    <cellStyle name="Normal 248" xfId="39659" xr:uid="{A99BD2BB-7ECE-447E-AB41-5EB5D0ACEFC2}"/>
    <cellStyle name="Normal 249" xfId="39660" xr:uid="{40DD9971-433A-4BFA-A4DC-CE58B92521F0}"/>
    <cellStyle name="Normal 25" xfId="6471" xr:uid="{D21A41EA-C839-4570-A72C-9B7EF5DCAC04}"/>
    <cellStyle name="Normal 25 2" xfId="14878" xr:uid="{CA2EA5F9-D0B6-46AF-B02E-8DA5C85FD16D}"/>
    <cellStyle name="Normal 25 2 2" xfId="22165" xr:uid="{4E0037A6-8F35-4C61-914F-16545F06B290}"/>
    <cellStyle name="Normal 25 2 2 2" xfId="27721" xr:uid="{480C14DF-63B5-4B02-8325-713C267F1ABD}"/>
    <cellStyle name="Normal 25 2 2 3" xfId="33215" xr:uid="{756FF492-0AAB-48D5-80AD-73B2FBD55AAC}"/>
    <cellStyle name="Normal 25 2 2 4" xfId="38699" xr:uid="{F37F6D4B-221B-4D01-A3D6-888744C6166D}"/>
    <cellStyle name="Normal 25 2 3" xfId="24992" xr:uid="{7DE04748-3E55-46EC-984F-0BDFA4E92822}"/>
    <cellStyle name="Normal 25 2 4" xfId="30486" xr:uid="{81F6995A-0764-4B3E-B1C7-C5B65426E670}"/>
    <cellStyle name="Normal 25 2 5" xfId="35970" xr:uid="{A05BE888-0A8A-41E9-B081-613CD9AFBC2C}"/>
    <cellStyle name="Normal 25 3" xfId="11826" xr:uid="{0DF98CC7-1856-49DB-BCE5-85DD88EC795D}"/>
    <cellStyle name="Normal 25 4" xfId="17062" xr:uid="{56567C4E-C11E-45C8-8502-159EBE87BD98}"/>
    <cellStyle name="Normal 25 5" xfId="19284" xr:uid="{2E0C1642-10A4-4749-B583-BD85AA2368D8}"/>
    <cellStyle name="Normal 25 6" xfId="9566" xr:uid="{DB1F0FDA-2312-420B-8BF6-8319C9C02FE1}"/>
    <cellStyle name="Normal 25 6 2" xfId="20887" xr:uid="{1042F2B6-0232-4C81-B261-2310CB9803F1}"/>
    <cellStyle name="Normal 25 6 2 2" xfId="26443" xr:uid="{2525AA7D-88A0-4C13-927C-4C7AD2DEE8F5}"/>
    <cellStyle name="Normal 25 6 2 3" xfId="31937" xr:uid="{2B5D2084-5920-4A81-ACAF-66B3E8F9E33D}"/>
    <cellStyle name="Normal 25 6 2 4" xfId="37421" xr:uid="{A4B2ECC8-E043-4B17-B449-C5399E437F7B}"/>
    <cellStyle name="Normal 25 6 3" xfId="23714" xr:uid="{F9E56B36-0360-4E63-AD69-7F9469364559}"/>
    <cellStyle name="Normal 25 6 4" xfId="29208" xr:uid="{8BEA2AEB-3495-4270-86DA-BB95F2C25ED7}"/>
    <cellStyle name="Normal 25 6 5" xfId="34692" xr:uid="{2563E7C1-72F0-4563-9334-B303A24FAC31}"/>
    <cellStyle name="Normal 250" xfId="39661" xr:uid="{54D0C414-8609-4C94-8F8E-4699EF6D7E27}"/>
    <cellStyle name="Normal 251" xfId="39662" xr:uid="{31308B73-63E4-4833-A13C-21A4656EBCE0}"/>
    <cellStyle name="Normal 252" xfId="39663" xr:uid="{F5DADE47-F929-4C0E-8816-2A34DBA1325E}"/>
    <cellStyle name="Normal 253" xfId="39664" xr:uid="{69FB6763-F6A5-416A-ABAE-2D49B07C7D37}"/>
    <cellStyle name="Normal 254" xfId="39665" xr:uid="{3B230152-2441-4D60-B385-912D2DD5109E}"/>
    <cellStyle name="Normal 255" xfId="39666" xr:uid="{A3B4FA8C-4FC0-481D-BED1-863AF5B9757D}"/>
    <cellStyle name="Normal 256" xfId="39667" xr:uid="{40CEEF5E-C29D-40B1-8559-4EA81A106741}"/>
    <cellStyle name="Normal 257" xfId="39668" xr:uid="{D487B8A8-5980-4DB5-AA75-23449986E9F1}"/>
    <cellStyle name="Normal 258" xfId="39669" xr:uid="{07F38BDF-32BD-41B5-97FA-EB6BDD9C4B00}"/>
    <cellStyle name="Normal 259" xfId="39670" xr:uid="{9CE51377-72C8-491D-9756-C60D075906E1}"/>
    <cellStyle name="Normal 26" xfId="6472" xr:uid="{7D85225D-7802-4D1F-8334-5A9EBAF24608}"/>
    <cellStyle name="Normal 26 2" xfId="14879" xr:uid="{1035CA85-F88D-4C3C-A64E-F08C4F747090}"/>
    <cellStyle name="Normal 26 2 2" xfId="22166" xr:uid="{D652C403-F9EA-4506-ADD7-8CCA38B15F11}"/>
    <cellStyle name="Normal 26 2 2 2" xfId="27722" xr:uid="{A0589E4D-936E-4957-9ACE-268FA86540B2}"/>
    <cellStyle name="Normal 26 2 2 3" xfId="33216" xr:uid="{20940D9A-BE01-4698-80F7-ACB92D104D23}"/>
    <cellStyle name="Normal 26 2 2 4" xfId="38700" xr:uid="{481CFD33-EA26-48F4-A915-2621AC15E9CD}"/>
    <cellStyle name="Normal 26 2 3" xfId="24993" xr:uid="{96FC0130-6EDA-4F4F-BF7E-68CC8E3FA95E}"/>
    <cellStyle name="Normal 26 2 4" xfId="30487" xr:uid="{37F629C7-8CA5-40EA-8F91-6C254ED8E4AD}"/>
    <cellStyle name="Normal 26 2 5" xfId="35971" xr:uid="{92C12EFD-7078-4871-9072-42FA34595397}"/>
    <cellStyle name="Normal 26 3" xfId="11827" xr:uid="{04142BB1-0131-4804-8225-453DF0712813}"/>
    <cellStyle name="Normal 26 4" xfId="17063" xr:uid="{AC725FD2-A9FF-4FBA-BC82-7554A398BBE3}"/>
    <cellStyle name="Normal 26 5" xfId="19285" xr:uid="{768CC41F-9BE7-44CA-A16F-56C02734F23E}"/>
    <cellStyle name="Normal 26 6" xfId="9567" xr:uid="{FF1314EA-0FF4-4B26-B5C4-218E918FC2A4}"/>
    <cellStyle name="Normal 26 6 2" xfId="20888" xr:uid="{EC00F8C7-7A84-4896-A317-767CB286A0C0}"/>
    <cellStyle name="Normal 26 6 2 2" xfId="26444" xr:uid="{06762231-F993-4B1A-8D76-49FD67DA300D}"/>
    <cellStyle name="Normal 26 6 2 3" xfId="31938" xr:uid="{2BB21CFC-316C-497D-BD65-B728996381B1}"/>
    <cellStyle name="Normal 26 6 2 4" xfId="37422" xr:uid="{BAA9E040-6DA3-4699-90AB-D7B852B4B7B5}"/>
    <cellStyle name="Normal 26 6 3" xfId="23715" xr:uid="{8751F360-45AA-45A8-A75A-6F16D4127A60}"/>
    <cellStyle name="Normal 26 6 4" xfId="29209" xr:uid="{1691A16E-60DA-4573-8E7C-BCA37D23B8E8}"/>
    <cellStyle name="Normal 26 6 5" xfId="34693" xr:uid="{4C2A26EF-66E4-4F2D-B929-58D4DEFD620F}"/>
    <cellStyle name="Normal 260" xfId="39671" xr:uid="{834ACD38-570B-40B3-BE85-61DBC3440EA4}"/>
    <cellStyle name="Normal 261" xfId="39672" xr:uid="{C084A10C-2703-422D-A957-D4615437B93F}"/>
    <cellStyle name="Normal 262" xfId="39673" xr:uid="{9C01B532-CDC1-4E48-9952-A653E6614CF3}"/>
    <cellStyle name="Normal 263" xfId="39674" xr:uid="{233D2B2C-59A4-423F-BE04-640188B3522A}"/>
    <cellStyle name="Normal 264" xfId="39675" xr:uid="{199667FB-8694-4D3A-B9AB-4AA1E5834E9A}"/>
    <cellStyle name="Normal 265" xfId="39676" xr:uid="{9F237E8F-7123-40D2-83A7-F3D3251E8C39}"/>
    <cellStyle name="Normal 266" xfId="39677" xr:uid="{17D483FC-5B4E-4AB7-89EA-7AB3F6219774}"/>
    <cellStyle name="Normal 267" xfId="39678" xr:uid="{E1C6410A-F009-4E1F-8526-3B09E8A82C0E}"/>
    <cellStyle name="Normal 268" xfId="39679" xr:uid="{36C3A17B-D823-4CD5-831E-30DEDBEE90F5}"/>
    <cellStyle name="Normal 269" xfId="39680" xr:uid="{1917F208-7F26-402E-891A-F357C99E73A8}"/>
    <cellStyle name="Normal 27" xfId="6473" xr:uid="{8CA1DC10-7AB1-454B-926F-0D74611D4314}"/>
    <cellStyle name="Normal 27 2" xfId="14880" xr:uid="{5F548B0E-7B11-4913-9F3E-79E397ECFA47}"/>
    <cellStyle name="Normal 27 2 2" xfId="22167" xr:uid="{F884932C-6493-44FE-A98F-0DF123BD69A2}"/>
    <cellStyle name="Normal 27 2 2 2" xfId="27723" xr:uid="{44C1FB99-3EC5-455A-AAA2-FCD0C58F7B25}"/>
    <cellStyle name="Normal 27 2 2 3" xfId="33217" xr:uid="{08F53A7F-D500-4440-95D4-FAED06A36F4C}"/>
    <cellStyle name="Normal 27 2 2 4" xfId="38701" xr:uid="{DC90BBED-3D6E-4347-B066-69416D3761F4}"/>
    <cellStyle name="Normal 27 2 3" xfId="24994" xr:uid="{55CD0980-70D6-4AAC-95C4-6CBC731D379E}"/>
    <cellStyle name="Normal 27 2 4" xfId="30488" xr:uid="{EEDD760A-9DA5-44BC-BA3A-73B7A62CF205}"/>
    <cellStyle name="Normal 27 2 5" xfId="35972" xr:uid="{4ECBC99E-9577-43A9-AF69-097B512A2419}"/>
    <cellStyle name="Normal 27 3" xfId="11828" xr:uid="{F089807B-45C0-4B4C-A55E-764D201DEADE}"/>
    <cellStyle name="Normal 27 4" xfId="17064" xr:uid="{42DB39AA-83CF-42A5-88BE-A68CD7C8FFED}"/>
    <cellStyle name="Normal 27 5" xfId="19286" xr:uid="{6917E6E3-BA41-44E6-9BFB-00B5A0ACFF3E}"/>
    <cellStyle name="Normal 27 6" xfId="9568" xr:uid="{4450C741-8E80-4C25-9A18-7DBC6F0E5955}"/>
    <cellStyle name="Normal 27 6 2" xfId="20889" xr:uid="{3788979F-EAE0-4EF8-A7A2-615413432076}"/>
    <cellStyle name="Normal 27 6 2 2" xfId="26445" xr:uid="{E6223B8D-4986-429C-90E3-8C3F9D6ECD02}"/>
    <cellStyle name="Normal 27 6 2 3" xfId="31939" xr:uid="{74A5890F-3C90-49B7-AEDA-371AFFBB745E}"/>
    <cellStyle name="Normal 27 6 2 4" xfId="37423" xr:uid="{C297FD53-B058-4D37-B14D-850A0F06B0F3}"/>
    <cellStyle name="Normal 27 6 3" xfId="23716" xr:uid="{B3B75029-0D2A-4A98-BD21-F6C5F4BFAC56}"/>
    <cellStyle name="Normal 27 6 4" xfId="29210" xr:uid="{5D96D841-4A41-45FA-8AD0-9C1EC0FF2EFC}"/>
    <cellStyle name="Normal 27 6 5" xfId="34694" xr:uid="{601A4F98-F4C3-4158-BC67-206E9B3A0CA0}"/>
    <cellStyle name="Normal 270" xfId="39681" xr:uid="{E856897A-8342-47D7-98A7-CB5D7FD389F6}"/>
    <cellStyle name="Normal 271" xfId="39682" xr:uid="{C189F5B6-5D39-4FEF-809C-EB58368D21FB}"/>
    <cellStyle name="Normal 272" xfId="39683" xr:uid="{0B35BE56-3005-4BF3-A0D5-9374D00321EC}"/>
    <cellStyle name="Normal 273" xfId="39684" xr:uid="{30B1D967-0EF5-4C91-A017-8FA4959F7FD7}"/>
    <cellStyle name="Normal 274" xfId="39685" xr:uid="{D139F91D-E0B6-4F36-ABF7-BB44B4FE2D31}"/>
    <cellStyle name="Normal 275" xfId="39686" xr:uid="{A50E5DE8-E7A5-46F4-8B4B-B716DB345F8E}"/>
    <cellStyle name="Normal 276" xfId="39687" xr:uid="{8BFDB106-56A1-4127-A761-D05B265DAD54}"/>
    <cellStyle name="Normal 277" xfId="39688" xr:uid="{18E8E5CB-73A8-491C-BCFF-4DCD94D7A8E8}"/>
    <cellStyle name="Normal 278" xfId="39690" xr:uid="{44E5AAB6-CE99-45F0-86FA-4DC331149888}"/>
    <cellStyle name="Normal 279" xfId="39692" xr:uid="{74ACAC71-B58B-406E-8DDE-C2A9B4A10175}"/>
    <cellStyle name="Normal 28" xfId="6474" xr:uid="{A7C50A09-C42A-4418-BB60-46E8488C8862}"/>
    <cellStyle name="Normal 28 10" xfId="6475" xr:uid="{2F18C255-0994-4F09-8921-18B51F73D347}"/>
    <cellStyle name="Normal 28 10 2" xfId="14882" xr:uid="{C573E778-EF27-41EB-9050-ADEF214AD40B}"/>
    <cellStyle name="Normal 28 10 2 2" xfId="22169" xr:uid="{43CA983F-4D5D-4A16-80F1-CA67DF2A1552}"/>
    <cellStyle name="Normal 28 10 2 2 2" xfId="27725" xr:uid="{4D0C215D-DA58-4847-8A9F-F8EDCF36FFFE}"/>
    <cellStyle name="Normal 28 10 2 2 3" xfId="33219" xr:uid="{CFBBFBAD-C92B-4A8F-99AF-6D34DBDFF996}"/>
    <cellStyle name="Normal 28 10 2 2 4" xfId="38703" xr:uid="{70A06D2D-1899-4231-A5E3-A3AAD99970C9}"/>
    <cellStyle name="Normal 28 10 2 3" xfId="24996" xr:uid="{22E03233-BD58-49F9-8A19-A4098FFC2121}"/>
    <cellStyle name="Normal 28 10 2 4" xfId="30490" xr:uid="{01A7A4A6-F59E-4430-9A4E-62BC268843D9}"/>
    <cellStyle name="Normal 28 10 2 5" xfId="35974" xr:uid="{8B54088B-33BA-497E-81D1-E695DC070F35}"/>
    <cellStyle name="Normal 28 10 3" xfId="11830" xr:uid="{A6FCB4FC-108E-4731-8E63-8EFC7F4D62BC}"/>
    <cellStyle name="Normal 28 10 4" xfId="17066" xr:uid="{EF7C73F9-E8E1-47E2-847F-B62218600F47}"/>
    <cellStyle name="Normal 28 10 5" xfId="19288" xr:uid="{F5B0A9F0-848D-41F2-8675-2DF2E209A0E1}"/>
    <cellStyle name="Normal 28 10 6" xfId="9570" xr:uid="{B9997AE8-9B93-4527-BFEE-45C72766AE2D}"/>
    <cellStyle name="Normal 28 10 6 2" xfId="20891" xr:uid="{45DFC14C-EDF4-4539-B622-64D9FBD64D3B}"/>
    <cellStyle name="Normal 28 10 6 2 2" xfId="26447" xr:uid="{AB816FAA-2D04-4C40-9A18-4763254EF0F6}"/>
    <cellStyle name="Normal 28 10 6 2 3" xfId="31941" xr:uid="{429E29D2-D83D-4815-846D-1D5F95A8A33F}"/>
    <cellStyle name="Normal 28 10 6 2 4" xfId="37425" xr:uid="{BCFB1B21-D248-4BED-8DD2-64920CB4C462}"/>
    <cellStyle name="Normal 28 10 6 3" xfId="23718" xr:uid="{0506895B-9A89-4024-9CC2-0DCB363E4680}"/>
    <cellStyle name="Normal 28 10 6 4" xfId="29212" xr:uid="{400F7A56-555D-4DA6-B230-D8BE629C5CE6}"/>
    <cellStyle name="Normal 28 10 6 5" xfId="34696" xr:uid="{D4A4A15A-7EDF-417C-8336-1AF9DDF9E172}"/>
    <cellStyle name="Normal 28 11" xfId="14881" xr:uid="{051DDAA3-BD1A-4657-8D19-2AF46F332B9E}"/>
    <cellStyle name="Normal 28 11 2" xfId="22168" xr:uid="{AD95C83E-EAAA-4DCE-9B69-116A6EFE6B22}"/>
    <cellStyle name="Normal 28 11 2 2" xfId="27724" xr:uid="{48D3AEBC-F57F-44CD-B49F-29A3CFC4805D}"/>
    <cellStyle name="Normal 28 11 2 3" xfId="33218" xr:uid="{6A028861-0161-4145-9500-5E53471DEFDD}"/>
    <cellStyle name="Normal 28 11 2 4" xfId="38702" xr:uid="{9FD2AA8D-5CC4-4E54-99C2-70D8C7CA5CE6}"/>
    <cellStyle name="Normal 28 11 3" xfId="24995" xr:uid="{11AA6241-FB4A-43F6-A4D3-77C3C5549D64}"/>
    <cellStyle name="Normal 28 11 4" xfId="30489" xr:uid="{FDAECF96-C0AB-41CB-AED9-9B8568D32F7F}"/>
    <cellStyle name="Normal 28 11 5" xfId="35973" xr:uid="{6F324ECC-50B0-46CF-B577-95B9F5227BD2}"/>
    <cellStyle name="Normal 28 12" xfId="11829" xr:uid="{BCD053C3-AD07-42C4-B03D-54406AEE822B}"/>
    <cellStyle name="Normal 28 13" xfId="17065" xr:uid="{65373369-27B8-4589-89A2-ECB17F1CFF36}"/>
    <cellStyle name="Normal 28 14" xfId="19287" xr:uid="{98EFDC0A-6686-4413-9CF5-AB7D17BAB7F5}"/>
    <cellStyle name="Normal 28 15" xfId="9569" xr:uid="{178DB453-B48A-412E-A4BC-B0D32473D15C}"/>
    <cellStyle name="Normal 28 15 2" xfId="20890" xr:uid="{4570D440-EEFB-4BBA-9B6E-D4B096A5ED50}"/>
    <cellStyle name="Normal 28 15 2 2" xfId="26446" xr:uid="{462C972F-900B-4D5B-B6B6-57CB8FC1BB2B}"/>
    <cellStyle name="Normal 28 15 2 3" xfId="31940" xr:uid="{FA47DA89-3B39-4886-90DC-E5D25FFB9968}"/>
    <cellStyle name="Normal 28 15 2 4" xfId="37424" xr:uid="{CA2DA743-BB7A-477D-A8C8-AD4977A5085C}"/>
    <cellStyle name="Normal 28 15 3" xfId="23717" xr:uid="{1BB8E287-75BC-4DD5-88A6-0E0255552AA3}"/>
    <cellStyle name="Normal 28 15 4" xfId="29211" xr:uid="{2F4B58C4-B3AC-4CDC-BB62-B5436796BD27}"/>
    <cellStyle name="Normal 28 15 5" xfId="34695" xr:uid="{77EB9CE2-C789-470B-B4C4-D34CC243B2BE}"/>
    <cellStyle name="Normal 28 2" xfId="6476" xr:uid="{0561A44F-4D26-4B93-88F7-4A69F308F65A}"/>
    <cellStyle name="Normal 28 2 2" xfId="14883" xr:uid="{A344E328-50C6-4077-94BC-D358390874FD}"/>
    <cellStyle name="Normal 28 2 2 2" xfId="22170" xr:uid="{1D0C930F-E019-4120-961D-46425FC414F9}"/>
    <cellStyle name="Normal 28 2 2 2 2" xfId="27726" xr:uid="{90DCD1B2-55ED-42C0-A686-9860974643DE}"/>
    <cellStyle name="Normal 28 2 2 2 3" xfId="33220" xr:uid="{FD901067-A192-43BE-A757-6256769FCA1B}"/>
    <cellStyle name="Normal 28 2 2 2 4" xfId="38704" xr:uid="{98077ECC-946F-4C3F-8829-47272650E6F0}"/>
    <cellStyle name="Normal 28 2 2 3" xfId="24997" xr:uid="{9AE3BFF6-6407-4C03-92EB-F1A084D12955}"/>
    <cellStyle name="Normal 28 2 2 4" xfId="30491" xr:uid="{8B9C6C1B-CCF9-4D0A-B7A7-55C77BEF9BB5}"/>
    <cellStyle name="Normal 28 2 2 5" xfId="35975" xr:uid="{FCDDD9AD-FB5A-4453-82FB-B1654746407F}"/>
    <cellStyle name="Normal 28 2 3" xfId="11831" xr:uid="{F2B6FCE6-AABA-4ABF-B719-74983CE8C78F}"/>
    <cellStyle name="Normal 28 2 4" xfId="17067" xr:uid="{A16AB6F2-2DD7-4793-AAD7-E0D355046C04}"/>
    <cellStyle name="Normal 28 2 5" xfId="19289" xr:uid="{F72E64FD-AF23-496F-8FAC-52515BAC6397}"/>
    <cellStyle name="Normal 28 2 6" xfId="9571" xr:uid="{7A1003AA-318A-44CB-9C9D-997771B737F3}"/>
    <cellStyle name="Normal 28 2 6 2" xfId="20892" xr:uid="{3014F81A-60B4-4C4D-9F09-478552D9A068}"/>
    <cellStyle name="Normal 28 2 6 2 2" xfId="26448" xr:uid="{5B034007-44A1-426F-A1DA-DD89EDA167BD}"/>
    <cellStyle name="Normal 28 2 6 2 3" xfId="31942" xr:uid="{03F26CA1-6D40-4A21-8E34-CC1113A74D47}"/>
    <cellStyle name="Normal 28 2 6 2 4" xfId="37426" xr:uid="{EBBB1FAD-3606-4EDC-80F1-A80B13E58075}"/>
    <cellStyle name="Normal 28 2 6 3" xfId="23719" xr:uid="{D29BD9C6-6410-41C2-A045-942F4E51793A}"/>
    <cellStyle name="Normal 28 2 6 4" xfId="29213" xr:uid="{779AAC50-EE4B-4442-A4CD-575181ED8894}"/>
    <cellStyle name="Normal 28 2 6 5" xfId="34697" xr:uid="{32E2A5A6-EBA5-4FF1-B452-5B9C5440E74E}"/>
    <cellStyle name="Normal 28 3" xfId="6477" xr:uid="{3D954245-4D42-4AEA-8E46-DE254270E054}"/>
    <cellStyle name="Normal 28 3 2" xfId="14884" xr:uid="{8CDF84A3-C086-419C-82D4-33F6A64CCBDF}"/>
    <cellStyle name="Normal 28 3 2 2" xfId="22171" xr:uid="{32BB4373-7148-4199-BDB2-3C4DE5D344CB}"/>
    <cellStyle name="Normal 28 3 2 2 2" xfId="27727" xr:uid="{2DCB15F8-7AFF-4B04-95C0-B56DA7BAEAF6}"/>
    <cellStyle name="Normal 28 3 2 2 3" xfId="33221" xr:uid="{BF35154F-6116-486B-BAAA-F656991ECDAD}"/>
    <cellStyle name="Normal 28 3 2 2 4" xfId="38705" xr:uid="{77FE18C6-8660-47F6-8709-C9546CC4159E}"/>
    <cellStyle name="Normal 28 3 2 3" xfId="24998" xr:uid="{2DF80E79-6D11-48F2-AFA7-E64B4161A382}"/>
    <cellStyle name="Normal 28 3 2 4" xfId="30492" xr:uid="{B41347BA-B1F8-4FBD-A6AC-C468AA67B349}"/>
    <cellStyle name="Normal 28 3 2 5" xfId="35976" xr:uid="{A0196449-848D-445C-9AF3-FE5DF695DEA7}"/>
    <cellStyle name="Normal 28 3 3" xfId="11832" xr:uid="{81271767-991C-488B-8DB9-4CC59C3169F7}"/>
    <cellStyle name="Normal 28 3 4" xfId="17068" xr:uid="{EC135C6B-48CB-4E40-BD67-A883A6ED4AB8}"/>
    <cellStyle name="Normal 28 3 5" xfId="19290" xr:uid="{6C6C527A-0B0E-4E88-82E8-EE403F7C3051}"/>
    <cellStyle name="Normal 28 3 6" xfId="9572" xr:uid="{A5540939-96F1-4E8A-8439-7164049318FF}"/>
    <cellStyle name="Normal 28 3 6 2" xfId="20893" xr:uid="{2FB473D1-C757-4F1D-9FA9-C2698EA707B0}"/>
    <cellStyle name="Normal 28 3 6 2 2" xfId="26449" xr:uid="{4518B82F-B261-4970-86A6-63CFF7468A54}"/>
    <cellStyle name="Normal 28 3 6 2 3" xfId="31943" xr:uid="{DE1B45E8-D9F6-45B8-A406-86B91DBEAC99}"/>
    <cellStyle name="Normal 28 3 6 2 4" xfId="37427" xr:uid="{412F8FD7-17E4-46A3-956E-B3372965E00A}"/>
    <cellStyle name="Normal 28 3 6 3" xfId="23720" xr:uid="{BE8A023F-F9F0-4D5A-8563-898C8AF184B9}"/>
    <cellStyle name="Normal 28 3 6 4" xfId="29214" xr:uid="{00E9C321-ED47-43A9-874A-42ED65C779FB}"/>
    <cellStyle name="Normal 28 3 6 5" xfId="34698" xr:uid="{3804C1EB-A4AD-4DB5-87E4-90FE4CBCE562}"/>
    <cellStyle name="Normal 28 4" xfId="6478" xr:uid="{95D53867-32AA-4C78-B8B0-1BD93ACC3F82}"/>
    <cellStyle name="Normal 28 4 2" xfId="14885" xr:uid="{B6B4A603-A68A-4432-9DB1-4608BCD01545}"/>
    <cellStyle name="Normal 28 4 2 2" xfId="22172" xr:uid="{8F0FDE7D-D918-4BCE-96E5-EDAC5166C375}"/>
    <cellStyle name="Normal 28 4 2 2 2" xfId="27728" xr:uid="{26D64560-B5E7-4990-BCAD-B4F92A0D72F7}"/>
    <cellStyle name="Normal 28 4 2 2 3" xfId="33222" xr:uid="{59B7093B-B67E-4E63-A937-14A620F9A0C2}"/>
    <cellStyle name="Normal 28 4 2 2 4" xfId="38706" xr:uid="{AFAA346F-97A6-4324-8F6D-5C688FE1FE9D}"/>
    <cellStyle name="Normal 28 4 2 3" xfId="24999" xr:uid="{8DBD4C21-A24F-44C7-97E3-9C92CE460A57}"/>
    <cellStyle name="Normal 28 4 2 4" xfId="30493" xr:uid="{96058636-A45C-4C24-90AF-73FAB6E1B10F}"/>
    <cellStyle name="Normal 28 4 2 5" xfId="35977" xr:uid="{026E333B-51B9-40CE-9FF0-ACC85E4C96B3}"/>
    <cellStyle name="Normal 28 4 3" xfId="11833" xr:uid="{2A44CA71-BB39-421D-B43B-D633160393DD}"/>
    <cellStyle name="Normal 28 4 4" xfId="17069" xr:uid="{7D334582-0CCD-4F86-8F69-27903EF0C51E}"/>
    <cellStyle name="Normal 28 4 5" xfId="19291" xr:uid="{1226919F-8B39-4338-B195-07F45A3D89C3}"/>
    <cellStyle name="Normal 28 4 6" xfId="9573" xr:uid="{A55623E4-2496-48E4-8050-9A2166CE64AD}"/>
    <cellStyle name="Normal 28 4 6 2" xfId="20894" xr:uid="{F524FBC6-B064-4417-BFC5-5B4C0A749D9A}"/>
    <cellStyle name="Normal 28 4 6 2 2" xfId="26450" xr:uid="{452E4B52-F6B5-4DF8-93BF-8A55A79457F8}"/>
    <cellStyle name="Normal 28 4 6 2 3" xfId="31944" xr:uid="{1CA7D6DA-16CA-4ED1-94CE-C48ECBF8D88F}"/>
    <cellStyle name="Normal 28 4 6 2 4" xfId="37428" xr:uid="{C92B6586-9EFE-456E-A27F-B45F28290888}"/>
    <cellStyle name="Normal 28 4 6 3" xfId="23721" xr:uid="{AA7DD5FE-9D88-4C52-A005-C57011614D27}"/>
    <cellStyle name="Normal 28 4 6 4" xfId="29215" xr:uid="{D80DA0F1-FC8C-4849-B07E-85784677F1C3}"/>
    <cellStyle name="Normal 28 4 6 5" xfId="34699" xr:uid="{1A94B3CF-AC31-47F6-8D78-9D9D0CFC2C38}"/>
    <cellStyle name="Normal 28 5" xfId="6479" xr:uid="{2AFA1D7A-FEFF-4FB0-B7CD-7AE4C42B0E91}"/>
    <cellStyle name="Normal 28 5 2" xfId="14886" xr:uid="{5CDDB7BA-9319-4210-963B-D4122F870A49}"/>
    <cellStyle name="Normal 28 5 2 2" xfId="22173" xr:uid="{78B83434-78C8-40D5-9F37-997C954FE830}"/>
    <cellStyle name="Normal 28 5 2 2 2" xfId="27729" xr:uid="{A74C874C-089F-4178-95E8-DCD9F1A7B69E}"/>
    <cellStyle name="Normal 28 5 2 2 3" xfId="33223" xr:uid="{CFCB75BC-7270-4D65-90A8-D38725262394}"/>
    <cellStyle name="Normal 28 5 2 2 4" xfId="38707" xr:uid="{A6166D4C-65CD-4442-B91D-208E240F61E4}"/>
    <cellStyle name="Normal 28 5 2 3" xfId="25000" xr:uid="{C1DB5A7A-706C-4EBE-A51A-D84DF1EFD48D}"/>
    <cellStyle name="Normal 28 5 2 4" xfId="30494" xr:uid="{7AE5E0A6-7B57-4017-B281-DB6748FC5C08}"/>
    <cellStyle name="Normal 28 5 2 5" xfId="35978" xr:uid="{76EA902B-AA69-454A-A68B-AEFC946406E8}"/>
    <cellStyle name="Normal 28 5 3" xfId="11834" xr:uid="{981E4C4C-B672-4B75-BA60-5299640C385E}"/>
    <cellStyle name="Normal 28 5 4" xfId="17070" xr:uid="{6CD9B068-1A3D-42CB-B1BE-734967E6A674}"/>
    <cellStyle name="Normal 28 5 5" xfId="19292" xr:uid="{22F0757F-856C-4D98-A816-D1DB8B581F24}"/>
    <cellStyle name="Normal 28 5 6" xfId="9574" xr:uid="{BA252595-489E-438A-87B7-0365D95AD1EE}"/>
    <cellStyle name="Normal 28 5 6 2" xfId="20895" xr:uid="{DA312D0E-DBE8-49F7-BE53-6334124DCADA}"/>
    <cellStyle name="Normal 28 5 6 2 2" xfId="26451" xr:uid="{2FA198DD-1662-4587-A72C-C087D8069EFE}"/>
    <cellStyle name="Normal 28 5 6 2 3" xfId="31945" xr:uid="{EDC88412-1B70-4CC7-95B4-4CBD82A64656}"/>
    <cellStyle name="Normal 28 5 6 2 4" xfId="37429" xr:uid="{DBF099D5-C784-4597-863C-5D1F7C161342}"/>
    <cellStyle name="Normal 28 5 6 3" xfId="23722" xr:uid="{C71EC072-2C09-4DB1-B3D2-1A63497765D1}"/>
    <cellStyle name="Normal 28 5 6 4" xfId="29216" xr:uid="{999F8959-F089-46FD-AE12-C5238FBA6591}"/>
    <cellStyle name="Normal 28 5 6 5" xfId="34700" xr:uid="{E4865683-C5E4-4543-B7BB-0E9B6D62A951}"/>
    <cellStyle name="Normal 28 6" xfId="6480" xr:uid="{F63E1463-E940-4038-894F-C31F4B2CDB56}"/>
    <cellStyle name="Normal 28 6 2" xfId="14887" xr:uid="{3769CE07-CA19-4453-92D2-54CB1DDAFD93}"/>
    <cellStyle name="Normal 28 6 2 2" xfId="22174" xr:uid="{EA759ADB-6E63-4C39-9D22-7DBBF3A60C50}"/>
    <cellStyle name="Normal 28 6 2 2 2" xfId="27730" xr:uid="{4086612B-8983-4A06-A62B-D03DC0C680A3}"/>
    <cellStyle name="Normal 28 6 2 2 3" xfId="33224" xr:uid="{F1FC892E-3D3C-4F01-86F9-B9A1A7E3900F}"/>
    <cellStyle name="Normal 28 6 2 2 4" xfId="38708" xr:uid="{F010E3B4-1203-4E30-A3D7-67EFFB543921}"/>
    <cellStyle name="Normal 28 6 2 3" xfId="25001" xr:uid="{5B6CE31F-1670-45AB-AD86-747157CFCE76}"/>
    <cellStyle name="Normal 28 6 2 4" xfId="30495" xr:uid="{8437AE0C-5F7D-48B1-A86D-D866B0523B87}"/>
    <cellStyle name="Normal 28 6 2 5" xfId="35979" xr:uid="{8C241594-3FF7-484C-9A39-3E439C2980A3}"/>
    <cellStyle name="Normal 28 6 3" xfId="11835" xr:uid="{7D57C04F-3E99-499A-8B40-A105AE166D1B}"/>
    <cellStyle name="Normal 28 6 4" xfId="17071" xr:uid="{E331C7A9-78D9-448D-B353-D534DB9F2161}"/>
    <cellStyle name="Normal 28 6 5" xfId="19293" xr:uid="{2A3A9048-56AC-4019-B660-5F8F216A8BCD}"/>
    <cellStyle name="Normal 28 6 6" xfId="9575" xr:uid="{BF32933A-2025-4D89-85BD-C84E4164888E}"/>
    <cellStyle name="Normal 28 6 6 2" xfId="20896" xr:uid="{A88083B1-92D7-4CB7-9C16-EAE92740EC5E}"/>
    <cellStyle name="Normal 28 6 6 2 2" xfId="26452" xr:uid="{D14D8B55-EFC7-4FA0-BE17-A7678FDC5B5B}"/>
    <cellStyle name="Normal 28 6 6 2 3" xfId="31946" xr:uid="{CC57DD5E-A02D-4AF5-BF93-16F727C693F4}"/>
    <cellStyle name="Normal 28 6 6 2 4" xfId="37430" xr:uid="{85C232CF-F531-4907-AC69-2CC4266C892E}"/>
    <cellStyle name="Normal 28 6 6 3" xfId="23723" xr:uid="{DC5A0ABF-945D-478C-AB8C-4232EAEC8259}"/>
    <cellStyle name="Normal 28 6 6 4" xfId="29217" xr:uid="{D5959B49-B47C-4179-AA45-045AD90769D7}"/>
    <cellStyle name="Normal 28 6 6 5" xfId="34701" xr:uid="{413360A2-9332-468E-AC84-A86471F64211}"/>
    <cellStyle name="Normal 28 7" xfId="6481" xr:uid="{5FF0B931-3627-42F8-B4A1-0A60244B1BA3}"/>
    <cellStyle name="Normal 28 7 2" xfId="14888" xr:uid="{AD16FB9D-823D-4F23-8949-9C4D8EAECABF}"/>
    <cellStyle name="Normal 28 7 2 2" xfId="22175" xr:uid="{804EC082-AC58-4016-A975-DE74B5E0CBD2}"/>
    <cellStyle name="Normal 28 7 2 2 2" xfId="27731" xr:uid="{8D2AC0A8-8A02-46A2-8BAE-1059FE3688BB}"/>
    <cellStyle name="Normal 28 7 2 2 3" xfId="33225" xr:uid="{B620C97E-4D22-4CE7-BE02-3502E2D9A15F}"/>
    <cellStyle name="Normal 28 7 2 2 4" xfId="38709" xr:uid="{256E3407-6D82-4832-A974-F09600AAAD02}"/>
    <cellStyle name="Normal 28 7 2 3" xfId="25002" xr:uid="{850B27B2-7489-43FB-B0CC-177923F68ABC}"/>
    <cellStyle name="Normal 28 7 2 4" xfId="30496" xr:uid="{FDCB9A55-EBA3-4B8B-971A-7218C60BF85D}"/>
    <cellStyle name="Normal 28 7 2 5" xfId="35980" xr:uid="{7C807435-0582-4FD7-949D-8502DE63544D}"/>
    <cellStyle name="Normal 28 7 3" xfId="11836" xr:uid="{617E97BB-D241-49C6-B63E-07D67B83F43E}"/>
    <cellStyle name="Normal 28 7 4" xfId="17072" xr:uid="{A46F9F8F-44D3-4268-B49A-9C13A9C82ABA}"/>
    <cellStyle name="Normal 28 7 5" xfId="19294" xr:uid="{CEEEAC40-C723-45AF-AF50-412CF94C46C2}"/>
    <cellStyle name="Normal 28 7 6" xfId="9576" xr:uid="{732EE4BD-A6A9-4404-8046-E8B0645FD492}"/>
    <cellStyle name="Normal 28 7 6 2" xfId="20897" xr:uid="{882E7DF7-3EF1-4A85-8ABD-E2A86A6A508C}"/>
    <cellStyle name="Normal 28 7 6 2 2" xfId="26453" xr:uid="{84F98733-5F36-45EB-81C3-74F2770DF300}"/>
    <cellStyle name="Normal 28 7 6 2 3" xfId="31947" xr:uid="{FC18236A-57BF-410B-BC34-4E7AE7D299CA}"/>
    <cellStyle name="Normal 28 7 6 2 4" xfId="37431" xr:uid="{69C2F9BE-F7EF-4CA6-9719-CF66190AE86C}"/>
    <cellStyle name="Normal 28 7 6 3" xfId="23724" xr:uid="{6DCE665F-E40D-4887-ABF0-4137F09D2652}"/>
    <cellStyle name="Normal 28 7 6 4" xfId="29218" xr:uid="{B133138F-C301-4BD3-A266-0D2B8BE0F625}"/>
    <cellStyle name="Normal 28 7 6 5" xfId="34702" xr:uid="{B89F0B18-B4B3-4747-86D1-4A4A888705F5}"/>
    <cellStyle name="Normal 28 8" xfId="6482" xr:uid="{4CD3325E-B479-47D9-8D52-060CC2C9DD66}"/>
    <cellStyle name="Normal 28 8 2" xfId="14889" xr:uid="{DF840336-C344-4C37-8FBF-1738C93B2EDE}"/>
    <cellStyle name="Normal 28 8 2 2" xfId="22176" xr:uid="{01E91C94-3178-4936-9FF7-F7F9A29356AC}"/>
    <cellStyle name="Normal 28 8 2 2 2" xfId="27732" xr:uid="{66CFDFC3-1808-4C57-9CD0-0E47094853E9}"/>
    <cellStyle name="Normal 28 8 2 2 3" xfId="33226" xr:uid="{9A6FEA16-FE98-4BF2-92BB-6E0CCA84D1D8}"/>
    <cellStyle name="Normal 28 8 2 2 4" xfId="38710" xr:uid="{8F63A1BD-D2E4-4070-9171-A6541C15DEBC}"/>
    <cellStyle name="Normal 28 8 2 3" xfId="25003" xr:uid="{2062C94B-1777-4CD2-866F-A2BB28A5B3AC}"/>
    <cellStyle name="Normal 28 8 2 4" xfId="30497" xr:uid="{D508AC1D-C8E5-4EB3-950B-9974FAF456FC}"/>
    <cellStyle name="Normal 28 8 2 5" xfId="35981" xr:uid="{F9DA5E5A-8B3A-410D-8976-B3A4C406E993}"/>
    <cellStyle name="Normal 28 8 3" xfId="11837" xr:uid="{BB305D60-D57D-45D3-BFEB-20BF74D9D7C2}"/>
    <cellStyle name="Normal 28 8 4" xfId="17073" xr:uid="{6872F9C8-6750-4A71-BEFC-2F583DAAD4BD}"/>
    <cellStyle name="Normal 28 8 5" xfId="19295" xr:uid="{88577770-5235-4035-B4E0-157CC0D4578D}"/>
    <cellStyle name="Normal 28 8 6" xfId="9577" xr:uid="{C5530486-8075-45A5-A112-E229965EFA65}"/>
    <cellStyle name="Normal 28 8 6 2" xfId="20898" xr:uid="{BC9EC379-B2C7-44F8-8935-F31BF6CD9C1D}"/>
    <cellStyle name="Normal 28 8 6 2 2" xfId="26454" xr:uid="{F3AB4927-9E46-400E-9470-A42B9ACE7E43}"/>
    <cellStyle name="Normal 28 8 6 2 3" xfId="31948" xr:uid="{3ED2ED4F-23C9-4059-B44A-EF22162404CD}"/>
    <cellStyle name="Normal 28 8 6 2 4" xfId="37432" xr:uid="{E7F859AE-AE95-4923-BE34-80427F52807B}"/>
    <cellStyle name="Normal 28 8 6 3" xfId="23725" xr:uid="{376E3600-4380-432A-9E59-D5240952FE49}"/>
    <cellStyle name="Normal 28 8 6 4" xfId="29219" xr:uid="{CA65019B-543D-4D76-871A-1A396F3DEF82}"/>
    <cellStyle name="Normal 28 8 6 5" xfId="34703" xr:uid="{E8A02149-87C6-49E6-835A-D1AE2E14D51D}"/>
    <cellStyle name="Normal 28 9" xfId="6483" xr:uid="{555CBB2D-FAD0-4A20-9ABA-91015D9ED794}"/>
    <cellStyle name="Normal 28 9 2" xfId="14890" xr:uid="{1830A743-B59E-4380-9482-A72CE0172B9B}"/>
    <cellStyle name="Normal 28 9 2 2" xfId="22177" xr:uid="{2D795B1A-15E5-4B92-8A38-A5352BA30ABA}"/>
    <cellStyle name="Normal 28 9 2 2 2" xfId="27733" xr:uid="{E0E123C5-75E6-491D-9F66-9C1DAF6ED5CD}"/>
    <cellStyle name="Normal 28 9 2 2 3" xfId="33227" xr:uid="{6D512AFA-264D-414C-B6AB-2351FE9D0138}"/>
    <cellStyle name="Normal 28 9 2 2 4" xfId="38711" xr:uid="{0B2767EC-EB4A-4C3E-B329-63272A85E225}"/>
    <cellStyle name="Normal 28 9 2 3" xfId="25004" xr:uid="{01C1DB4F-8853-4A19-A274-D69AB98CC497}"/>
    <cellStyle name="Normal 28 9 2 4" xfId="30498" xr:uid="{AAC4A193-4065-49E1-BF8F-568969993401}"/>
    <cellStyle name="Normal 28 9 2 5" xfId="35982" xr:uid="{167AFDF3-3CA6-4462-A2E4-374DC711E3D9}"/>
    <cellStyle name="Normal 28 9 3" xfId="11838" xr:uid="{A12245ED-008D-4655-8ED0-445B5BE357B3}"/>
    <cellStyle name="Normal 28 9 4" xfId="17074" xr:uid="{ECDC4C66-3685-4FA9-8358-AA5DD3BBC177}"/>
    <cellStyle name="Normal 28 9 5" xfId="19296" xr:uid="{14033534-175B-4A7E-8697-08904B99521D}"/>
    <cellStyle name="Normal 28 9 6" xfId="9578" xr:uid="{BD1020C2-5EE2-4F56-AC77-044CE651C210}"/>
    <cellStyle name="Normal 28 9 6 2" xfId="20899" xr:uid="{DC9076E5-0CD8-41AD-91E4-3565E1785239}"/>
    <cellStyle name="Normal 28 9 6 2 2" xfId="26455" xr:uid="{F93D657B-4437-40CF-9A42-99FD103CC6ED}"/>
    <cellStyle name="Normal 28 9 6 2 3" xfId="31949" xr:uid="{22E74D0A-06B8-44E7-90B5-8AF47E5140BC}"/>
    <cellStyle name="Normal 28 9 6 2 4" xfId="37433" xr:uid="{B88A2F9A-44D9-452C-BDEE-82623DABCE68}"/>
    <cellStyle name="Normal 28 9 6 3" xfId="23726" xr:uid="{0686DB6F-10BD-4934-9A2F-03E7272665E8}"/>
    <cellStyle name="Normal 28 9 6 4" xfId="29220" xr:uid="{983F616C-A2D0-4571-ACDD-681BC1E22663}"/>
    <cellStyle name="Normal 28 9 6 5" xfId="34704" xr:uid="{6C95E84D-C1C0-4959-ADB1-3BBADA066C7F}"/>
    <cellStyle name="Normal 280" xfId="39693" xr:uid="{50907E84-54B4-4627-882A-0173CC41E2AF}"/>
    <cellStyle name="Normal 281" xfId="39694" xr:uid="{599E7B65-3084-483F-87A4-C8D14CFAACE3}"/>
    <cellStyle name="Normal 282" xfId="39695" xr:uid="{8D04F74B-6A22-4686-9B12-92EF4EEACA0F}"/>
    <cellStyle name="Normal 283" xfId="39696" xr:uid="{9993B3A2-D246-4B08-A510-AEE81F666B4A}"/>
    <cellStyle name="Normal 284" xfId="39697" xr:uid="{F244DDD2-D5A8-47E1-A668-13E742B33AFB}"/>
    <cellStyle name="Normal 285" xfId="39698" xr:uid="{7EB7BF43-7F83-45C3-82AD-478F7607CEA8}"/>
    <cellStyle name="Normal 286" xfId="39699" xr:uid="{653AE319-F4D8-490F-B276-D6268BD00545}"/>
    <cellStyle name="Normal 287" xfId="39700" xr:uid="{929E85C7-D20D-4A2B-8ADE-59B807D28F59}"/>
    <cellStyle name="Normal 288" xfId="39701" xr:uid="{6BB1C5F4-3947-4917-946D-F0FA7085FE23}"/>
    <cellStyle name="Normal 289" xfId="39702" xr:uid="{CD2F092B-80D9-4E60-BE77-67FADEA48870}"/>
    <cellStyle name="Normal 29" xfId="6484" xr:uid="{47CD354B-CBD8-4B30-B8A5-8686964517A5}"/>
    <cellStyle name="Normal 29 10" xfId="6485" xr:uid="{E863D557-8590-406A-8B6B-63C2AFEFD9E5}"/>
    <cellStyle name="Normal 29 10 2" xfId="14892" xr:uid="{C37551EB-58DB-4750-AA2D-AD2CF0CE0133}"/>
    <cellStyle name="Normal 29 10 2 2" xfId="22179" xr:uid="{BB2EFA5C-811A-4E56-A34D-D0AF9114A47A}"/>
    <cellStyle name="Normal 29 10 2 2 2" xfId="27735" xr:uid="{EB452F28-F48C-4876-80D0-0871009F6421}"/>
    <cellStyle name="Normal 29 10 2 2 3" xfId="33229" xr:uid="{8190E792-A946-45F4-A9C4-035D60E36F94}"/>
    <cellStyle name="Normal 29 10 2 2 4" xfId="38713" xr:uid="{ADDB251A-028F-44B0-90EB-3A50AF39AE92}"/>
    <cellStyle name="Normal 29 10 2 3" xfId="25006" xr:uid="{86A7B5B9-52BC-4169-9D0D-1A04F9ABC861}"/>
    <cellStyle name="Normal 29 10 2 4" xfId="30500" xr:uid="{B4716EE5-AFFA-4D3E-AF74-AD111DF3D6BC}"/>
    <cellStyle name="Normal 29 10 2 5" xfId="35984" xr:uid="{23216B99-D5F1-41C7-BBAD-B99E57BD3EDF}"/>
    <cellStyle name="Normal 29 10 3" xfId="11840" xr:uid="{DFE6DEC9-1D7A-42C7-BF08-FFF349D0CC45}"/>
    <cellStyle name="Normal 29 10 4" xfId="17076" xr:uid="{9F6C2BED-DB20-4694-9B67-8545A243E0BD}"/>
    <cellStyle name="Normal 29 10 5" xfId="19298" xr:uid="{0E34EA6F-8E63-4361-B2CE-36916006DAC8}"/>
    <cellStyle name="Normal 29 10 6" xfId="9580" xr:uid="{C53D820B-DB7A-461A-A20F-BF2CD4610169}"/>
    <cellStyle name="Normal 29 10 6 2" xfId="20901" xr:uid="{342E28B8-819D-40D9-8825-958F68ABEA4C}"/>
    <cellStyle name="Normal 29 10 6 2 2" xfId="26457" xr:uid="{B4706A6A-F87F-4AE2-8084-8F527A4D7758}"/>
    <cellStyle name="Normal 29 10 6 2 3" xfId="31951" xr:uid="{B2671E3E-ECB5-4547-B8A6-03D776A6A784}"/>
    <cellStyle name="Normal 29 10 6 2 4" xfId="37435" xr:uid="{47856471-4D1D-4C6F-BAC0-E1958D67DDC6}"/>
    <cellStyle name="Normal 29 10 6 3" xfId="23728" xr:uid="{0E434E5F-237B-4644-816A-0108FD6022EF}"/>
    <cellStyle name="Normal 29 10 6 4" xfId="29222" xr:uid="{8DA1E293-6F85-49A8-A4F5-1E2C41E61CD5}"/>
    <cellStyle name="Normal 29 10 6 5" xfId="34706" xr:uid="{A5D35CF8-E598-4463-9DD4-4CF96DFF3538}"/>
    <cellStyle name="Normal 29 11" xfId="14891" xr:uid="{DC9A0E8E-09F4-47EA-89FA-C379D3BC3210}"/>
    <cellStyle name="Normal 29 11 2" xfId="22178" xr:uid="{8B14BB2E-7B2F-4D12-9B20-252105D351E4}"/>
    <cellStyle name="Normal 29 11 2 2" xfId="27734" xr:uid="{8730C366-E434-4740-A692-C9D993C6AAD8}"/>
    <cellStyle name="Normal 29 11 2 3" xfId="33228" xr:uid="{7497CE0D-EC18-4057-B31E-575804CCFCA7}"/>
    <cellStyle name="Normal 29 11 2 4" xfId="38712" xr:uid="{0952DCAF-93EC-49CA-B09E-F476D9E32ED3}"/>
    <cellStyle name="Normal 29 11 3" xfId="25005" xr:uid="{F0218864-887C-47EB-A6F0-5A6038F642F3}"/>
    <cellStyle name="Normal 29 11 4" xfId="30499" xr:uid="{0840C677-912A-4D08-BF96-99DAED24615B}"/>
    <cellStyle name="Normal 29 11 5" xfId="35983" xr:uid="{37BBEB62-7DFA-4D15-BFF1-6689DE523FDA}"/>
    <cellStyle name="Normal 29 12" xfId="11839" xr:uid="{286E3063-242E-49DB-A16F-5FB8B262080F}"/>
    <cellStyle name="Normal 29 13" xfId="17075" xr:uid="{3D689A1B-BAB2-41C5-900B-A3BD493D7253}"/>
    <cellStyle name="Normal 29 14" xfId="19297" xr:uid="{FCF04563-D05E-4E41-AB06-DD57079DB995}"/>
    <cellStyle name="Normal 29 15" xfId="9579" xr:uid="{7EDB3286-4D6F-401A-96B0-4F0EBE335CEA}"/>
    <cellStyle name="Normal 29 15 2" xfId="20900" xr:uid="{E0547D56-3C1F-4B00-81C8-7E00F6F3C195}"/>
    <cellStyle name="Normal 29 15 2 2" xfId="26456" xr:uid="{1D5EBC37-F125-49D4-943F-D9BAEAB285FA}"/>
    <cellStyle name="Normal 29 15 2 3" xfId="31950" xr:uid="{8153CEAE-14CF-42AB-9DEF-D8A5F723FDF9}"/>
    <cellStyle name="Normal 29 15 2 4" xfId="37434" xr:uid="{606B576F-3415-4D21-90AA-81EB4149C69A}"/>
    <cellStyle name="Normal 29 15 3" xfId="23727" xr:uid="{C610B5BD-9E3F-47C0-A955-4137B28FD049}"/>
    <cellStyle name="Normal 29 15 4" xfId="29221" xr:uid="{83B68589-2003-4E94-9DD8-82DDD1097514}"/>
    <cellStyle name="Normal 29 15 5" xfId="34705" xr:uid="{F10833ED-D385-458F-8172-D07BE4C95A47}"/>
    <cellStyle name="Normal 29 2" xfId="6486" xr:uid="{FA70F15D-2ADC-437A-BFF9-B238587C0708}"/>
    <cellStyle name="Normal 29 2 2" xfId="14893" xr:uid="{8839D4E6-7E2D-4A29-8552-0F0C57D25487}"/>
    <cellStyle name="Normal 29 2 2 2" xfId="22180" xr:uid="{15594F6B-8730-40A8-9A8D-23B64E1E09E8}"/>
    <cellStyle name="Normal 29 2 2 2 2" xfId="27736" xr:uid="{80A815CF-8EE5-4F6C-9B92-A8C0A9918606}"/>
    <cellStyle name="Normal 29 2 2 2 3" xfId="33230" xr:uid="{D95155C1-58D3-47AB-98F8-6CA2B4C0FCC3}"/>
    <cellStyle name="Normal 29 2 2 2 4" xfId="38714" xr:uid="{774E508E-CD2B-4BDE-913E-967D9A395FB3}"/>
    <cellStyle name="Normal 29 2 2 3" xfId="25007" xr:uid="{07A3D221-7605-4026-853D-88EA0E7CEF92}"/>
    <cellStyle name="Normal 29 2 2 4" xfId="30501" xr:uid="{A1ECC620-E931-4BF0-8878-F1816D05AB6F}"/>
    <cellStyle name="Normal 29 2 2 5" xfId="35985" xr:uid="{030968C3-32CE-4FFD-A749-DAB69A184C5A}"/>
    <cellStyle name="Normal 29 2 3" xfId="11841" xr:uid="{7EE2C4CB-B91F-473E-833C-C62ADD240E6D}"/>
    <cellStyle name="Normal 29 2 4" xfId="17077" xr:uid="{A9C6F0F5-5F01-4FE9-BBE6-64FC99F866DF}"/>
    <cellStyle name="Normal 29 2 5" xfId="19299" xr:uid="{331C6A45-7E5E-4779-9247-ED4A6B425B35}"/>
    <cellStyle name="Normal 29 2 6" xfId="9581" xr:uid="{476D5098-C529-4F11-869C-22F8C09C0457}"/>
    <cellStyle name="Normal 29 2 6 2" xfId="20902" xr:uid="{D8BA22E8-8C82-4C99-B9B9-1802CBAAB159}"/>
    <cellStyle name="Normal 29 2 6 2 2" xfId="26458" xr:uid="{D9D1FB41-729C-4C69-BA44-B6C79A15CA4E}"/>
    <cellStyle name="Normal 29 2 6 2 3" xfId="31952" xr:uid="{0EC3F86A-25BB-48CE-A4FB-7218C3F0E16E}"/>
    <cellStyle name="Normal 29 2 6 2 4" xfId="37436" xr:uid="{4F5D33B3-DF34-4822-8C15-A7493F7E5867}"/>
    <cellStyle name="Normal 29 2 6 3" xfId="23729" xr:uid="{3EF279F2-6175-4BC3-BA37-158FB83F1BB6}"/>
    <cellStyle name="Normal 29 2 6 4" xfId="29223" xr:uid="{142E408A-A72E-46EE-9917-B92BC652D90F}"/>
    <cellStyle name="Normal 29 2 6 5" xfId="34707" xr:uid="{51078D6F-5210-49C7-9171-64C5A96E6485}"/>
    <cellStyle name="Normal 29 3" xfId="6487" xr:uid="{396F4E81-A90C-490C-9602-D6B0400ABEDF}"/>
    <cellStyle name="Normal 29 3 2" xfId="14894" xr:uid="{DDA1741A-3E7F-47BC-A586-19F1D3E5808C}"/>
    <cellStyle name="Normal 29 3 2 2" xfId="22181" xr:uid="{4B5809FD-B7FB-4211-92CB-AE1614098593}"/>
    <cellStyle name="Normal 29 3 2 2 2" xfId="27737" xr:uid="{83688CA4-B703-4999-A67E-5C01674B0CB5}"/>
    <cellStyle name="Normal 29 3 2 2 3" xfId="33231" xr:uid="{4EFD5E4E-0B5F-49D8-8DFC-CB4EC065E0BF}"/>
    <cellStyle name="Normal 29 3 2 2 4" xfId="38715" xr:uid="{A3F51E9B-5A02-4F88-AE11-165AB4C6CD20}"/>
    <cellStyle name="Normal 29 3 2 3" xfId="25008" xr:uid="{60FB99EF-C7F8-40B0-91E2-01B41256F55C}"/>
    <cellStyle name="Normal 29 3 2 4" xfId="30502" xr:uid="{1EAB72FF-C8EC-4DA6-83B2-4A5AF4800579}"/>
    <cellStyle name="Normal 29 3 2 5" xfId="35986" xr:uid="{896848C1-4909-4268-9B4D-DAFBD0B01375}"/>
    <cellStyle name="Normal 29 3 3" xfId="11842" xr:uid="{3144E650-0535-4B82-BE7B-EAE8517ED405}"/>
    <cellStyle name="Normal 29 3 4" xfId="17078" xr:uid="{F654976E-0B39-4441-B906-4F14E0EA950D}"/>
    <cellStyle name="Normal 29 3 5" xfId="19300" xr:uid="{18E422D5-318B-4A63-B93D-1133E286653F}"/>
    <cellStyle name="Normal 29 3 6" xfId="9582" xr:uid="{FE4F048E-4B4F-4859-89D4-01F875FA1637}"/>
    <cellStyle name="Normal 29 3 6 2" xfId="20903" xr:uid="{D08197B1-45BF-4A8A-B367-0327CBE988F7}"/>
    <cellStyle name="Normal 29 3 6 2 2" xfId="26459" xr:uid="{0D0A9BD7-BA1A-4765-BE96-BA45DA452E9C}"/>
    <cellStyle name="Normal 29 3 6 2 3" xfId="31953" xr:uid="{C21447B3-FDF4-4E7E-B880-E463E3F8F214}"/>
    <cellStyle name="Normal 29 3 6 2 4" xfId="37437" xr:uid="{05CAF60B-857A-4B3A-AD80-64D1D12A82A3}"/>
    <cellStyle name="Normal 29 3 6 3" xfId="23730" xr:uid="{6661D1D6-2D1F-4400-AB2B-1ED2ED98966C}"/>
    <cellStyle name="Normal 29 3 6 4" xfId="29224" xr:uid="{DBBE2729-65BD-4DD7-8C17-F1E835AEE826}"/>
    <cellStyle name="Normal 29 3 6 5" xfId="34708" xr:uid="{F5886646-268A-457F-8B4B-FE0118018086}"/>
    <cellStyle name="Normal 29 4" xfId="6488" xr:uid="{8C252772-691A-4077-BA39-EF87A7ECECDE}"/>
    <cellStyle name="Normal 29 4 2" xfId="14895" xr:uid="{50D60550-39CB-442C-832E-AE5ECA353595}"/>
    <cellStyle name="Normal 29 4 2 2" xfId="22182" xr:uid="{2AF398CC-2DB3-4209-AE9E-38BD6FEC798A}"/>
    <cellStyle name="Normal 29 4 2 2 2" xfId="27738" xr:uid="{C5C457F3-2057-49D2-8727-4355B12606FB}"/>
    <cellStyle name="Normal 29 4 2 2 3" xfId="33232" xr:uid="{E1B13438-E6DB-46A0-8456-C016310D893F}"/>
    <cellStyle name="Normal 29 4 2 2 4" xfId="38716" xr:uid="{6F6A6578-AB08-4996-A80E-A52C5201BAF7}"/>
    <cellStyle name="Normal 29 4 2 3" xfId="25009" xr:uid="{725D7AED-2807-4F29-B317-A112FDE7A0C8}"/>
    <cellStyle name="Normal 29 4 2 4" xfId="30503" xr:uid="{C8CCC882-CD8C-41FF-A617-D38C8EAD2200}"/>
    <cellStyle name="Normal 29 4 2 5" xfId="35987" xr:uid="{001AB2C0-0DE0-469A-A2D5-2ADD4E537842}"/>
    <cellStyle name="Normal 29 4 3" xfId="11843" xr:uid="{3E874459-C99F-4A0A-A569-E272E45A6480}"/>
    <cellStyle name="Normal 29 4 4" xfId="17079" xr:uid="{6099F83D-63AE-4218-9776-911D1F95E862}"/>
    <cellStyle name="Normal 29 4 5" xfId="19301" xr:uid="{557A9E18-0F96-4348-BE5D-485AA28A40E8}"/>
    <cellStyle name="Normal 29 4 6" xfId="9583" xr:uid="{8F08FF35-24AB-4CAE-AFC0-02FCFCF46420}"/>
    <cellStyle name="Normal 29 4 6 2" xfId="20904" xr:uid="{2A89D72C-5C5A-42F1-A4A3-FE7DB08D5A83}"/>
    <cellStyle name="Normal 29 4 6 2 2" xfId="26460" xr:uid="{31313896-276B-4897-9B5C-CA5F750E7736}"/>
    <cellStyle name="Normal 29 4 6 2 3" xfId="31954" xr:uid="{D3B76DFA-D9F1-46F8-AC73-0FE145A1C928}"/>
    <cellStyle name="Normal 29 4 6 2 4" xfId="37438" xr:uid="{E7949FCF-0527-46AF-899C-F995AE47740D}"/>
    <cellStyle name="Normal 29 4 6 3" xfId="23731" xr:uid="{EFECCC91-446A-4B34-8588-C227549BFF9B}"/>
    <cellStyle name="Normal 29 4 6 4" xfId="29225" xr:uid="{93342820-4899-47B6-B7F9-84E30597D09F}"/>
    <cellStyle name="Normal 29 4 6 5" xfId="34709" xr:uid="{6161C307-3CBB-47C0-A47B-4C748591B538}"/>
    <cellStyle name="Normal 29 5" xfId="6489" xr:uid="{D8E7FE90-D6DA-442E-B1DA-023DC9409FAB}"/>
    <cellStyle name="Normal 29 5 2" xfId="14896" xr:uid="{FC3F20C3-3D6E-47B1-8824-347A97C19418}"/>
    <cellStyle name="Normal 29 5 2 2" xfId="22183" xr:uid="{75ADE8B2-57F3-4F80-8C40-33B6BD8FC83D}"/>
    <cellStyle name="Normal 29 5 2 2 2" xfId="27739" xr:uid="{96A0F4FD-02E5-4217-A18A-D436940FD197}"/>
    <cellStyle name="Normal 29 5 2 2 3" xfId="33233" xr:uid="{39779741-9315-4562-99B9-5B64A2F0F7BD}"/>
    <cellStyle name="Normal 29 5 2 2 4" xfId="38717" xr:uid="{E3DB17A7-7898-4A65-9703-5E294F39765B}"/>
    <cellStyle name="Normal 29 5 2 3" xfId="25010" xr:uid="{3096CF32-C7A9-46D0-83A6-3D94E5C99043}"/>
    <cellStyle name="Normal 29 5 2 4" xfId="30504" xr:uid="{61BFC394-52FB-4C38-9A31-C0216FD0C2EA}"/>
    <cellStyle name="Normal 29 5 2 5" xfId="35988" xr:uid="{8DFBBFA7-20BD-4068-94DF-44E247C80A01}"/>
    <cellStyle name="Normal 29 5 3" xfId="11844" xr:uid="{4C39EB9B-0660-4780-BD5F-AFC7E48E58D5}"/>
    <cellStyle name="Normal 29 5 4" xfId="17080" xr:uid="{03F13F22-6253-4FEB-9C7F-637DA3104AF4}"/>
    <cellStyle name="Normal 29 5 5" xfId="19302" xr:uid="{68F68D71-C1DE-4386-AB7F-31533D938126}"/>
    <cellStyle name="Normal 29 5 6" xfId="9584" xr:uid="{B53DD3CB-9D18-4187-AA5F-BC12B4E032F1}"/>
    <cellStyle name="Normal 29 5 6 2" xfId="20905" xr:uid="{D332A07F-898E-434F-A3EF-D0460741C71D}"/>
    <cellStyle name="Normal 29 5 6 2 2" xfId="26461" xr:uid="{71CE4E52-633F-44B5-9E0F-660302B77782}"/>
    <cellStyle name="Normal 29 5 6 2 3" xfId="31955" xr:uid="{F3729812-A0D1-461F-BE9A-B7646F388A45}"/>
    <cellStyle name="Normal 29 5 6 2 4" xfId="37439" xr:uid="{EE5B0893-0CF9-4685-A9DB-C94B06FD4AC0}"/>
    <cellStyle name="Normal 29 5 6 3" xfId="23732" xr:uid="{96FB0D77-3F4C-43FD-BA22-12558542C8CF}"/>
    <cellStyle name="Normal 29 5 6 4" xfId="29226" xr:uid="{2ED0E979-8AA0-475B-BD1D-5AAA3FA2E223}"/>
    <cellStyle name="Normal 29 5 6 5" xfId="34710" xr:uid="{5F522E50-FFCB-4650-9137-FB97D7FD271A}"/>
    <cellStyle name="Normal 29 6" xfId="6490" xr:uid="{E0C3B922-CE4B-499E-80D5-81CD13CE26D3}"/>
    <cellStyle name="Normal 29 6 2" xfId="14897" xr:uid="{B6A50273-6848-44EB-B01A-49C3997D362C}"/>
    <cellStyle name="Normal 29 6 2 2" xfId="22184" xr:uid="{F7B9586E-1CEC-48AD-8862-E486D2AD83C4}"/>
    <cellStyle name="Normal 29 6 2 2 2" xfId="27740" xr:uid="{4D02C799-6AAB-483E-9566-7C393C735910}"/>
    <cellStyle name="Normal 29 6 2 2 3" xfId="33234" xr:uid="{096E168A-D3A8-4F97-9ADD-AC95F6B7D68D}"/>
    <cellStyle name="Normal 29 6 2 2 4" xfId="38718" xr:uid="{E456E7D5-20E4-45A9-AE8D-52FC7E247E59}"/>
    <cellStyle name="Normal 29 6 2 3" xfId="25011" xr:uid="{F28886C6-DF49-48C5-965A-8AFEFA468588}"/>
    <cellStyle name="Normal 29 6 2 4" xfId="30505" xr:uid="{B99A1744-2C9A-45C6-BC32-14113CCC8F2E}"/>
    <cellStyle name="Normal 29 6 2 5" xfId="35989" xr:uid="{E430CE25-1F0C-42F5-8529-AD00BE8C105D}"/>
    <cellStyle name="Normal 29 6 3" xfId="11845" xr:uid="{507027F3-C132-4AFA-982B-A689A2E556A1}"/>
    <cellStyle name="Normal 29 6 4" xfId="17081" xr:uid="{3F11C16A-2A53-40A7-93B3-7F89135D88A0}"/>
    <cellStyle name="Normal 29 6 5" xfId="19303" xr:uid="{229DAF78-3556-44BE-B698-BD028F3717B2}"/>
    <cellStyle name="Normal 29 6 6" xfId="9585" xr:uid="{569DFA87-BB49-460F-A1C4-4055006576A4}"/>
    <cellStyle name="Normal 29 6 6 2" xfId="20906" xr:uid="{7DA23FE0-B29B-4EB7-9F86-B631D84FAA16}"/>
    <cellStyle name="Normal 29 6 6 2 2" xfId="26462" xr:uid="{86A76A5B-49D2-419C-B480-9D0F8D76B199}"/>
    <cellStyle name="Normal 29 6 6 2 3" xfId="31956" xr:uid="{38558869-EA43-4424-8603-97B93E986D7E}"/>
    <cellStyle name="Normal 29 6 6 2 4" xfId="37440" xr:uid="{80734E08-8183-4DCC-B475-BF0438B06921}"/>
    <cellStyle name="Normal 29 6 6 3" xfId="23733" xr:uid="{2E1A23EE-6412-431D-8938-59C68BF7F27E}"/>
    <cellStyle name="Normal 29 6 6 4" xfId="29227" xr:uid="{86ED6C35-3D6C-4182-B6A6-7291813F07F7}"/>
    <cellStyle name="Normal 29 6 6 5" xfId="34711" xr:uid="{09F2D73E-0EDA-4980-BB6C-282FB12542F4}"/>
    <cellStyle name="Normal 29 7" xfId="6491" xr:uid="{C318687F-62F6-4C6A-86C4-EA957661DE63}"/>
    <cellStyle name="Normal 29 7 2" xfId="14898" xr:uid="{88CE7201-EAB6-46C6-8181-EC9639B2B914}"/>
    <cellStyle name="Normal 29 7 2 2" xfId="22185" xr:uid="{2C898E19-6E5B-468B-995D-CEF1FCFD1C64}"/>
    <cellStyle name="Normal 29 7 2 2 2" xfId="27741" xr:uid="{261D407F-3426-465B-9A82-407C422B0B77}"/>
    <cellStyle name="Normal 29 7 2 2 3" xfId="33235" xr:uid="{1FD46090-1349-4B55-B082-A36EFEBCC013}"/>
    <cellStyle name="Normal 29 7 2 2 4" xfId="38719" xr:uid="{2D31D67E-3F42-40BA-A0D8-3A3FCC5F3D63}"/>
    <cellStyle name="Normal 29 7 2 3" xfId="25012" xr:uid="{ADA1CB3A-EEC1-46DA-8EFF-ADE749116D32}"/>
    <cellStyle name="Normal 29 7 2 4" xfId="30506" xr:uid="{96902F51-D5D5-4A47-92FE-EABEE8BE7A53}"/>
    <cellStyle name="Normal 29 7 2 5" xfId="35990" xr:uid="{2393C7E0-A6F1-4B66-987E-7CC3689CC3B7}"/>
    <cellStyle name="Normal 29 7 3" xfId="11846" xr:uid="{1CD68AEA-C829-436D-936A-958BF2BCD8F7}"/>
    <cellStyle name="Normal 29 7 4" xfId="17082" xr:uid="{F169A5D9-7E79-4134-8524-9C45BB46C10E}"/>
    <cellStyle name="Normal 29 7 5" xfId="19304" xr:uid="{0F5E55F5-A5DF-46DC-ACD2-84524926FE94}"/>
    <cellStyle name="Normal 29 7 6" xfId="9586" xr:uid="{69731E4D-8B8A-41A3-80B9-295D3FD41F83}"/>
    <cellStyle name="Normal 29 7 6 2" xfId="20907" xr:uid="{B94E0788-2C14-49C6-BF8A-60799EFCF74E}"/>
    <cellStyle name="Normal 29 7 6 2 2" xfId="26463" xr:uid="{8AA73418-B223-4548-84CB-0112B85476C6}"/>
    <cellStyle name="Normal 29 7 6 2 3" xfId="31957" xr:uid="{4E6F9B6E-4DFC-4B63-8001-4EC2A05EEBE9}"/>
    <cellStyle name="Normal 29 7 6 2 4" xfId="37441" xr:uid="{4BCD95E9-255D-416A-BF40-1F05E8CBEC28}"/>
    <cellStyle name="Normal 29 7 6 3" xfId="23734" xr:uid="{0DC7251F-D1C0-4EA7-AD20-F3E0DF02DFA2}"/>
    <cellStyle name="Normal 29 7 6 4" xfId="29228" xr:uid="{762BBE59-B7B4-4708-A4D3-C4F235CA3795}"/>
    <cellStyle name="Normal 29 7 6 5" xfId="34712" xr:uid="{F1F4272F-CF66-4CCA-AF4C-5711AFA1F4FE}"/>
    <cellStyle name="Normal 29 8" xfId="6492" xr:uid="{8CD59661-3F0E-41F8-B309-36823717769E}"/>
    <cellStyle name="Normal 29 8 2" xfId="14899" xr:uid="{D39E2F00-9848-47E2-B4E3-C99294721C1B}"/>
    <cellStyle name="Normal 29 8 2 2" xfId="22186" xr:uid="{07EFED04-138F-463F-92AA-DE29D8958F8D}"/>
    <cellStyle name="Normal 29 8 2 2 2" xfId="27742" xr:uid="{FDF3CA96-B0D3-4B4C-81A0-3DBF58194CA8}"/>
    <cellStyle name="Normal 29 8 2 2 3" xfId="33236" xr:uid="{36C54104-4A2B-4C29-A92A-6AE33FD8DE0D}"/>
    <cellStyle name="Normal 29 8 2 2 4" xfId="38720" xr:uid="{3A2033BE-D220-4F17-80E8-71D63DD597A9}"/>
    <cellStyle name="Normal 29 8 2 3" xfId="25013" xr:uid="{E1128CCB-B9B2-4430-813F-B23CA98627C3}"/>
    <cellStyle name="Normal 29 8 2 4" xfId="30507" xr:uid="{D8261C81-E8AD-4417-9E74-CB10B9C69EE6}"/>
    <cellStyle name="Normal 29 8 2 5" xfId="35991" xr:uid="{4E965242-CD8F-4130-9694-7CD4A799112B}"/>
    <cellStyle name="Normal 29 8 3" xfId="11847" xr:uid="{A0B0672C-73A9-4F9F-B07F-F6E29435FCD4}"/>
    <cellStyle name="Normal 29 8 4" xfId="17083" xr:uid="{D2FB1809-5D14-43FD-BE88-64EFD7E0B372}"/>
    <cellStyle name="Normal 29 8 5" xfId="19305" xr:uid="{D540785E-166B-4AE4-9877-A3A3CD5342AA}"/>
    <cellStyle name="Normal 29 8 6" xfId="9587" xr:uid="{4DA9BE77-9916-4248-86B6-5FED30346E6A}"/>
    <cellStyle name="Normal 29 8 6 2" xfId="20908" xr:uid="{9BA87116-7A10-4FB0-BFDC-9577E45E3A2E}"/>
    <cellStyle name="Normal 29 8 6 2 2" xfId="26464" xr:uid="{8BB51BDC-A8BA-45D0-A201-E7553AFEB46C}"/>
    <cellStyle name="Normal 29 8 6 2 3" xfId="31958" xr:uid="{1707A223-5C75-4F97-85AB-48D4D5760665}"/>
    <cellStyle name="Normal 29 8 6 2 4" xfId="37442" xr:uid="{C410FCF5-E031-4752-894C-9739AD9E4EEA}"/>
    <cellStyle name="Normal 29 8 6 3" xfId="23735" xr:uid="{C7A46368-0FA3-48E6-B9AA-AFB8D430C133}"/>
    <cellStyle name="Normal 29 8 6 4" xfId="29229" xr:uid="{00F140EB-9908-4DA4-813B-023E796405BE}"/>
    <cellStyle name="Normal 29 8 6 5" xfId="34713" xr:uid="{A2E9C97A-956D-4D23-BE6D-245DEB5D5393}"/>
    <cellStyle name="Normal 29 9" xfId="6493" xr:uid="{2108E603-62B6-4AD5-B271-596A2F2F7756}"/>
    <cellStyle name="Normal 29 9 2" xfId="14900" xr:uid="{A120775F-439F-4877-AA67-5D51C527A9DF}"/>
    <cellStyle name="Normal 29 9 2 2" xfId="22187" xr:uid="{87A063E1-C188-44C1-A844-168148FD4206}"/>
    <cellStyle name="Normal 29 9 2 2 2" xfId="27743" xr:uid="{06434D18-34E2-474E-8814-AC141C233AB7}"/>
    <cellStyle name="Normal 29 9 2 2 3" xfId="33237" xr:uid="{1DC00EFA-11C6-4F48-AAE0-44EA0A8D7C84}"/>
    <cellStyle name="Normal 29 9 2 2 4" xfId="38721" xr:uid="{BF6D043F-FA28-4FD0-8D0C-CD88E04F78A2}"/>
    <cellStyle name="Normal 29 9 2 3" xfId="25014" xr:uid="{0EEBBECC-EE4E-42BF-B6DA-04198A196147}"/>
    <cellStyle name="Normal 29 9 2 4" xfId="30508" xr:uid="{7AE66ACD-52F4-4230-9FDB-6A8EE2C3995E}"/>
    <cellStyle name="Normal 29 9 2 5" xfId="35992" xr:uid="{0FD82AF6-D26D-4E5E-AAA4-73B72157AD06}"/>
    <cellStyle name="Normal 29 9 3" xfId="11848" xr:uid="{FEA2A209-D303-41BD-89CF-97C4C57B15E5}"/>
    <cellStyle name="Normal 29 9 4" xfId="17084" xr:uid="{0703B95C-0542-448D-9181-E23A62FCAE35}"/>
    <cellStyle name="Normal 29 9 5" xfId="19306" xr:uid="{DE20CDCC-EDDA-49A2-98A6-70B1F375A6CB}"/>
    <cellStyle name="Normal 29 9 6" xfId="9588" xr:uid="{30802F72-4C46-4E7A-98D2-67E8AF79144D}"/>
    <cellStyle name="Normal 29 9 6 2" xfId="20909" xr:uid="{0363876C-B70F-4634-8C6D-0F9BF416C1AF}"/>
    <cellStyle name="Normal 29 9 6 2 2" xfId="26465" xr:uid="{7AFE45F2-1EB2-4C99-9750-0408A0C60EC9}"/>
    <cellStyle name="Normal 29 9 6 2 3" xfId="31959" xr:uid="{F71FA957-51EF-46D6-B3CE-FE5C3E09BE05}"/>
    <cellStyle name="Normal 29 9 6 2 4" xfId="37443" xr:uid="{F99B5764-3C97-45FF-9F6D-06AA483A91E7}"/>
    <cellStyle name="Normal 29 9 6 3" xfId="23736" xr:uid="{029C4F71-50B3-42ED-842F-CCBF29A7891D}"/>
    <cellStyle name="Normal 29 9 6 4" xfId="29230" xr:uid="{1B7201E5-C7DE-4249-9F2B-3753BF91B445}"/>
    <cellStyle name="Normal 29 9 6 5" xfId="34714" xr:uid="{6D1C6A80-1838-4AAC-9DA5-B38516353DAF}"/>
    <cellStyle name="Normal 290" xfId="39703" xr:uid="{11FE4B21-7B2C-42FC-9414-6C87FA11F8D0}"/>
    <cellStyle name="Normal 291" xfId="39704" xr:uid="{A0555BB0-3BD3-4B50-A1C7-0827FD150FD8}"/>
    <cellStyle name="Normal 292" xfId="39705" xr:uid="{6451A5A2-950B-4CC1-82B1-7A8431794C35}"/>
    <cellStyle name="Normal 293" xfId="39706" xr:uid="{765576D3-59FF-40F7-97C6-FCA2398983A6}"/>
    <cellStyle name="Normal 293 2" xfId="40702" xr:uid="{4F39D694-9CCD-419E-9ECE-C6706F547D22}"/>
    <cellStyle name="Normal 294" xfId="39707" xr:uid="{9DF1A78C-CA11-423F-B468-404F1D690E20}"/>
    <cellStyle name="Normal 295" xfId="39708" xr:uid="{79751FC5-BB8D-4D64-86DE-B44DD16D9CDB}"/>
    <cellStyle name="Normal 296" xfId="39709" xr:uid="{033264F7-1744-40DE-AADA-BF2F90FDDE3D}"/>
    <cellStyle name="Normal 297" xfId="39710" xr:uid="{CFDB63E7-FFF2-4947-BE2C-D5367F3070AA}"/>
    <cellStyle name="Normal 298" xfId="39711" xr:uid="{0DFE27A2-905A-4A9C-AD10-A9B6BF11F405}"/>
    <cellStyle name="Normal 299" xfId="39712" xr:uid="{F01A3B9F-A6F9-4762-B897-85CD1D5C75C0}"/>
    <cellStyle name="Normal 3" xfId="45" xr:uid="{00000000-0005-0000-0000-0000C9000000}"/>
    <cellStyle name="Normal 3 10" xfId="11849" xr:uid="{48495100-EB6E-4D61-BF07-982D952CEA55}"/>
    <cellStyle name="Normal 3 11" xfId="17085" xr:uid="{93733AE6-AF08-485E-98D1-52B7A2171905}"/>
    <cellStyle name="Normal 3 12" xfId="19307" xr:uid="{FAF806BA-AD40-4008-B3D9-FB2F30F98E92}"/>
    <cellStyle name="Normal 3 13" xfId="20271" xr:uid="{D40C1E53-578E-454B-A9B2-F17C453AB7C3}"/>
    <cellStyle name="Normal 3 14" xfId="40481" xr:uid="{95CB1F6D-1AEF-4CF0-9D1F-EA95446C56F1}"/>
    <cellStyle name="Normal 3 15" xfId="6494" xr:uid="{FE750BA4-D455-4918-BD94-D27D04E6D7B7}"/>
    <cellStyle name="Normal 3 2" xfId="71" xr:uid="{00000000-0005-0000-0000-0000CA000000}"/>
    <cellStyle name="Normal 3 2 10" xfId="9589" xr:uid="{97B616A1-FA84-4A20-B672-30142BC30CDD}"/>
    <cellStyle name="Normal 3 2 10 2" xfId="20910" xr:uid="{B72F5278-8C50-40C3-AE52-0FFE56DDA4B1}"/>
    <cellStyle name="Normal 3 2 10 2 2" xfId="26466" xr:uid="{132B41FA-BEAC-446D-B1E5-334756B5D25B}"/>
    <cellStyle name="Normal 3 2 10 2 3" xfId="31960" xr:uid="{4C22D050-B513-4DCA-A292-5128EF6C15B7}"/>
    <cellStyle name="Normal 3 2 10 2 4" xfId="37444" xr:uid="{74AB2CD4-CA9E-42F8-8E7E-64FB8EDCE4AD}"/>
    <cellStyle name="Normal 3 2 10 3" xfId="23737" xr:uid="{AABD2EDC-9122-444E-9A06-3EDAA2264C68}"/>
    <cellStyle name="Normal 3 2 10 4" xfId="29231" xr:uid="{B797FF33-1462-47CC-8C15-E3E2F86DFADD}"/>
    <cellStyle name="Normal 3 2 10 5" xfId="34715" xr:uid="{64A85A52-1CCB-4310-9F07-304F226FC96B}"/>
    <cellStyle name="Normal 3 2 11" xfId="6495" xr:uid="{B4EF85D0-84A3-436D-839C-8670387645DD}"/>
    <cellStyle name="Normal 3 2 2" xfId="6496" xr:uid="{E6669E0F-F1A3-4B13-BF97-4EA776FDDDC9}"/>
    <cellStyle name="Normal 3 2 2 2" xfId="14903" xr:uid="{58D524F6-1248-4D31-8F4A-D078CAD40C8D}"/>
    <cellStyle name="Normal 3 2 2 2 2" xfId="22190" xr:uid="{869FA5B3-6C43-4A98-8A24-3B98948368FD}"/>
    <cellStyle name="Normal 3 2 2 2 2 2" xfId="27746" xr:uid="{725DD871-A173-4BCC-8C01-F9A123B5F04B}"/>
    <cellStyle name="Normal 3 2 2 2 2 3" xfId="33240" xr:uid="{7879343C-9EFF-4022-8F79-B5C432087244}"/>
    <cellStyle name="Normal 3 2 2 2 2 4" xfId="38724" xr:uid="{B84228DD-B1F5-45D4-A602-FE07C6BDA73E}"/>
    <cellStyle name="Normal 3 2 2 2 3" xfId="25017" xr:uid="{FD76E759-95F0-40CC-9A4A-48FC1B541A71}"/>
    <cellStyle name="Normal 3 2 2 2 4" xfId="30511" xr:uid="{DE01A760-308D-446E-96C8-21352E9BB68C}"/>
    <cellStyle name="Normal 3 2 2 2 5" xfId="35995" xr:uid="{B1060967-D216-4F0D-8C77-0C563C2C8AD8}"/>
    <cellStyle name="Normal 3 2 2 3" xfId="11851" xr:uid="{C4F91620-D97A-43F5-AB83-0703DD31FB44}"/>
    <cellStyle name="Normal 3 2 2 4" xfId="17087" xr:uid="{F1F3A68F-3876-4DD2-BC24-E11A31640CEF}"/>
    <cellStyle name="Normal 3 2 2 5" xfId="19309" xr:uid="{3CB87E30-400C-4EA0-99C5-910DDB6077C9}"/>
    <cellStyle name="Normal 3 2 2 6" xfId="9590" xr:uid="{6AEEA5E5-E32C-4F0C-92C7-4E916AEE7E29}"/>
    <cellStyle name="Normal 3 2 2 6 2" xfId="20911" xr:uid="{593D8899-8C36-4C3B-8508-3E15A5504342}"/>
    <cellStyle name="Normal 3 2 2 6 2 2" xfId="26467" xr:uid="{538270EB-6268-46A3-B0F0-1A1FE4CA4C2C}"/>
    <cellStyle name="Normal 3 2 2 6 2 3" xfId="31961" xr:uid="{07CBC7D0-50BD-4B88-8764-C84CA1E39416}"/>
    <cellStyle name="Normal 3 2 2 6 2 4" xfId="37445" xr:uid="{F268ABE0-5D07-44D4-AD56-C01DB511E572}"/>
    <cellStyle name="Normal 3 2 2 6 3" xfId="23738" xr:uid="{B40AF31E-9045-4EC0-985E-C2BE1C08A323}"/>
    <cellStyle name="Normal 3 2 2 6 4" xfId="29232" xr:uid="{36193929-A61B-4A92-8963-C92DA652AB23}"/>
    <cellStyle name="Normal 3 2 2 6 5" xfId="34716" xr:uid="{30C02DEC-B1E8-46B0-BB1A-7F4081BCF2F7}"/>
    <cellStyle name="Normal 3 2 3" xfId="6497" xr:uid="{077EA922-E937-4673-B1A6-4F90C8693C71}"/>
    <cellStyle name="Normal 3 2 3 2" xfId="14904" xr:uid="{D6401C87-AF8B-409D-9AEA-61E9C3474E25}"/>
    <cellStyle name="Normal 3 2 3 2 2" xfId="22191" xr:uid="{8AEE7D42-82BF-4779-91D2-2A2EA0F1787B}"/>
    <cellStyle name="Normal 3 2 3 2 2 2" xfId="27747" xr:uid="{22AC61DB-7B0A-42A5-A946-28143356C36E}"/>
    <cellStyle name="Normal 3 2 3 2 2 3" xfId="33241" xr:uid="{FB06B5AC-C11B-4DA2-8400-AB284F73FC1B}"/>
    <cellStyle name="Normal 3 2 3 2 2 4" xfId="38725" xr:uid="{A463EB8B-930F-43E0-99B0-8FCCB7FD15B3}"/>
    <cellStyle name="Normal 3 2 3 2 3" xfId="25018" xr:uid="{743A64DB-DAE6-488B-8AAA-3589AEA6A35B}"/>
    <cellStyle name="Normal 3 2 3 2 4" xfId="30512" xr:uid="{8C1F7AA8-0C00-4C75-BE71-3677E6ACAB8F}"/>
    <cellStyle name="Normal 3 2 3 2 5" xfId="35996" xr:uid="{52BA3BE7-DCDE-4BFA-B82B-8FF53326A9E3}"/>
    <cellStyle name="Normal 3 2 3 3" xfId="11852" xr:uid="{0044CEAE-9916-4B9A-BBE9-24C006E377A7}"/>
    <cellStyle name="Normal 3 2 3 4" xfId="17088" xr:uid="{DF302D35-D79F-43C0-9788-DC461AA360B2}"/>
    <cellStyle name="Normal 3 2 3 5" xfId="19310" xr:uid="{71FDEE86-93D0-425C-97B7-35FC5E2C2F92}"/>
    <cellStyle name="Normal 3 2 3 6" xfId="9591" xr:uid="{9B848A06-3DDB-478A-9042-9E0C1E924924}"/>
    <cellStyle name="Normal 3 2 3 6 2" xfId="20912" xr:uid="{8F9489DF-D540-4762-A428-93891D0D6DDD}"/>
    <cellStyle name="Normal 3 2 3 6 2 2" xfId="26468" xr:uid="{2B1504F6-5290-424D-B989-8BB8D8D0C681}"/>
    <cellStyle name="Normal 3 2 3 6 2 3" xfId="31962" xr:uid="{F8077CFF-A7EC-4DDB-B075-AC44F0CBF002}"/>
    <cellStyle name="Normal 3 2 3 6 2 4" xfId="37446" xr:uid="{1760286E-39C4-4C20-83D0-11BB43924281}"/>
    <cellStyle name="Normal 3 2 3 6 3" xfId="23739" xr:uid="{AD854CA5-962D-4279-BE99-804597D53002}"/>
    <cellStyle name="Normal 3 2 3 6 4" xfId="29233" xr:uid="{5DB6774A-3185-4276-8A09-D9B5291017EC}"/>
    <cellStyle name="Normal 3 2 3 6 5" xfId="34717" xr:uid="{D8299F98-CAE8-4A1C-B7DE-A6F7A93B74A3}"/>
    <cellStyle name="Normal 3 2 4" xfId="7281" xr:uid="{3082922A-BB7B-41AA-ACBF-DFEE650E5226}"/>
    <cellStyle name="Normal 3 2 4 2" xfId="14905" xr:uid="{4F5C9472-7250-49F7-82E4-FECEAFFADFF4}"/>
    <cellStyle name="Normal 3 2 4 2 2" xfId="22192" xr:uid="{132875A5-7537-487C-8BA2-EEEEAE720A0D}"/>
    <cellStyle name="Normal 3 2 4 2 2 2" xfId="27748" xr:uid="{F43669EC-B5A5-489D-A6EB-3E42D4B7A3E9}"/>
    <cellStyle name="Normal 3 2 4 2 2 3" xfId="33242" xr:uid="{8DBA36E0-525D-4FEB-9E8B-4D68D80149CE}"/>
    <cellStyle name="Normal 3 2 4 2 2 4" xfId="38726" xr:uid="{BA3E47A4-F89A-4162-A166-4A5B3AA8EBDE}"/>
    <cellStyle name="Normal 3 2 4 2 3" xfId="25019" xr:uid="{330698B0-6B3A-42FB-A194-28844427A79B}"/>
    <cellStyle name="Normal 3 2 4 2 4" xfId="30513" xr:uid="{049AF1D7-B847-492B-AD3D-611A8D3A8104}"/>
    <cellStyle name="Normal 3 2 4 2 5" xfId="35997" xr:uid="{BB571878-C11C-426C-A99E-5A2C34016085}"/>
    <cellStyle name="Normal 3 2 4 3" xfId="12659" xr:uid="{28C548AA-7489-44D4-9A60-F312FE817BD7}"/>
    <cellStyle name="Normal 3 2 4 4" xfId="9592" xr:uid="{84097E88-E802-4D3B-8CC9-8F83255E9B01}"/>
    <cellStyle name="Normal 3 2 4 4 2" xfId="20913" xr:uid="{C75A5712-C08C-4D5B-9623-7C7D60E10BC1}"/>
    <cellStyle name="Normal 3 2 4 4 2 2" xfId="26469" xr:uid="{D6E1FA3A-B56B-4A0B-8928-1D0E6D5BE84B}"/>
    <cellStyle name="Normal 3 2 4 4 2 3" xfId="31963" xr:uid="{72F9D361-E27D-4A8B-BCB0-1E02141C5509}"/>
    <cellStyle name="Normal 3 2 4 4 2 4" xfId="37447" xr:uid="{3DAE0E7D-92C9-48CF-87DF-C8A5C5835A0C}"/>
    <cellStyle name="Normal 3 2 4 4 3" xfId="23740" xr:uid="{0D9CDB01-7E2A-428E-A0B9-6287AC3EAD76}"/>
    <cellStyle name="Normal 3 2 4 4 4" xfId="29234" xr:uid="{261925EA-BAD5-4000-8205-2D4E715F3CDC}"/>
    <cellStyle name="Normal 3 2 4 4 5" xfId="34718" xr:uid="{60A6F0B5-E0FD-4D39-BCED-F9E0010042DF}"/>
    <cellStyle name="Normal 3 2 5" xfId="9593" xr:uid="{D54079D6-070F-4F36-9383-3E4948D49141}"/>
    <cellStyle name="Normal 3 2 5 2" xfId="20914" xr:uid="{F6B4D9E4-DAFC-48AD-A0A2-D955F5F9C180}"/>
    <cellStyle name="Normal 3 2 5 2 2" xfId="26470" xr:uid="{3667DBEA-C479-4DA2-B281-B6EDF7B4A4A9}"/>
    <cellStyle name="Normal 3 2 5 2 3" xfId="31964" xr:uid="{CC274AF5-3EFF-4AF3-A9B5-74A056595F66}"/>
    <cellStyle name="Normal 3 2 5 2 4" xfId="37448" xr:uid="{47FFB0D4-8363-41DC-8C7D-68902A713D76}"/>
    <cellStyle name="Normal 3 2 5 3" xfId="23741" xr:uid="{F7791348-152E-48FB-B965-1751F3FD761A}"/>
    <cellStyle name="Normal 3 2 5 4" xfId="29235" xr:uid="{2DE05102-87DB-4CBF-B261-28AE80EA0EC8}"/>
    <cellStyle name="Normal 3 2 5 5" xfId="34719" xr:uid="{87ADF453-BF67-4A83-9B05-09D915203CD9}"/>
    <cellStyle name="Normal 3 2 6" xfId="14902" xr:uid="{4D593208-D488-4FDC-A836-C60BFE2A3A0D}"/>
    <cellStyle name="Normal 3 2 6 2" xfId="22189" xr:uid="{5F7A1FBD-C271-41AC-8452-D3324723646F}"/>
    <cellStyle name="Normal 3 2 6 2 2" xfId="27745" xr:uid="{328F660A-F01B-4861-B26D-67969F7A3AD6}"/>
    <cellStyle name="Normal 3 2 6 2 3" xfId="33239" xr:uid="{D179D29F-D5EC-4686-923D-87EED7A89512}"/>
    <cellStyle name="Normal 3 2 6 2 4" xfId="38723" xr:uid="{6A38C227-1A75-473E-9BB5-6D697619CCEA}"/>
    <cellStyle name="Normal 3 2 6 3" xfId="25016" xr:uid="{718B76CD-3776-4F49-BC6A-375DB9C30969}"/>
    <cellStyle name="Normal 3 2 6 4" xfId="30510" xr:uid="{77002FCC-4A81-46CB-BBD1-A3B56CB100FB}"/>
    <cellStyle name="Normal 3 2 6 5" xfId="35994" xr:uid="{17136353-DB68-46B9-B263-95C8E50CFECB}"/>
    <cellStyle name="Normal 3 2 7" xfId="11850" xr:uid="{C857FA3E-3F30-4BD7-B975-3F2EA20B2EDC}"/>
    <cellStyle name="Normal 3 2 8" xfId="17086" xr:uid="{7E33D7E7-5CC4-4A49-9FE9-1AE42BA4A1C1}"/>
    <cellStyle name="Normal 3 2 9" xfId="19308" xr:uid="{F993C772-4CC7-47E1-84D5-E7FE538C3CB5}"/>
    <cellStyle name="Normal 3 3" xfId="35" xr:uid="{00000000-0005-0000-0000-0000CB000000}"/>
    <cellStyle name="Normal 3 3 10" xfId="11853" xr:uid="{FB451072-FD60-4A07-AB38-48D94C70003C}"/>
    <cellStyle name="Normal 3 3 11" xfId="17089" xr:uid="{34A481DF-CF4D-4FB6-8337-09CA297C96B9}"/>
    <cellStyle name="Normal 3 3 12" xfId="19311" xr:uid="{63C1970C-4B77-41C7-93B7-6E525E72ADFC}"/>
    <cellStyle name="Normal 3 3 13" xfId="22983" xr:uid="{E1885EB7-3B0F-496C-94FE-7E76D81FC3CD}"/>
    <cellStyle name="Normal 3 3 13 2" xfId="28529" xr:uid="{9DA36202-8168-4194-B809-9A8CE07491D1}"/>
    <cellStyle name="Normal 3 3 13 3" xfId="34017" xr:uid="{91FE08E5-CAF1-4104-BE9E-FB89A96E677B}"/>
    <cellStyle name="Normal 3 3 13 4" xfId="39501" xr:uid="{03D230F9-33FB-43CB-8214-1A00E42CB3D9}"/>
    <cellStyle name="Normal 3 3 14" xfId="6498" xr:uid="{B9E99AED-9692-49EA-BA80-1E4F9E2915EF}"/>
    <cellStyle name="Normal 3 3 2" xfId="896" xr:uid="{165A7247-12ED-48DE-BAC2-14DE7B6C3347}"/>
    <cellStyle name="Normal 3 3 2 2" xfId="14906" xr:uid="{1F3BA408-4AFD-4AF6-A272-73754D21041C}"/>
    <cellStyle name="Normal 3 3 2 2 2" xfId="22193" xr:uid="{182C9191-0716-43D1-B7F4-92922BF518A0}"/>
    <cellStyle name="Normal 3 3 2 2 2 2" xfId="27749" xr:uid="{42990C7A-381E-40CF-8F21-35B893C7A555}"/>
    <cellStyle name="Normal 3 3 2 2 2 3" xfId="33243" xr:uid="{2C1836F2-B24D-4356-A578-5201BB804BFC}"/>
    <cellStyle name="Normal 3 3 2 2 2 4" xfId="38727" xr:uid="{38BE2285-BBFC-4053-B8A1-676DB4112250}"/>
    <cellStyle name="Normal 3 3 2 2 3" xfId="25020" xr:uid="{754DF8E4-207E-403E-A4A2-FAC6CC1E341C}"/>
    <cellStyle name="Normal 3 3 2 2 4" xfId="30514" xr:uid="{DE3BD44C-7B74-4374-A5FF-70C26B865AE5}"/>
    <cellStyle name="Normal 3 3 2 2 5" xfId="35998" xr:uid="{EAC54F34-3B40-4D4A-A7A7-F166AC00F529}"/>
    <cellStyle name="Normal 3 3 2 3" xfId="11854" xr:uid="{5AB45CAB-89CC-4021-A410-A8253F2FBE18}"/>
    <cellStyle name="Normal 3 3 2 4" xfId="17090" xr:uid="{40113ED9-28DC-4EB3-8586-22099E4419ED}"/>
    <cellStyle name="Normal 3 3 2 5" xfId="19312" xr:uid="{815DD66F-9B8A-4DCB-B31F-35519A0A7DFD}"/>
    <cellStyle name="Normal 3 3 2 6" xfId="9594" xr:uid="{D280FC99-A93F-4493-9139-96D6ADF129EF}"/>
    <cellStyle name="Normal 3 3 2 6 2" xfId="20915" xr:uid="{64686FF7-3A8E-4B37-8DF5-10793562433D}"/>
    <cellStyle name="Normal 3 3 2 6 2 2" xfId="26471" xr:uid="{69F84EAF-5D5A-4722-9429-067DD6B45C17}"/>
    <cellStyle name="Normal 3 3 2 6 2 3" xfId="31965" xr:uid="{1E0C76E8-4919-4908-9CED-2B73A4198237}"/>
    <cellStyle name="Normal 3 3 2 6 2 4" xfId="37449" xr:uid="{54A4564E-38BA-4520-95A5-68827D1236C7}"/>
    <cellStyle name="Normal 3 3 2 6 3" xfId="23742" xr:uid="{15C48F81-2771-4589-BC77-2A102E43A1D4}"/>
    <cellStyle name="Normal 3 3 2 6 4" xfId="29236" xr:uid="{FB42CD54-965E-4910-BC31-5742F3FD0848}"/>
    <cellStyle name="Normal 3 3 2 6 5" xfId="34720" xr:uid="{C448FF3D-7057-48C4-A18D-95D6473966DF}"/>
    <cellStyle name="Normal 3 3 2 7" xfId="6499" xr:uid="{0F80B262-E3C1-4A5C-BF47-D126A3BE41B8}"/>
    <cellStyle name="Normal 3 3 3" xfId="6500" xr:uid="{239E05DE-1762-49DE-AD0D-08087F42227C}"/>
    <cellStyle name="Normal 3 3 3 2" xfId="14907" xr:uid="{F0BFA6AC-9D71-49A3-A32B-94A4C0378C98}"/>
    <cellStyle name="Normal 3 3 3 2 2" xfId="22194" xr:uid="{FF0150D1-B503-4EAC-B31F-82B2542BCFC9}"/>
    <cellStyle name="Normal 3 3 3 2 2 2" xfId="27750" xr:uid="{E9082CB3-04F5-448C-9C6B-F989FEEC7EC1}"/>
    <cellStyle name="Normal 3 3 3 2 2 3" xfId="33244" xr:uid="{3D958EEE-FDC2-4A39-9E5A-E0E4B6C5A46B}"/>
    <cellStyle name="Normal 3 3 3 2 2 4" xfId="38728" xr:uid="{1CB11BE5-F94D-49C5-9793-8A5B2BD490DE}"/>
    <cellStyle name="Normal 3 3 3 2 3" xfId="25021" xr:uid="{61063CE6-0D9F-473F-A738-C96935A3722D}"/>
    <cellStyle name="Normal 3 3 3 2 4" xfId="30515" xr:uid="{EB7BEF3D-D3B6-423E-8A9D-33DBB1B70F67}"/>
    <cellStyle name="Normal 3 3 3 2 5" xfId="35999" xr:uid="{41568A6A-D12D-4BB8-B63B-F8FE329BFA41}"/>
    <cellStyle name="Normal 3 3 3 3" xfId="11855" xr:uid="{A9DB5649-71F6-444E-94A7-8F1A6B1EEA3A}"/>
    <cellStyle name="Normal 3 3 3 4" xfId="17091" xr:uid="{C3414D82-D43D-40D0-97F9-FD62E1D2C609}"/>
    <cellStyle name="Normal 3 3 3 5" xfId="19313" xr:uid="{D0320DD1-C41A-490F-9537-23DD04AA7614}"/>
    <cellStyle name="Normal 3 3 3 6" xfId="9595" xr:uid="{68415F34-658B-452C-8434-693B626CF008}"/>
    <cellStyle name="Normal 3 3 3 6 2" xfId="20916" xr:uid="{51F7D798-7A0A-4DDE-8916-14E3272E5D4A}"/>
    <cellStyle name="Normal 3 3 3 6 2 2" xfId="26472" xr:uid="{0674B7D8-5D5E-434D-A248-F89BAC195E8E}"/>
    <cellStyle name="Normal 3 3 3 6 2 3" xfId="31966" xr:uid="{E07A3475-D381-4D75-8020-382AF9B41622}"/>
    <cellStyle name="Normal 3 3 3 6 2 4" xfId="37450" xr:uid="{064B979C-E819-466A-8132-6974EF862E0D}"/>
    <cellStyle name="Normal 3 3 3 6 3" xfId="23743" xr:uid="{FA676165-5B83-4250-92C2-77330C82D705}"/>
    <cellStyle name="Normal 3 3 3 6 4" xfId="29237" xr:uid="{DF6E88A5-F9D5-4F9B-BA6C-C86F2B76D1DC}"/>
    <cellStyle name="Normal 3 3 3 6 5" xfId="34721" xr:uid="{DE927D89-C931-41F1-89A5-18DFC2095FEE}"/>
    <cellStyle name="Normal 3 3 4" xfId="6501" xr:uid="{BDDE29A9-8083-4C2D-ADF2-67EA4A0680EA}"/>
    <cellStyle name="Normal 3 3 4 2" xfId="14908" xr:uid="{AF95FE62-31AA-406D-8938-54CF6632C030}"/>
    <cellStyle name="Normal 3 3 4 2 2" xfId="22195" xr:uid="{5B8D5BBF-C87C-41A2-92DF-D5E8733DA270}"/>
    <cellStyle name="Normal 3 3 4 2 2 2" xfId="27751" xr:uid="{98F9F431-CEAE-4EBA-AEC4-A3490CE87E86}"/>
    <cellStyle name="Normal 3 3 4 2 2 3" xfId="33245" xr:uid="{6890485F-C991-4C2C-8325-3A0B728272ED}"/>
    <cellStyle name="Normal 3 3 4 2 2 4" xfId="38729" xr:uid="{50EFD2F4-A774-4CED-8D45-86A50F8DBDCD}"/>
    <cellStyle name="Normal 3 3 4 2 3" xfId="25022" xr:uid="{75541D1C-67A0-411E-820E-777B9184B290}"/>
    <cellStyle name="Normal 3 3 4 2 4" xfId="30516" xr:uid="{E7A2A9E4-C4B7-401B-9051-ED3FB8CCC316}"/>
    <cellStyle name="Normal 3 3 4 2 5" xfId="36000" xr:uid="{EEF6A79B-D569-444A-9D22-8E8C0C558EAE}"/>
    <cellStyle name="Normal 3 3 4 3" xfId="11856" xr:uid="{649F3E16-556F-41EA-9942-B573A59F0419}"/>
    <cellStyle name="Normal 3 3 4 4" xfId="17092" xr:uid="{09DD29BA-D738-4FFE-BA0A-99F5D7F30CED}"/>
    <cellStyle name="Normal 3 3 4 5" xfId="19314" xr:uid="{92691D45-AAB2-434C-A0C4-E82F6DBC0970}"/>
    <cellStyle name="Normal 3 3 4 6" xfId="9596" xr:uid="{95220677-4A92-4A6D-9CC2-C84360D26F3F}"/>
    <cellStyle name="Normal 3 3 4 6 2" xfId="20917" xr:uid="{6A0EE048-FE71-483E-94A8-FAB9858B566D}"/>
    <cellStyle name="Normal 3 3 4 6 2 2" xfId="26473" xr:uid="{629B6AFE-A084-4070-BC8E-D929562A87E3}"/>
    <cellStyle name="Normal 3 3 4 6 2 3" xfId="31967" xr:uid="{556EB675-82AA-4CD4-ACBD-4AB03B307BC1}"/>
    <cellStyle name="Normal 3 3 4 6 2 4" xfId="37451" xr:uid="{1DFF5E12-0EBB-477B-8D80-EACCEE462BEC}"/>
    <cellStyle name="Normal 3 3 4 6 3" xfId="23744" xr:uid="{791058C8-A6C5-444B-8DBC-F57B18D89F55}"/>
    <cellStyle name="Normal 3 3 4 6 4" xfId="29238" xr:uid="{35F5E1B4-526F-4ABE-8E38-AFDA3E699E2C}"/>
    <cellStyle name="Normal 3 3 4 6 5" xfId="34722" xr:uid="{F6044BDB-DADF-4FB3-8E59-17D9747DB838}"/>
    <cellStyle name="Normal 3 3 5" xfId="6502" xr:uid="{331BF857-B401-449F-B3A8-2EA180347ADD}"/>
    <cellStyle name="Normal 3 3 5 2" xfId="14909" xr:uid="{1E92D931-2BF0-423E-B579-63327186AA4E}"/>
    <cellStyle name="Normal 3 3 5 2 2" xfId="22196" xr:uid="{4703E49D-D8E6-41BF-AF34-9171F637C86E}"/>
    <cellStyle name="Normal 3 3 5 2 2 2" xfId="27752" xr:uid="{40A8ACF3-19F5-4EE9-B0F3-0AD4DA6B5532}"/>
    <cellStyle name="Normal 3 3 5 2 2 3" xfId="33246" xr:uid="{31CAAF33-215E-4AB3-8E60-1087FD0EA055}"/>
    <cellStyle name="Normal 3 3 5 2 2 4" xfId="38730" xr:uid="{A29727B6-80D5-435A-982C-F4025447EBF2}"/>
    <cellStyle name="Normal 3 3 5 2 3" xfId="25023" xr:uid="{E2E253EB-DA20-401C-9596-D7A234CB287E}"/>
    <cellStyle name="Normal 3 3 5 2 4" xfId="30517" xr:uid="{31F7A70B-805B-4D43-89AE-516209AC1E4B}"/>
    <cellStyle name="Normal 3 3 5 2 5" xfId="36001" xr:uid="{D5B8C94E-1225-488D-B402-C1547762A5D4}"/>
    <cellStyle name="Normal 3 3 5 3" xfId="19315" xr:uid="{28C7443E-4769-44F3-982D-E7D86E4390B7}"/>
    <cellStyle name="Normal 3 3 5 4" xfId="9597" xr:uid="{54E79358-71AE-4321-8A05-C7BC10F524DB}"/>
    <cellStyle name="Normal 3 3 5 4 2" xfId="20918" xr:uid="{569F224A-EABD-41FF-B597-E56790AA235F}"/>
    <cellStyle name="Normal 3 3 5 4 2 2" xfId="26474" xr:uid="{7ADAAFE8-25DA-4F2D-B7D1-4EB5BFA85D31}"/>
    <cellStyle name="Normal 3 3 5 4 2 3" xfId="31968" xr:uid="{D74CC188-FC91-4160-A0A3-BB2D50EB27B8}"/>
    <cellStyle name="Normal 3 3 5 4 2 4" xfId="37452" xr:uid="{2DD77B37-9452-4C23-AACD-B69B43B58055}"/>
    <cellStyle name="Normal 3 3 5 4 3" xfId="23745" xr:uid="{D492B591-D87A-4C9D-AB89-BE2F53B0550A}"/>
    <cellStyle name="Normal 3 3 5 4 4" xfId="29239" xr:uid="{E5E35A3C-6A27-4915-98FF-C8942C429C1B}"/>
    <cellStyle name="Normal 3 3 5 4 5" xfId="34723" xr:uid="{5440E9DB-6C4C-4872-ABC6-98A673DEDA7E}"/>
    <cellStyle name="Normal 3 3 6" xfId="7282" xr:uid="{59942FDF-916D-47A2-9546-AC0386FC4995}"/>
    <cellStyle name="Normal 3 3 6 2" xfId="9598" xr:uid="{E5908D65-1BD8-4161-A999-4C233707BB76}"/>
    <cellStyle name="Normal 3 3 6 2 2" xfId="20919" xr:uid="{C30EF55F-CFDF-4091-9841-931318C51C30}"/>
    <cellStyle name="Normal 3 3 6 2 2 2" xfId="26475" xr:uid="{F9A12564-9507-4BA3-98BD-2ABD1E024E1C}"/>
    <cellStyle name="Normal 3 3 6 2 2 3" xfId="31969" xr:uid="{FD491E1A-09EC-450A-BBBD-389F2D94E7C4}"/>
    <cellStyle name="Normal 3 3 6 2 2 4" xfId="37453" xr:uid="{3DC3598C-5F65-4577-A536-D1D93F5A5774}"/>
    <cellStyle name="Normal 3 3 6 2 3" xfId="23746" xr:uid="{8C517873-8481-4EE9-8784-CECF06374079}"/>
    <cellStyle name="Normal 3 3 6 2 4" xfId="29240" xr:uid="{DC8E379C-1FE8-4AE6-9DD4-876577885105}"/>
    <cellStyle name="Normal 3 3 6 2 5" xfId="34724" xr:uid="{FED9D195-B4F9-4DE2-9268-BDC3CC7A199D}"/>
    <cellStyle name="Normal 3 3 6 3" xfId="20287" xr:uid="{D6AA8A9B-9326-4F20-A506-EF58C945E69E}"/>
    <cellStyle name="Normal 3 3 6 3 2" xfId="25843" xr:uid="{5D425000-D567-4497-9319-A09B242F28A2}"/>
    <cellStyle name="Normal 3 3 6 3 3" xfId="31337" xr:uid="{BDB9F1FA-6210-4963-BA4E-6F4ADF982852}"/>
    <cellStyle name="Normal 3 3 6 3 4" xfId="36821" xr:uid="{BD23084F-3C60-4E64-929D-71DEB66DBF92}"/>
    <cellStyle name="Normal 3 3 6 4" xfId="23114" xr:uid="{42729AC7-81EA-4F08-AC95-76F599CEC6AA}"/>
    <cellStyle name="Normal 3 3 6 5" xfId="28606" xr:uid="{949F9B8C-BEA0-4484-8E6B-7C45F11D0CFF}"/>
    <cellStyle name="Normal 3 3 6 6" xfId="34090" xr:uid="{B5216665-EFF3-4A53-859F-E1A7F437DF03}"/>
    <cellStyle name="Normal 3 3 7" xfId="7420" xr:uid="{200EF047-1973-41EF-B84A-77606D63CE8C}"/>
    <cellStyle name="Normal 3 3 7 2" xfId="9599" xr:uid="{922CF6C5-DAD3-4211-AFFE-613298438E1B}"/>
    <cellStyle name="Normal 3 3 7 2 2" xfId="20920" xr:uid="{9BDF8D39-F2EF-43B4-B4C5-ADE2666A10B8}"/>
    <cellStyle name="Normal 3 3 7 2 2 2" xfId="26476" xr:uid="{D3508697-14C5-4366-AACC-92900F08D3A8}"/>
    <cellStyle name="Normal 3 3 7 2 2 3" xfId="31970" xr:uid="{77D384DF-A432-438C-82F2-D00A668EB70B}"/>
    <cellStyle name="Normal 3 3 7 2 2 4" xfId="37454" xr:uid="{86C0086E-BF26-469E-B973-B2CCF408521E}"/>
    <cellStyle name="Normal 3 3 7 2 3" xfId="23747" xr:uid="{B3961BC4-4145-41E5-B41B-B3FBE702F1DA}"/>
    <cellStyle name="Normal 3 3 7 2 4" xfId="29241" xr:uid="{695EF39F-710C-4B1C-81A2-18E48D850A01}"/>
    <cellStyle name="Normal 3 3 7 2 5" xfId="34725" xr:uid="{48D5BA46-A6EB-4C6E-825F-F93512ED0DC4}"/>
    <cellStyle name="Normal 3 3 7 3" xfId="20308" xr:uid="{15DE69A6-0D5C-4A61-97F5-7979250AE7DC}"/>
    <cellStyle name="Normal 3 3 7 3 2" xfId="25864" xr:uid="{75589969-45D9-4FDE-9742-3F5356DE456F}"/>
    <cellStyle name="Normal 3 3 7 3 3" xfId="31358" xr:uid="{46CEA976-2B02-4901-8B5C-2A8F4CD3836C}"/>
    <cellStyle name="Normal 3 3 7 3 4" xfId="36842" xr:uid="{43790093-3351-492E-B8A5-2C65DA87266F}"/>
    <cellStyle name="Normal 3 3 7 4" xfId="23135" xr:uid="{CEC4D560-0576-4847-AD76-1343343720A8}"/>
    <cellStyle name="Normal 3 3 7 5" xfId="28627" xr:uid="{79ABF6BC-E5ED-45D5-80E9-2812A48E4451}"/>
    <cellStyle name="Normal 3 3 7 6" xfId="34111" xr:uid="{1BAE7B9B-44FA-42C2-BB2F-9E97ED833C51}"/>
    <cellStyle name="Normal 3 3 8" xfId="7510" xr:uid="{B608B4B4-E2C2-4B99-A101-510A1BFCBA40}"/>
    <cellStyle name="Normal 3 3 8 2" xfId="9600" xr:uid="{38534D47-D706-4587-8A60-81C85673565D}"/>
    <cellStyle name="Normal 3 3 8 2 2" xfId="20921" xr:uid="{F7558A69-15D0-4FB5-BFA4-F2785FEC07F2}"/>
    <cellStyle name="Normal 3 3 8 2 2 2" xfId="26477" xr:uid="{53C2E6ED-74E1-4926-ACCE-95D7D01AF74E}"/>
    <cellStyle name="Normal 3 3 8 2 2 3" xfId="31971" xr:uid="{AA26A6B7-8A49-4673-B361-3F7ABA296F7D}"/>
    <cellStyle name="Normal 3 3 8 2 2 4" xfId="37455" xr:uid="{0D7ED78C-9864-4204-9E69-3ECDFF96C80E}"/>
    <cellStyle name="Normal 3 3 8 2 3" xfId="23748" xr:uid="{F00395FC-F6DE-413C-802F-27F23A20ECAE}"/>
    <cellStyle name="Normal 3 3 8 2 4" xfId="29242" xr:uid="{7874835B-98BB-4296-B5AD-2566476B92EC}"/>
    <cellStyle name="Normal 3 3 8 2 5" xfId="34726" xr:uid="{29DB2CF6-7FDD-415A-A814-21D07FD6539A}"/>
    <cellStyle name="Normal 3 3 8 3" xfId="20394" xr:uid="{D9E13C72-5DAE-4C4E-A062-03121B75F4FD}"/>
    <cellStyle name="Normal 3 3 8 3 2" xfId="25950" xr:uid="{8EF84682-E560-4751-A74C-4B08B49FF6E4}"/>
    <cellStyle name="Normal 3 3 8 3 3" xfId="31444" xr:uid="{10639904-1B6A-49D8-9CDA-AF7032F77C80}"/>
    <cellStyle name="Normal 3 3 8 3 4" xfId="36928" xr:uid="{2281622D-C923-47FB-BEAE-314943BA25F7}"/>
    <cellStyle name="Normal 3 3 8 4" xfId="23221" xr:uid="{24A6D126-8BD8-4495-A0CD-7EB8C04C810F}"/>
    <cellStyle name="Normal 3 3 8 5" xfId="28713" xr:uid="{1F1CFFFE-1C56-462E-A8DC-63228BD623AA}"/>
    <cellStyle name="Normal 3 3 8 6" xfId="34197" xr:uid="{12F7BA31-37CA-41E0-B433-57A8AD405458}"/>
    <cellStyle name="Normal 3 3 9" xfId="7572" xr:uid="{3C207FC6-42C3-4FDD-AC4C-5520800BA8AD}"/>
    <cellStyle name="Normal 3 3 9 2" xfId="20456" xr:uid="{0F623274-0CE9-4F4C-84B4-79117F835607}"/>
    <cellStyle name="Normal 3 3 9 2 2" xfId="26012" xr:uid="{DDC0F113-D5E1-46B8-B18F-C2E37C45FF1E}"/>
    <cellStyle name="Normal 3 3 9 2 3" xfId="31506" xr:uid="{82D30A08-1079-44F2-B6ED-E9C2E3179550}"/>
    <cellStyle name="Normal 3 3 9 2 4" xfId="36990" xr:uid="{89172651-39CB-4ED2-885E-1E36B4806ED0}"/>
    <cellStyle name="Normal 3 3 9 3" xfId="23283" xr:uid="{7961CF0F-D51C-4930-8034-C7340DA4703B}"/>
    <cellStyle name="Normal 3 3 9 4" xfId="28777" xr:uid="{784F4765-DF49-46B9-B1D3-D3339FC6CAE7}"/>
    <cellStyle name="Normal 3 3 9 5" xfId="34261" xr:uid="{18025769-0C4E-4635-AE21-C03B1CD6A30B}"/>
    <cellStyle name="Normal 3 4" xfId="70" xr:uid="{00000000-0005-0000-0000-0000CC000000}"/>
    <cellStyle name="Normal 3 4 2" xfId="6504" xr:uid="{5B03BCF2-0E30-419D-8DDE-2809FF989157}"/>
    <cellStyle name="Normal 3 4 2 2" xfId="14911" xr:uid="{5E87BA07-55B8-4D83-9AEC-8B3890BB3EE1}"/>
    <cellStyle name="Normal 3 4 2 2 2" xfId="22198" xr:uid="{FDDA11C0-A295-40A3-A34F-51C03D09B0CC}"/>
    <cellStyle name="Normal 3 4 2 2 2 2" xfId="27754" xr:uid="{21AE5906-92AD-4158-A94E-2A98F4A148A4}"/>
    <cellStyle name="Normal 3 4 2 2 2 3" xfId="33248" xr:uid="{AA8950B1-8811-494F-9FDD-4A791A66E913}"/>
    <cellStyle name="Normal 3 4 2 2 2 4" xfId="38732" xr:uid="{EAA1428E-9E29-4E1B-923D-20B4D419CE33}"/>
    <cellStyle name="Normal 3 4 2 2 3" xfId="25025" xr:uid="{8BBE5662-2A0E-4106-87C2-7FA888F58A0D}"/>
    <cellStyle name="Normal 3 4 2 2 4" xfId="30519" xr:uid="{06607FB9-9CA6-486F-82A1-C109134CEA4A}"/>
    <cellStyle name="Normal 3 4 2 2 5" xfId="36003" xr:uid="{3FA95FB0-739D-4360-9C48-59C399127F5D}"/>
    <cellStyle name="Normal 3 4 2 3" xfId="11858" xr:uid="{784EE6AC-9B64-4A95-8832-72A49BB6F3BE}"/>
    <cellStyle name="Normal 3 4 2 4" xfId="17094" xr:uid="{2DFDFAAF-0016-497E-B285-DF1AAC277947}"/>
    <cellStyle name="Normal 3 4 2 5" xfId="19317" xr:uid="{91F91AEF-A797-4CDE-B39D-1137A53B26F6}"/>
    <cellStyle name="Normal 3 4 2 6" xfId="9602" xr:uid="{306B18C0-3199-427E-92CA-1B92BE7E2A37}"/>
    <cellStyle name="Normal 3 4 2 6 2" xfId="20923" xr:uid="{995A4862-7E9D-44BE-B8D2-0B22BFCB716A}"/>
    <cellStyle name="Normal 3 4 2 6 2 2" xfId="26479" xr:uid="{46960872-823A-4673-946F-76BD4A46210C}"/>
    <cellStyle name="Normal 3 4 2 6 2 3" xfId="31973" xr:uid="{63A8ECF1-5ED7-4060-8918-EA76A3C0E0E9}"/>
    <cellStyle name="Normal 3 4 2 6 2 4" xfId="37457" xr:uid="{AAD378A0-C101-4B6B-95CF-4A0F6FF9D627}"/>
    <cellStyle name="Normal 3 4 2 6 3" xfId="23750" xr:uid="{77FB5133-A5E7-4522-8158-277F14F93C61}"/>
    <cellStyle name="Normal 3 4 2 6 4" xfId="29244" xr:uid="{2635A18F-6BCD-437A-9A8E-523187EA9535}"/>
    <cellStyle name="Normal 3 4 2 6 5" xfId="34728" xr:uid="{AA5D702C-D9DA-4EE0-AB54-9A07A4CAD379}"/>
    <cellStyle name="Normal 3 4 3" xfId="14910" xr:uid="{0AC787D0-E965-4124-8B46-0ADE35B36DB8}"/>
    <cellStyle name="Normal 3 4 3 2" xfId="22197" xr:uid="{F3297BE8-A6C8-4A20-AFE8-52F1F7797AEC}"/>
    <cellStyle name="Normal 3 4 3 2 2" xfId="27753" xr:uid="{51F542AB-0A4F-443A-89BF-CA24C6AD8252}"/>
    <cellStyle name="Normal 3 4 3 2 3" xfId="33247" xr:uid="{E6169214-F761-4EB4-8E6C-CC3DB0BFB2FA}"/>
    <cellStyle name="Normal 3 4 3 2 4" xfId="38731" xr:uid="{FDEBD784-C1EE-44CB-B9C9-9429A2950520}"/>
    <cellStyle name="Normal 3 4 3 3" xfId="25024" xr:uid="{4E2B1E17-7FAD-464E-B30A-38D2AB4D93D3}"/>
    <cellStyle name="Normal 3 4 3 4" xfId="30518" xr:uid="{EFD72150-0F7E-473B-A355-D76BEA3B5AF4}"/>
    <cellStyle name="Normal 3 4 3 5" xfId="36002" xr:uid="{EBE4A5CA-E9DE-42A9-94D0-E395D59071C7}"/>
    <cellStyle name="Normal 3 4 4" xfId="11857" xr:uid="{8F4F4B4F-57DE-444E-8161-727BF431F576}"/>
    <cellStyle name="Normal 3 4 5" xfId="17093" xr:uid="{9C7804FB-C164-46D1-9F14-59FAF08ACF20}"/>
    <cellStyle name="Normal 3 4 6" xfId="19316" xr:uid="{07EDC8B9-423B-42DF-9961-72FF410DF236}"/>
    <cellStyle name="Normal 3 4 7" xfId="9601" xr:uid="{FC5234CA-1AE6-4B6F-A3AE-2AFE734069EC}"/>
    <cellStyle name="Normal 3 4 7 2" xfId="20922" xr:uid="{FF5374AC-0CCF-4170-9664-AA09591A1645}"/>
    <cellStyle name="Normal 3 4 7 2 2" xfId="26478" xr:uid="{D15520FA-23AE-46A6-B403-1A1C6C3FE1CB}"/>
    <cellStyle name="Normal 3 4 7 2 3" xfId="31972" xr:uid="{654C5175-8C8F-454C-A016-BC7C11A53193}"/>
    <cellStyle name="Normal 3 4 7 2 4" xfId="37456" xr:uid="{9D0E60D6-2D51-445B-9D4C-4EC8B56DDBDE}"/>
    <cellStyle name="Normal 3 4 7 3" xfId="23749" xr:uid="{7023FE9C-7D53-4F73-941E-B14D4724FAFE}"/>
    <cellStyle name="Normal 3 4 7 4" xfId="29243" xr:uid="{77ADF4F4-AE86-4AEF-BFCB-5BDF15237E7B}"/>
    <cellStyle name="Normal 3 4 7 5" xfId="34727" xr:uid="{70D8C70F-DC58-4CE3-A91F-659EF9540D47}"/>
    <cellStyle name="Normal 3 4 8" xfId="6503" xr:uid="{2B50766E-0279-4395-84E5-E15C987722F9}"/>
    <cellStyle name="Normal 3 5" xfId="6505" xr:uid="{EF734118-360B-48E1-A3D9-5DD50CB6F471}"/>
    <cellStyle name="Normal 3 5 2" xfId="14912" xr:uid="{8AAB2BC8-A481-4721-87F3-728239DC6B1C}"/>
    <cellStyle name="Normal 3 5 2 2" xfId="22199" xr:uid="{72536D40-76B2-48FA-AE82-342717E4EE2C}"/>
    <cellStyle name="Normal 3 5 2 2 2" xfId="27755" xr:uid="{29F52A14-3F66-4DAA-A84B-9242FA081119}"/>
    <cellStyle name="Normal 3 5 2 2 3" xfId="33249" xr:uid="{B27ACC6C-0ECE-483D-AE84-B9E2174F00C3}"/>
    <cellStyle name="Normal 3 5 2 2 4" xfId="38733" xr:uid="{CB8537B0-3A38-4966-A9FD-91B33A6C7CCB}"/>
    <cellStyle name="Normal 3 5 2 3" xfId="25026" xr:uid="{D0DEEBA9-69EF-4772-A2F2-A77FA9517FC2}"/>
    <cellStyle name="Normal 3 5 2 4" xfId="30520" xr:uid="{22DD4D6C-C07E-47C4-86FC-E97220B703F1}"/>
    <cellStyle name="Normal 3 5 2 5" xfId="36004" xr:uid="{A7FEFDE8-A467-4708-A91C-5EA26DD9260C}"/>
    <cellStyle name="Normal 3 5 3" xfId="11859" xr:uid="{E398BE1B-F9C6-4C9A-A10A-221D3A4D6363}"/>
    <cellStyle name="Normal 3 5 4" xfId="17095" xr:uid="{0AE6D83F-9839-4336-9EE8-435C9C31E86F}"/>
    <cellStyle name="Normal 3 5 5" xfId="19318" xr:uid="{DB805693-C5DD-42A3-AC95-180E6543FF0B}"/>
    <cellStyle name="Normal 3 5 6" xfId="9603" xr:uid="{E8D5235B-6F6E-44AE-AA7C-1D2620FAC1BA}"/>
    <cellStyle name="Normal 3 5 6 2" xfId="20924" xr:uid="{A63A5624-E6A2-4907-837A-5873F6AEA37A}"/>
    <cellStyle name="Normal 3 5 6 2 2" xfId="26480" xr:uid="{93F4858A-7DD9-4ABB-A937-9C02A08DEF40}"/>
    <cellStyle name="Normal 3 5 6 2 3" xfId="31974" xr:uid="{CE1EBADF-9151-483B-9B63-72F139514174}"/>
    <cellStyle name="Normal 3 5 6 2 4" xfId="37458" xr:uid="{040B2BAC-FE7B-45F8-9B41-81BE3F6CA438}"/>
    <cellStyle name="Normal 3 5 6 3" xfId="23751" xr:uid="{9E79FC2F-5D20-4B29-A3C7-16FD783B87AE}"/>
    <cellStyle name="Normal 3 5 6 4" xfId="29245" xr:uid="{1901C9CC-A6DC-4D23-A642-7E8D469E7E23}"/>
    <cellStyle name="Normal 3 5 6 5" xfId="34729" xr:uid="{597D524E-7B28-4316-8F9C-4F958E1FB32F}"/>
    <cellStyle name="Normal 3 6" xfId="6506" xr:uid="{390F6766-DFF2-4FEE-BF2D-40AB545C68E4}"/>
    <cellStyle name="Normal 3 6 2" xfId="14913" xr:uid="{D109D372-8D95-4C57-A1BE-1457B3D4BE10}"/>
    <cellStyle name="Normal 3 6 2 2" xfId="22200" xr:uid="{D11BEA88-CAC3-43DD-9BA0-10A560FB6171}"/>
    <cellStyle name="Normal 3 6 2 2 2" xfId="27756" xr:uid="{A690A042-0099-4B06-BB5D-D4833CC4EDCF}"/>
    <cellStyle name="Normal 3 6 2 2 3" xfId="33250" xr:uid="{AD4A08EE-F60E-4D6E-A9F3-22CC95CE9744}"/>
    <cellStyle name="Normal 3 6 2 2 4" xfId="38734" xr:uid="{280BFAE3-90E6-49A3-BF6E-A8A1BBD3736D}"/>
    <cellStyle name="Normal 3 6 2 3" xfId="25027" xr:uid="{28091410-DFDB-4F5D-800E-EE34B6D30E53}"/>
    <cellStyle name="Normal 3 6 2 4" xfId="30521" xr:uid="{E5C6C42D-8736-423A-AE69-23F9EE360AAE}"/>
    <cellStyle name="Normal 3 6 2 5" xfId="36005" xr:uid="{2B0008CD-F84C-4B37-9C21-ABE453E0B079}"/>
    <cellStyle name="Normal 3 6 3" xfId="11860" xr:uid="{6CBECFC3-95AB-4F4F-BAB4-037D50D6D053}"/>
    <cellStyle name="Normal 3 6 4" xfId="17096" xr:uid="{F9CD3180-8C2C-4132-AD4F-0C0647355607}"/>
    <cellStyle name="Normal 3 6 5" xfId="19319" xr:uid="{ACBEA46D-7227-40C2-80DB-7FC867B5458E}"/>
    <cellStyle name="Normal 3 6 6" xfId="9604" xr:uid="{386CA8DC-49A2-4C85-A8AA-1AE6C7CFE32C}"/>
    <cellStyle name="Normal 3 6 6 2" xfId="20925" xr:uid="{4D087F29-4A9E-4CDF-A31E-B96F5027B32A}"/>
    <cellStyle name="Normal 3 6 6 2 2" xfId="26481" xr:uid="{32BC1884-BA6C-41EC-A439-45DAE1B7F362}"/>
    <cellStyle name="Normal 3 6 6 2 3" xfId="31975" xr:uid="{2F7CDD13-7E9B-4110-B28D-D88C9C061C00}"/>
    <cellStyle name="Normal 3 6 6 2 4" xfId="37459" xr:uid="{CE951E15-C56B-4754-ADB6-FE7510ADA62D}"/>
    <cellStyle name="Normal 3 6 6 3" xfId="23752" xr:uid="{DD422D63-C79F-4895-B6A3-93F7FD08A179}"/>
    <cellStyle name="Normal 3 6 6 4" xfId="29246" xr:uid="{2CEC35E7-A6C1-4A58-A99C-7E0CF3D4BF28}"/>
    <cellStyle name="Normal 3 6 6 5" xfId="34730" xr:uid="{BEE3BD58-9B44-455F-ADAC-D5A6592AE713}"/>
    <cellStyle name="Normal 3 7" xfId="7280" xr:uid="{8D989CD4-DB3B-498D-83D4-58D03F2A84F9}"/>
    <cellStyle name="Normal 3 7 2" xfId="14914" xr:uid="{92864995-9834-460E-A7F6-FED58282567D}"/>
    <cellStyle name="Normal 3 7 2 2" xfId="22201" xr:uid="{49ED114F-7D20-4807-9F46-30294B9DB7BE}"/>
    <cellStyle name="Normal 3 7 2 2 2" xfId="27757" xr:uid="{1E0E9F88-0F45-4D3F-B8DC-D4E000436FFF}"/>
    <cellStyle name="Normal 3 7 2 2 3" xfId="33251" xr:uid="{B3DD4861-9167-4C33-BF00-8CA42F960A77}"/>
    <cellStyle name="Normal 3 7 2 2 4" xfId="38735" xr:uid="{C3C58A1B-F76C-486A-AB9F-473E1C02A7CD}"/>
    <cellStyle name="Normal 3 7 2 3" xfId="25028" xr:uid="{321428BF-FE11-4435-B55F-38D30EAFD12D}"/>
    <cellStyle name="Normal 3 7 2 4" xfId="30522" xr:uid="{A9F85A74-D79C-4D62-AEAE-D2680F5C3DA3}"/>
    <cellStyle name="Normal 3 7 2 5" xfId="36006" xr:uid="{A5D91BC4-1BA6-43A2-93E8-61F121E01096}"/>
    <cellStyle name="Normal 3 7 3" xfId="12658" xr:uid="{385C1436-861D-49BD-928D-5636C931C7B5}"/>
    <cellStyle name="Normal 3 7 4" xfId="9605" xr:uid="{7FC5A2CD-BA00-497C-AE9D-B35E07A82FDB}"/>
    <cellStyle name="Normal 3 7 4 2" xfId="20926" xr:uid="{75A36EB7-CCF7-4E61-AC20-7308612BC06C}"/>
    <cellStyle name="Normal 3 7 4 2 2" xfId="26482" xr:uid="{DAEA412B-8D63-46B7-9CF4-DB4C1A4190CE}"/>
    <cellStyle name="Normal 3 7 4 2 3" xfId="31976" xr:uid="{0A89AC47-D0E3-4BD8-B723-16BDA1D5600E}"/>
    <cellStyle name="Normal 3 7 4 2 4" xfId="37460" xr:uid="{65100807-6739-4B63-9C47-ECAFC4482D93}"/>
    <cellStyle name="Normal 3 7 4 3" xfId="23753" xr:uid="{F180F987-A9AE-4080-8828-D31B441766D1}"/>
    <cellStyle name="Normal 3 7 4 4" xfId="29247" xr:uid="{9B0BED45-0021-49CD-9101-F9E26B2082AF}"/>
    <cellStyle name="Normal 3 7 4 5" xfId="34731" xr:uid="{CFA96CA2-D216-420F-B812-87FE3D3CE83A}"/>
    <cellStyle name="Normal 3 8" xfId="9606" xr:uid="{DDE73930-172F-402D-8C9B-07EE8A05E2F0}"/>
    <cellStyle name="Normal 3 8 2" xfId="20927" xr:uid="{ED0C6569-5516-4E7D-A4FE-9230C33A774A}"/>
    <cellStyle name="Normal 3 8 2 2" xfId="26483" xr:uid="{EECF67C2-E555-4451-B187-D24BE0823FD6}"/>
    <cellStyle name="Normal 3 8 2 3" xfId="31977" xr:uid="{EDF4B62A-14A1-4EE5-8B4D-DC7DF7F21470}"/>
    <cellStyle name="Normal 3 8 2 4" xfId="37461" xr:uid="{6BEC96A6-2F19-4DDB-B05C-73EFD4230A8F}"/>
    <cellStyle name="Normal 3 8 3" xfId="23754" xr:uid="{0C105C93-19A1-4772-8473-D507B756F50C}"/>
    <cellStyle name="Normal 3 8 4" xfId="29248" xr:uid="{13937FAF-5DAF-4747-AC7A-6446F0667873}"/>
    <cellStyle name="Normal 3 8 5" xfId="34732" xr:uid="{8705F465-5C1B-439D-B625-8736C781FB90}"/>
    <cellStyle name="Normal 3 9" xfId="14901" xr:uid="{EF88E7CA-8CC8-4899-BA47-0B331128D476}"/>
    <cellStyle name="Normal 3 9 2" xfId="22188" xr:uid="{98F3AF41-C04C-4FAA-B609-FD530142048F}"/>
    <cellStyle name="Normal 3 9 2 2" xfId="27744" xr:uid="{EDC4ED0E-3D38-4CAF-B5BC-B76A8B158288}"/>
    <cellStyle name="Normal 3 9 2 3" xfId="33238" xr:uid="{086093BE-8C68-4237-B164-53F5616D4978}"/>
    <cellStyle name="Normal 3 9 2 4" xfId="38722" xr:uid="{8313045C-F2B8-4B7C-A54C-71CFEC7FE2CB}"/>
    <cellStyle name="Normal 3 9 3" xfId="25015" xr:uid="{A43AD63E-68E3-49B2-A649-F0559CCA4A02}"/>
    <cellStyle name="Normal 3 9 4" xfId="30509" xr:uid="{EE54EA1E-03E0-48C7-9306-B5C4BAF3A899}"/>
    <cellStyle name="Normal 3 9 5" xfId="35993" xr:uid="{E363796A-FE2B-4BA3-AC62-31B3FCDA01C0}"/>
    <cellStyle name="Normal 30" xfId="6507" xr:uid="{B759065A-86B5-479C-BD8A-09CF0551CAA1}"/>
    <cellStyle name="Normal 30 2" xfId="14915" xr:uid="{12009860-C510-4695-9B48-7265039A2E0B}"/>
    <cellStyle name="Normal 30 2 2" xfId="22202" xr:uid="{6FE67615-5833-48D3-85AB-C69AAC6EB1D5}"/>
    <cellStyle name="Normal 30 2 2 2" xfId="27758" xr:uid="{CE2470FE-508B-44A5-B745-693AFF4A4890}"/>
    <cellStyle name="Normal 30 2 2 3" xfId="33252" xr:uid="{FF003B81-795F-4AE0-A166-3FA772E1B6B5}"/>
    <cellStyle name="Normal 30 2 2 4" xfId="38736" xr:uid="{460445FC-3F50-446A-973A-9C565C201EAB}"/>
    <cellStyle name="Normal 30 2 3" xfId="25029" xr:uid="{2BC3F477-E3C5-4DC2-872C-2FBED05AB456}"/>
    <cellStyle name="Normal 30 2 4" xfId="30523" xr:uid="{5D784C92-3104-4D13-9366-BC5AAFF35AD4}"/>
    <cellStyle name="Normal 30 2 5" xfId="36007" xr:uid="{1691A342-CA8D-4DB1-BCC4-F21B9D033143}"/>
    <cellStyle name="Normal 30 3" xfId="11861" xr:uid="{B36662A1-3499-4183-B62D-E7BFB9F367C2}"/>
    <cellStyle name="Normal 30 4" xfId="17097" xr:uid="{72DD3201-23B9-4B40-AD60-CE47E0A6FBA2}"/>
    <cellStyle name="Normal 30 5" xfId="19320" xr:uid="{94FC6C6A-3A47-4E7C-9E60-A4D075F4DE60}"/>
    <cellStyle name="Normal 30 6" xfId="9607" xr:uid="{E9CE3AEF-487D-4A8D-930C-45BF5DAA70D7}"/>
    <cellStyle name="Normal 30 6 2" xfId="20928" xr:uid="{2D6EF494-692C-447E-A25E-59433667ED79}"/>
    <cellStyle name="Normal 30 6 2 2" xfId="26484" xr:uid="{52BB9841-A8A9-40BD-9078-97633A3FC16E}"/>
    <cellStyle name="Normal 30 6 2 3" xfId="31978" xr:uid="{886997F2-861A-47AA-B54C-D0D311F5899F}"/>
    <cellStyle name="Normal 30 6 2 4" xfId="37462" xr:uid="{29F20D8E-88EA-4E97-A17F-AE904A404ED7}"/>
    <cellStyle name="Normal 30 6 3" xfId="23755" xr:uid="{635BBEAA-3D10-40C1-8A0B-33EB4A672089}"/>
    <cellStyle name="Normal 30 6 4" xfId="29249" xr:uid="{FF41E000-1C94-497D-B01F-0866C8AD2CB1}"/>
    <cellStyle name="Normal 30 6 5" xfId="34733" xr:uid="{54CB4EFC-AB30-4A27-8104-FB28BCB5549E}"/>
    <cellStyle name="Normal 300" xfId="39713" xr:uid="{44CEF435-998F-4346-91C3-5BEA6839F58B}"/>
    <cellStyle name="Normal 301" xfId="39714" xr:uid="{F30BBDE4-CA57-4955-8C56-97737A032075}"/>
    <cellStyle name="Normal 302" xfId="39715" xr:uid="{BE1FA742-FF51-4803-82A2-C199CC55BE4C}"/>
    <cellStyle name="Normal 303" xfId="39716" xr:uid="{2AB124F8-444F-497F-9672-7B7DFDFAAA0D}"/>
    <cellStyle name="Normal 304" xfId="39717" xr:uid="{2F956399-90F9-4064-A4BB-49362A87C7C4}"/>
    <cellStyle name="Normal 305" xfId="39718" xr:uid="{8B673512-02C2-4DD5-B114-E2ECB975BAB2}"/>
    <cellStyle name="Normal 306" xfId="39719" xr:uid="{C4EDF535-DD1F-4C0C-B878-64405A72FCB2}"/>
    <cellStyle name="Normal 307" xfId="39720" xr:uid="{C8E236DF-39BD-46BF-AD20-2A99F2B7951C}"/>
    <cellStyle name="Normal 308" xfId="39721" xr:uid="{068B3685-FB41-4DC8-A71B-0E9691516DD2}"/>
    <cellStyle name="Normal 309" xfId="39722" xr:uid="{2EEED939-BCAC-44F3-87DE-E42010432B3F}"/>
    <cellStyle name="Normal 31" xfId="6508" xr:uid="{7C324323-AFA8-4B74-B1BB-ABE39F3421AE}"/>
    <cellStyle name="Normal 31 2" xfId="14916" xr:uid="{7E975FD7-BD00-497E-B065-4AAB8FC8F3FA}"/>
    <cellStyle name="Normal 31 2 2" xfId="22203" xr:uid="{75FC672B-ECE3-4941-AC40-CA9B5725C23E}"/>
    <cellStyle name="Normal 31 2 2 2" xfId="27759" xr:uid="{3B25D1C1-B1FF-496D-88CF-0F11ABE82D81}"/>
    <cellStyle name="Normal 31 2 2 3" xfId="33253" xr:uid="{17D667FD-24C2-4B68-BEE9-7AF43D78E1B6}"/>
    <cellStyle name="Normal 31 2 2 4" xfId="38737" xr:uid="{6E19C0CB-F3DC-4906-90C3-877F546706A0}"/>
    <cellStyle name="Normal 31 2 3" xfId="25030" xr:uid="{AC66953F-0F31-4983-BE87-F2737414BDC6}"/>
    <cellStyle name="Normal 31 2 4" xfId="30524" xr:uid="{E5081D01-B47E-465C-974D-0EAE3B83048B}"/>
    <cellStyle name="Normal 31 2 5" xfId="36008" xr:uid="{EC35A16D-E713-4EC9-BD9D-41C434C9CEE9}"/>
    <cellStyle name="Normal 31 3" xfId="11862" xr:uid="{90C52049-8791-4EED-9AE1-7B0827172ED8}"/>
    <cellStyle name="Normal 31 4" xfId="17098" xr:uid="{F5B7E511-4BE6-40BB-80A7-C89C57267F95}"/>
    <cellStyle name="Normal 31 5" xfId="19321" xr:uid="{BD741772-9C32-4F57-8CF9-090F9A09A2B6}"/>
    <cellStyle name="Normal 31 6" xfId="9608" xr:uid="{EB8B3DD1-1D9E-49D6-A212-11F4A72C8FEB}"/>
    <cellStyle name="Normal 31 6 2" xfId="20929" xr:uid="{1B29936A-60AB-49E1-B215-79B4DE8E3866}"/>
    <cellStyle name="Normal 31 6 2 2" xfId="26485" xr:uid="{D5F52AE6-C850-4357-B9A4-0D3293431B18}"/>
    <cellStyle name="Normal 31 6 2 3" xfId="31979" xr:uid="{5DF39C70-23D6-42FF-8B77-2E8D765EF44A}"/>
    <cellStyle name="Normal 31 6 2 4" xfId="37463" xr:uid="{EDC6969E-F1B8-424C-ACB5-85E072442348}"/>
    <cellStyle name="Normal 31 6 3" xfId="23756" xr:uid="{4068B609-0E57-4E74-80F3-1259CCFC2465}"/>
    <cellStyle name="Normal 31 6 4" xfId="29250" xr:uid="{4A9869D0-8158-4FED-940B-BE1E5F63BF24}"/>
    <cellStyle name="Normal 31 6 5" xfId="34734" xr:uid="{44F129AA-168C-407A-BC1C-DEEFF932946E}"/>
    <cellStyle name="Normal 310" xfId="39723" xr:uid="{2B8178EF-D2ED-4C94-96E7-2081942B23A0}"/>
    <cellStyle name="Normal 311" xfId="39724" xr:uid="{EEEFF0A6-8C5A-4B87-AA04-68000185678C}"/>
    <cellStyle name="Normal 312" xfId="39725" xr:uid="{32E6D2D3-A44D-4E43-AF5C-CA58E762508A}"/>
    <cellStyle name="Normal 313" xfId="39726" xr:uid="{54447F83-DCFD-4F5E-9A41-4BA8D938BC1E}"/>
    <cellStyle name="Normal 314" xfId="39727" xr:uid="{BA5797F9-EA8C-488C-9A5A-611C15F1E1BF}"/>
    <cellStyle name="Normal 315" xfId="39728" xr:uid="{7BD403F5-E060-466C-B382-398AC5D27062}"/>
    <cellStyle name="Normal 316" xfId="39729" xr:uid="{0188B088-4A2C-4227-ACAD-9144DDC1B6BF}"/>
    <cellStyle name="Normal 317" xfId="39730" xr:uid="{A46FDD17-C977-4093-A2EE-C07D4BF5AA54}"/>
    <cellStyle name="Normal 318" xfId="39731" xr:uid="{694E9331-CE78-400D-BE01-6AED6064B602}"/>
    <cellStyle name="Normal 319" xfId="39732" xr:uid="{E43869F4-132E-4BA5-9C06-C4ACF04FDE51}"/>
    <cellStyle name="Normal 32" xfId="6509" xr:uid="{C7198402-D31B-4F32-803E-58E44206A78F}"/>
    <cellStyle name="Normal 32 2" xfId="14917" xr:uid="{90DA1098-8B9F-4F46-B735-0917391F79AA}"/>
    <cellStyle name="Normal 32 2 2" xfId="22204" xr:uid="{3AAD8BE3-9D8B-463E-A105-D8D9835EAAE5}"/>
    <cellStyle name="Normal 32 2 2 2" xfId="27760" xr:uid="{3935F36F-314E-4806-B017-30B9C4F75743}"/>
    <cellStyle name="Normal 32 2 2 3" xfId="33254" xr:uid="{7DAF17C5-644D-4F98-91FB-54AF83CC4305}"/>
    <cellStyle name="Normal 32 2 2 4" xfId="38738" xr:uid="{8756D400-781F-4640-AE1D-F90745475605}"/>
    <cellStyle name="Normal 32 2 3" xfId="25031" xr:uid="{6D41B712-68B8-49D7-BB32-4916A250ACDD}"/>
    <cellStyle name="Normal 32 2 4" xfId="30525" xr:uid="{414D9AF7-482A-435C-B01E-9845929AB675}"/>
    <cellStyle name="Normal 32 2 5" xfId="36009" xr:uid="{FC1F5C53-322D-41C4-81FE-A6BD7E0D2236}"/>
    <cellStyle name="Normal 32 3" xfId="11863" xr:uid="{E3003DC9-B8D6-448A-AED6-8A6AA39B4F83}"/>
    <cellStyle name="Normal 32 4" xfId="17099" xr:uid="{E391667E-B1AA-4CBB-8D09-246A8E06CAD2}"/>
    <cellStyle name="Normal 32 5" xfId="19322" xr:uid="{2BC9C71F-7DCD-4313-AF58-2CBD7402D95B}"/>
    <cellStyle name="Normal 32 6" xfId="9609" xr:uid="{92988CF4-FBFA-49F4-A47F-934D8BA24075}"/>
    <cellStyle name="Normal 32 6 2" xfId="20930" xr:uid="{91CDDEE8-587D-4283-8434-A4FCA0360B58}"/>
    <cellStyle name="Normal 32 6 2 2" xfId="26486" xr:uid="{2C367AC8-6398-450D-90B5-C057C0008CF9}"/>
    <cellStyle name="Normal 32 6 2 3" xfId="31980" xr:uid="{01897AA7-B199-4594-A0EF-EC955A00F1B8}"/>
    <cellStyle name="Normal 32 6 2 4" xfId="37464" xr:uid="{EB9ECD3C-9B5A-4C94-A2F0-2149BA9651FC}"/>
    <cellStyle name="Normal 32 6 3" xfId="23757" xr:uid="{30C8B996-ACFA-4370-9DA4-3FCA41168E77}"/>
    <cellStyle name="Normal 32 6 4" xfId="29251" xr:uid="{BBA889FF-6778-43AB-B054-F40647B7B720}"/>
    <cellStyle name="Normal 32 6 5" xfId="34735" xr:uid="{258F76F3-E431-4CE4-AEEF-032C5474AA55}"/>
    <cellStyle name="Normal 320" xfId="39733" xr:uid="{F82503FE-3303-4B2C-90A1-3D7F87B86487}"/>
    <cellStyle name="Normal 321" xfId="39734" xr:uid="{06846B17-BA2C-484B-809F-3745E9F1B74F}"/>
    <cellStyle name="Normal 322" xfId="39735" xr:uid="{BA6E7530-FF6A-4B36-9C39-CA23F4485D69}"/>
    <cellStyle name="Normal 323" xfId="39736" xr:uid="{BEC1FEFD-6CB5-4A94-989D-742FE06E4AE7}"/>
    <cellStyle name="Normal 324" xfId="39737" xr:uid="{088DC202-B7D5-4E8B-97A3-AB3AAAA8719D}"/>
    <cellStyle name="Normal 325" xfId="39738" xr:uid="{9E282602-E952-451A-A3F5-E4987B47B3A1}"/>
    <cellStyle name="Normal 326" xfId="39739" xr:uid="{C19BF4E8-A971-4D85-92F5-576D9D57654D}"/>
    <cellStyle name="Normal 327" xfId="39740" xr:uid="{B38D46FC-E1BB-4897-A3C2-11CC03B276E1}"/>
    <cellStyle name="Normal 328" xfId="39741" xr:uid="{FB9B96EA-40D9-4901-9604-502051CCEC0B}"/>
    <cellStyle name="Normal 329" xfId="39742" xr:uid="{E6B5D6B2-1833-4A66-9C62-E071DEE3DF0E}"/>
    <cellStyle name="Normal 33" xfId="6510" xr:uid="{098037B1-C0AC-44C9-AE42-008FD7FE03CF}"/>
    <cellStyle name="Normal 33 2" xfId="14918" xr:uid="{C4065EB2-E53A-46B1-88D9-EDCE78D434FA}"/>
    <cellStyle name="Normal 33 2 2" xfId="22205" xr:uid="{40B4E1EC-A6B5-4F1C-8B8D-EE5AC78BB7E2}"/>
    <cellStyle name="Normal 33 2 2 2" xfId="27761" xr:uid="{67A532B1-38CD-45B6-B145-F240CD8826E6}"/>
    <cellStyle name="Normal 33 2 2 3" xfId="33255" xr:uid="{854414FE-64DD-4B17-846A-D7B9338B8200}"/>
    <cellStyle name="Normal 33 2 2 4" xfId="38739" xr:uid="{8345BF84-815A-4AA0-8544-72CA17FDEC47}"/>
    <cellStyle name="Normal 33 2 3" xfId="25032" xr:uid="{989E81B9-30D7-4F31-B092-83F756F9D8EB}"/>
    <cellStyle name="Normal 33 2 4" xfId="30526" xr:uid="{7B30F8C8-81F5-4293-A030-95A2CCD938D4}"/>
    <cellStyle name="Normal 33 2 5" xfId="36010" xr:uid="{496594E2-2FEA-43DC-9E7D-82060F819E3A}"/>
    <cellStyle name="Normal 33 3" xfId="11864" xr:uid="{BAF195EE-5977-4C00-B187-535782FAA090}"/>
    <cellStyle name="Normal 33 4" xfId="17100" xr:uid="{338A782B-31A9-4859-AFA5-E668B212CFFF}"/>
    <cellStyle name="Normal 33 5" xfId="19323" xr:uid="{2985E05C-A58A-443E-AD6A-4658B0CFC909}"/>
    <cellStyle name="Normal 33 6" xfId="9610" xr:uid="{AEA8ADB8-DB87-4037-A416-AA9326FECA07}"/>
    <cellStyle name="Normal 33 6 2" xfId="20931" xr:uid="{A4305349-AC9C-403A-AD9C-B9EFA54F929C}"/>
    <cellStyle name="Normal 33 6 2 2" xfId="26487" xr:uid="{529B6528-F8D8-4E25-8BA7-04728FDEE3B2}"/>
    <cellStyle name="Normal 33 6 2 3" xfId="31981" xr:uid="{18CA9DFD-4695-42E8-8D40-17956E2076E2}"/>
    <cellStyle name="Normal 33 6 2 4" xfId="37465" xr:uid="{385AAB46-C917-45FC-8407-7C4DA9AF2429}"/>
    <cellStyle name="Normal 33 6 3" xfId="23758" xr:uid="{8235857B-355F-47C0-91B6-8D450FD772C0}"/>
    <cellStyle name="Normal 33 6 4" xfId="29252" xr:uid="{0B7DFA6F-E152-451E-9926-C7DD42D32478}"/>
    <cellStyle name="Normal 33 6 5" xfId="34736" xr:uid="{FE1327A5-1221-4A3D-9760-114E216412FD}"/>
    <cellStyle name="Normal 330" xfId="39743" xr:uid="{452454BA-0F3E-45F8-B535-25561043C79A}"/>
    <cellStyle name="Normal 331" xfId="39744" xr:uid="{360FA631-297E-4274-B90B-739B0F9A4A98}"/>
    <cellStyle name="Normal 332" xfId="39745" xr:uid="{4895E66D-C98B-455A-8069-7E54E5C40235}"/>
    <cellStyle name="Normal 333" xfId="39746" xr:uid="{B2697B3B-6053-4504-B03D-FE4B308448E8}"/>
    <cellStyle name="Normal 334" xfId="39747" xr:uid="{814F92C8-8C2A-4C81-972B-E57B4A4561E3}"/>
    <cellStyle name="Normal 335" xfId="39748" xr:uid="{B85B8328-4FF9-4D7B-AD6A-61EC3B2D5C8D}"/>
    <cellStyle name="Normal 336" xfId="39749" xr:uid="{9293C66F-AD12-4111-A95C-84F91807236A}"/>
    <cellStyle name="Normal 337" xfId="39750" xr:uid="{31B94BB9-2FBE-4EAD-8C53-75953456888D}"/>
    <cellStyle name="Normal 338" xfId="39751" xr:uid="{BEC401C3-2B5B-4E50-A932-20E08F7A6510}"/>
    <cellStyle name="Normal 339" xfId="39752" xr:uid="{DE89F55E-2F2F-4C0E-83C6-B4E8B4E93838}"/>
    <cellStyle name="Normal 34" xfId="6511" xr:uid="{8109E981-9D66-405C-9D04-461AEFE02156}"/>
    <cellStyle name="Normal 34 2" xfId="14919" xr:uid="{4E358E00-E3AC-4CD0-AFA4-68EE1E31E6FD}"/>
    <cellStyle name="Normal 34 2 2" xfId="22206" xr:uid="{E03C73BF-65EB-49F5-ACD7-2A7C16A58F31}"/>
    <cellStyle name="Normal 34 2 2 2" xfId="27762" xr:uid="{4A41E05D-BBC0-4524-ACF6-98180FCA504B}"/>
    <cellStyle name="Normal 34 2 2 3" xfId="33256" xr:uid="{18D82417-C04D-4BC0-8255-42038CEE38F7}"/>
    <cellStyle name="Normal 34 2 2 4" xfId="38740" xr:uid="{A15F6CD2-CC75-43D7-846D-4EF1031A1F34}"/>
    <cellStyle name="Normal 34 2 3" xfId="25033" xr:uid="{B18CBFC3-12A6-4E10-BF02-14DD7B501CF3}"/>
    <cellStyle name="Normal 34 2 4" xfId="30527" xr:uid="{4458A9C7-1B3B-4F29-90C7-C03B9CA689B7}"/>
    <cellStyle name="Normal 34 2 5" xfId="36011" xr:uid="{C62E5BBC-9ABB-4664-84E0-AF78C27FCC2E}"/>
    <cellStyle name="Normal 34 3" xfId="19324" xr:uid="{D54E2734-6AE0-4F4B-8BE1-9946972C3EF6}"/>
    <cellStyle name="Normal 34 4" xfId="9611" xr:uid="{0CA6BEA2-7B24-4990-9FD4-A78CBF34D864}"/>
    <cellStyle name="Normal 34 4 2" xfId="20932" xr:uid="{A367A863-6B37-4903-9235-E3CBE36253F0}"/>
    <cellStyle name="Normal 34 4 2 2" xfId="26488" xr:uid="{0E2BF990-9641-42D5-8BC1-81EB89C083E9}"/>
    <cellStyle name="Normal 34 4 2 3" xfId="31982" xr:uid="{675582B6-0616-4C1A-89F6-97302760D32E}"/>
    <cellStyle name="Normal 34 4 2 4" xfId="37466" xr:uid="{39CCAF35-4714-4FEF-9B88-0610AE6DDED5}"/>
    <cellStyle name="Normal 34 4 3" xfId="23759" xr:uid="{9F3ECB36-05C2-4229-A46F-AEF1927E60BE}"/>
    <cellStyle name="Normal 34 4 4" xfId="29253" xr:uid="{BEAF1789-B782-4FDB-8FD3-E76614BBEF55}"/>
    <cellStyle name="Normal 34 4 5" xfId="34737" xr:uid="{7CD8C17D-09E7-4E33-8068-5F856C4F0AA2}"/>
    <cellStyle name="Normal 340" xfId="39753" xr:uid="{EDE2127F-FE2A-4CAF-BB4F-CA80DEFA066C}"/>
    <cellStyle name="Normal 341" xfId="39754" xr:uid="{7BA6BD9F-0FEA-4B73-AEC2-FF177F62E766}"/>
    <cellStyle name="Normal 342" xfId="39755" xr:uid="{27421CA5-3067-44BA-8FCF-8E9A22D2741F}"/>
    <cellStyle name="Normal 343" xfId="39756" xr:uid="{ECA83F00-57F5-4CA6-9E4D-DDD3A7341031}"/>
    <cellStyle name="Normal 344" xfId="39757" xr:uid="{776BAA13-4C6F-43B2-A540-D8D747C928D2}"/>
    <cellStyle name="Normal 345" xfId="39758" xr:uid="{1D0741FE-8903-4CAE-975E-074C598F1F53}"/>
    <cellStyle name="Normal 346" xfId="39759" xr:uid="{4562BE13-7C85-4A6A-8550-80CF8D96D70C}"/>
    <cellStyle name="Normal 347" xfId="39760" xr:uid="{C918E477-1D25-4128-A060-DC78E418463A}"/>
    <cellStyle name="Normal 348" xfId="39761" xr:uid="{097B01C2-237D-4932-B1E7-240FDCEB57E5}"/>
    <cellStyle name="Normal 349" xfId="39762" xr:uid="{3BCDAF26-8764-4903-87CA-66D330A7FDB5}"/>
    <cellStyle name="Normal 35" xfId="6512" xr:uid="{56FA13C5-B718-43E7-8A58-44DAFEB10AF1}"/>
    <cellStyle name="Normal 35 10" xfId="6513" xr:uid="{4EF9BEB2-A2AB-45D4-9B7A-58AD7550421D}"/>
    <cellStyle name="Normal 35 10 2" xfId="14921" xr:uid="{0C525D6C-2DDE-4939-B085-1D781F380FD6}"/>
    <cellStyle name="Normal 35 10 2 2" xfId="22208" xr:uid="{00980DD9-C03D-4FE9-BA66-AA069A1601DE}"/>
    <cellStyle name="Normal 35 10 2 2 2" xfId="27764" xr:uid="{2627CBE9-41D0-468D-8975-9F54984AAAE9}"/>
    <cellStyle name="Normal 35 10 2 2 3" xfId="33258" xr:uid="{3E523BB4-8FC2-420F-8524-55C12C3BE2FF}"/>
    <cellStyle name="Normal 35 10 2 2 4" xfId="38742" xr:uid="{DFE6BAF5-8FE8-4628-99EA-608934271534}"/>
    <cellStyle name="Normal 35 10 2 3" xfId="25035" xr:uid="{6F0BC1A8-1169-4601-AD88-CFF2A6784522}"/>
    <cellStyle name="Normal 35 10 2 4" xfId="30529" xr:uid="{0776D81B-46C9-4249-A96C-CFBB55BE6C87}"/>
    <cellStyle name="Normal 35 10 2 5" xfId="36013" xr:uid="{A450F794-1C80-49B9-B6D4-383B22DC97E1}"/>
    <cellStyle name="Normal 35 10 3" xfId="11866" xr:uid="{59833271-474C-48F6-AC25-B1A5F42A208E}"/>
    <cellStyle name="Normal 35 10 4" xfId="17102" xr:uid="{4DC8E07F-DDB6-442A-A64A-9C34EBB2BB8C}"/>
    <cellStyle name="Normal 35 10 5" xfId="19326" xr:uid="{0F8423E3-3F6C-4751-9DBF-FFF5C0ED989C}"/>
    <cellStyle name="Normal 35 10 6" xfId="9613" xr:uid="{B58FD621-B0F1-42AD-8E2B-36859D724EF3}"/>
    <cellStyle name="Normal 35 10 6 2" xfId="20934" xr:uid="{A074C9B9-D73A-4037-AD0F-FB91B15A43E7}"/>
    <cellStyle name="Normal 35 10 6 2 2" xfId="26490" xr:uid="{7E0B100B-C415-4B16-8DDB-4C0E984543B0}"/>
    <cellStyle name="Normal 35 10 6 2 3" xfId="31984" xr:uid="{FFDE4106-2580-47ED-ACA1-094483B6EC66}"/>
    <cellStyle name="Normal 35 10 6 2 4" xfId="37468" xr:uid="{A29FDA6E-9AB8-4596-8272-6C18B5BE9C5B}"/>
    <cellStyle name="Normal 35 10 6 3" xfId="23761" xr:uid="{21263CF0-AD3F-4326-A392-904E9981A6BA}"/>
    <cellStyle name="Normal 35 10 6 4" xfId="29255" xr:uid="{9A48868D-F83D-4FDF-AD59-30EDE0596709}"/>
    <cellStyle name="Normal 35 10 6 5" xfId="34739" xr:uid="{DEA9D136-3E81-4AD7-B967-B2C7CD0B228B}"/>
    <cellStyle name="Normal 35 11" xfId="14920" xr:uid="{587105F3-234C-44CB-8677-F6EB23AE1CB5}"/>
    <cellStyle name="Normal 35 11 2" xfId="22207" xr:uid="{1DF5C791-75AE-4E42-9E6E-A13AB5CEAA93}"/>
    <cellStyle name="Normal 35 11 2 2" xfId="27763" xr:uid="{26DC6190-D99F-4526-9063-12C63355572A}"/>
    <cellStyle name="Normal 35 11 2 3" xfId="33257" xr:uid="{6433572B-DFFD-4884-801E-27BD6BC765A6}"/>
    <cellStyle name="Normal 35 11 2 4" xfId="38741" xr:uid="{C5241F0A-F548-4DE5-B6FB-CF1B545202C5}"/>
    <cellStyle name="Normal 35 11 3" xfId="25034" xr:uid="{10A5C5CD-2E4E-4467-A9FA-B5A5D8DBEA5F}"/>
    <cellStyle name="Normal 35 11 4" xfId="30528" xr:uid="{0FC1F892-0CA2-49EF-8D2C-00D307D69A31}"/>
    <cellStyle name="Normal 35 11 5" xfId="36012" xr:uid="{2EBF8D20-1578-4EF1-8EC8-9843CA304F9F}"/>
    <cellStyle name="Normal 35 12" xfId="11865" xr:uid="{ECF66001-C2A9-44EC-B4D7-FC485AD05D82}"/>
    <cellStyle name="Normal 35 13" xfId="17101" xr:uid="{F21EB7D4-1F79-402F-A6A1-97E40C597366}"/>
    <cellStyle name="Normal 35 14" xfId="19325" xr:uid="{9C5AD9D4-2988-4889-A3EB-54D3824495DC}"/>
    <cellStyle name="Normal 35 15" xfId="9612" xr:uid="{478E2C82-D8B9-4D77-9296-FA8F2F3F8854}"/>
    <cellStyle name="Normal 35 15 2" xfId="20933" xr:uid="{518CC17E-B7DE-49D3-AF14-03D7A56B1D99}"/>
    <cellStyle name="Normal 35 15 2 2" xfId="26489" xr:uid="{0C379D01-4EED-4D10-95DE-7B7E6DFF17F6}"/>
    <cellStyle name="Normal 35 15 2 3" xfId="31983" xr:uid="{7AE8F91C-2D37-4CB8-90EE-77BA1C402FCB}"/>
    <cellStyle name="Normal 35 15 2 4" xfId="37467" xr:uid="{4C910B16-0C0A-4CED-888D-0CFB77B16EBD}"/>
    <cellStyle name="Normal 35 15 3" xfId="23760" xr:uid="{D0597276-416B-4026-8F10-09A260228927}"/>
    <cellStyle name="Normal 35 15 4" xfId="29254" xr:uid="{C3AC0EDE-058F-4AA3-B793-326B21FD7A79}"/>
    <cellStyle name="Normal 35 15 5" xfId="34738" xr:uid="{DE3F35D9-3619-4142-AA7F-1CEC9D34CC88}"/>
    <cellStyle name="Normal 35 2" xfId="6514" xr:uid="{E03CA3B0-4F9F-4960-A562-2DBD9356DCC1}"/>
    <cellStyle name="Normal 35 2 2" xfId="14922" xr:uid="{B96E7BF9-571F-4757-BA07-4B32AAB42B20}"/>
    <cellStyle name="Normal 35 2 2 2" xfId="22209" xr:uid="{C46603CD-CB67-4A9D-A15C-C5A2B91D003D}"/>
    <cellStyle name="Normal 35 2 2 2 2" xfId="27765" xr:uid="{0993D384-97E2-484D-8A47-FE29A454E77F}"/>
    <cellStyle name="Normal 35 2 2 2 3" xfId="33259" xr:uid="{1D670F5B-7CB5-460D-809D-745E719F593B}"/>
    <cellStyle name="Normal 35 2 2 2 4" xfId="38743" xr:uid="{7AAE9194-B7B2-4A1F-BC87-2313B17D57AF}"/>
    <cellStyle name="Normal 35 2 2 3" xfId="25036" xr:uid="{9447890F-E93C-4E04-A613-2D3E4F700272}"/>
    <cellStyle name="Normal 35 2 2 4" xfId="30530" xr:uid="{5D71BB05-E4ED-4414-BA44-3FE371B9CEA5}"/>
    <cellStyle name="Normal 35 2 2 5" xfId="36014" xr:uid="{49728CD4-2905-47B6-9C6E-1D3EB2ACB0ED}"/>
    <cellStyle name="Normal 35 2 3" xfId="11867" xr:uid="{9F7FF048-98CC-49AC-8D40-19AEC3C1D0F5}"/>
    <cellStyle name="Normal 35 2 4" xfId="17103" xr:uid="{C792BB00-81C6-413F-8952-0453E1C97647}"/>
    <cellStyle name="Normal 35 2 5" xfId="19327" xr:uid="{92F1F0D5-5F93-4BB4-A53C-3335A81DAD23}"/>
    <cellStyle name="Normal 35 2 6" xfId="9614" xr:uid="{C8AC9035-F07E-497D-A1CB-6B3E58B893E3}"/>
    <cellStyle name="Normal 35 2 6 2" xfId="20935" xr:uid="{D2CAC6D0-4043-4289-A09A-1F0C2A2DFC50}"/>
    <cellStyle name="Normal 35 2 6 2 2" xfId="26491" xr:uid="{781B3A77-5176-4D48-BF66-6EEB991564FD}"/>
    <cellStyle name="Normal 35 2 6 2 3" xfId="31985" xr:uid="{149F91B8-DE0F-4B19-BCD3-A2F3E7B41EBF}"/>
    <cellStyle name="Normal 35 2 6 2 4" xfId="37469" xr:uid="{55733784-D55B-4CC5-946C-79D7748272A8}"/>
    <cellStyle name="Normal 35 2 6 3" xfId="23762" xr:uid="{F135E52A-E9B7-4E82-8A2A-9499F551ADEE}"/>
    <cellStyle name="Normal 35 2 6 4" xfId="29256" xr:uid="{8E4B1966-E1F0-42FF-8D4C-EB0DF176D4AD}"/>
    <cellStyle name="Normal 35 2 6 5" xfId="34740" xr:uid="{BE653CD1-BF35-47E5-BD52-1B5E4062AB79}"/>
    <cellStyle name="Normal 35 3" xfId="6515" xr:uid="{BC7395BD-2473-400E-B3A8-1ACEB4E0B795}"/>
    <cellStyle name="Normal 35 3 2" xfId="14923" xr:uid="{F79F41DE-7E3D-4269-8E11-816D561439FE}"/>
    <cellStyle name="Normal 35 3 2 2" xfId="22210" xr:uid="{2D0F9C84-BCB8-4F39-8BFA-8A7EB0C5F01B}"/>
    <cellStyle name="Normal 35 3 2 2 2" xfId="27766" xr:uid="{A08335FD-6473-47AA-AF63-160926FA89CB}"/>
    <cellStyle name="Normal 35 3 2 2 3" xfId="33260" xr:uid="{1491D304-08E4-4888-B25C-D97F892A8FB2}"/>
    <cellStyle name="Normal 35 3 2 2 4" xfId="38744" xr:uid="{5AE154A8-A3CA-4062-B2E5-49A6573A4AA7}"/>
    <cellStyle name="Normal 35 3 2 3" xfId="25037" xr:uid="{18099009-7E70-4A90-9F4C-C949661051DE}"/>
    <cellStyle name="Normal 35 3 2 4" xfId="30531" xr:uid="{8D9BEA88-56D4-48B4-B7EB-DFE885D8E19F}"/>
    <cellStyle name="Normal 35 3 2 5" xfId="36015" xr:uid="{24E663B6-353D-41A3-85F1-373CB43BD861}"/>
    <cellStyle name="Normal 35 3 3" xfId="11868" xr:uid="{46FE3407-97EB-495F-9EE1-80AF6290809B}"/>
    <cellStyle name="Normal 35 3 4" xfId="17104" xr:uid="{48EFE36D-0B4B-4B3C-803E-920F0C0DCF10}"/>
    <cellStyle name="Normal 35 3 5" xfId="19328" xr:uid="{F7918F06-D479-48DE-872F-B833091E7386}"/>
    <cellStyle name="Normal 35 3 6" xfId="9615" xr:uid="{17ACB628-8763-4567-A989-C2285B9DA603}"/>
    <cellStyle name="Normal 35 3 6 2" xfId="20936" xr:uid="{32CB6658-2FB9-44B6-A37A-D1E2D382F0CC}"/>
    <cellStyle name="Normal 35 3 6 2 2" xfId="26492" xr:uid="{9B745B21-3E61-4419-9E12-6D45CA16C85A}"/>
    <cellStyle name="Normal 35 3 6 2 3" xfId="31986" xr:uid="{AC320117-5212-43C3-B383-5B82C6603C7B}"/>
    <cellStyle name="Normal 35 3 6 2 4" xfId="37470" xr:uid="{72086909-11DD-44BA-962D-618E333C27BB}"/>
    <cellStyle name="Normal 35 3 6 3" xfId="23763" xr:uid="{7FF84664-4ADA-49F8-B2D4-08E89E5D6B52}"/>
    <cellStyle name="Normal 35 3 6 4" xfId="29257" xr:uid="{17F1BC4A-7EF4-4E37-AEF9-BC5205049FBA}"/>
    <cellStyle name="Normal 35 3 6 5" xfId="34741" xr:uid="{2C404217-F350-49E0-93D2-92A1B182A82C}"/>
    <cellStyle name="Normal 35 4" xfId="6516" xr:uid="{70A6407E-A57C-4F1E-AF1B-093179936267}"/>
    <cellStyle name="Normal 35 4 2" xfId="14924" xr:uid="{53335232-E141-4005-BB67-94CD472E5E5A}"/>
    <cellStyle name="Normal 35 4 2 2" xfId="22211" xr:uid="{657AD7D2-71D6-452D-8F50-8A7BD4945B0B}"/>
    <cellStyle name="Normal 35 4 2 2 2" xfId="27767" xr:uid="{84974995-2B58-45AD-984F-7007B7506E42}"/>
    <cellStyle name="Normal 35 4 2 2 3" xfId="33261" xr:uid="{AEF9EF29-9C1F-46B7-820E-098A219BD726}"/>
    <cellStyle name="Normal 35 4 2 2 4" xfId="38745" xr:uid="{9623A586-4268-4F1D-8585-D34810BB3C88}"/>
    <cellStyle name="Normal 35 4 2 3" xfId="25038" xr:uid="{12809788-19C2-4176-B2FC-DFAD9C3E6AB9}"/>
    <cellStyle name="Normal 35 4 2 4" xfId="30532" xr:uid="{A3B76A8F-C63A-41B3-8519-F88995AE225C}"/>
    <cellStyle name="Normal 35 4 2 5" xfId="36016" xr:uid="{960299D4-B3E0-4D63-AE61-81FD09664D04}"/>
    <cellStyle name="Normal 35 4 3" xfId="11869" xr:uid="{35A086A8-40BF-45CD-8C8D-B36115F4322C}"/>
    <cellStyle name="Normal 35 4 4" xfId="17105" xr:uid="{A947AD17-8827-4688-8217-925B3F3FFAFD}"/>
    <cellStyle name="Normal 35 4 5" xfId="19329" xr:uid="{D9D3B894-2A16-475F-88D8-CD803A38B765}"/>
    <cellStyle name="Normal 35 4 6" xfId="9616" xr:uid="{E65F9EB1-B68E-471B-84DB-743876D1C61C}"/>
    <cellStyle name="Normal 35 4 6 2" xfId="20937" xr:uid="{89562899-20F2-4CEB-9F9D-5DAAC04D6A27}"/>
    <cellStyle name="Normal 35 4 6 2 2" xfId="26493" xr:uid="{E5E7EEA4-AA0B-4898-BDD5-1E5994E2290A}"/>
    <cellStyle name="Normal 35 4 6 2 3" xfId="31987" xr:uid="{DFF46B92-3AC0-42C8-A192-5D905180F49E}"/>
    <cellStyle name="Normal 35 4 6 2 4" xfId="37471" xr:uid="{35E6B102-F5BD-464E-A225-849BAF7E93F6}"/>
    <cellStyle name="Normal 35 4 6 3" xfId="23764" xr:uid="{A34F31D1-C59D-4E47-B650-FA6E1BD787C0}"/>
    <cellStyle name="Normal 35 4 6 4" xfId="29258" xr:uid="{065A639D-03D3-4BD9-AE82-F7B4B5C189D5}"/>
    <cellStyle name="Normal 35 4 6 5" xfId="34742" xr:uid="{465D0C60-C796-41C6-8FCB-EE26F5EB832F}"/>
    <cellStyle name="Normal 35 5" xfId="6517" xr:uid="{45F5E2D7-3D4E-41AE-9682-A4D4A4327935}"/>
    <cellStyle name="Normal 35 5 2" xfId="14925" xr:uid="{5F13AB1B-4764-4E0C-92F2-9D43BFF1A1D3}"/>
    <cellStyle name="Normal 35 5 2 2" xfId="22212" xr:uid="{8AA260E9-8B8B-4430-A6A1-172E37B72C3E}"/>
    <cellStyle name="Normal 35 5 2 2 2" xfId="27768" xr:uid="{B32ED480-C436-4E51-B87B-25FA5015B54D}"/>
    <cellStyle name="Normal 35 5 2 2 3" xfId="33262" xr:uid="{DD7A8BA4-5576-435E-B094-5D9F5C44CC37}"/>
    <cellStyle name="Normal 35 5 2 2 4" xfId="38746" xr:uid="{B34FFE84-0588-405C-9806-B8F7D35D4DBF}"/>
    <cellStyle name="Normal 35 5 2 3" xfId="25039" xr:uid="{8F5DAE6D-4B91-4AFA-A3A3-E40CD5D4EBB2}"/>
    <cellStyle name="Normal 35 5 2 4" xfId="30533" xr:uid="{21226631-E11C-45DB-8229-33C0AF77EFC4}"/>
    <cellStyle name="Normal 35 5 2 5" xfId="36017" xr:uid="{6ACC4379-0EA9-4F60-9413-152A13434E7B}"/>
    <cellStyle name="Normal 35 5 3" xfId="11870" xr:uid="{01E769A8-F172-4BE8-B07D-24C5870A0631}"/>
    <cellStyle name="Normal 35 5 4" xfId="17106" xr:uid="{5890BBFF-013B-410B-8FC6-604121338282}"/>
    <cellStyle name="Normal 35 5 5" xfId="19330" xr:uid="{0A707F6E-E432-4093-9BD2-2725E675D890}"/>
    <cellStyle name="Normal 35 5 6" xfId="9617" xr:uid="{DAEB0352-8F01-43C4-B717-455EE0FE7B2E}"/>
    <cellStyle name="Normal 35 5 6 2" xfId="20938" xr:uid="{72818275-12F0-4182-8476-D6152CEA2D92}"/>
    <cellStyle name="Normal 35 5 6 2 2" xfId="26494" xr:uid="{411B4565-55D9-43AB-9412-99AF50C425D8}"/>
    <cellStyle name="Normal 35 5 6 2 3" xfId="31988" xr:uid="{15CF42AB-046C-464B-AF15-B86CE4D2D181}"/>
    <cellStyle name="Normal 35 5 6 2 4" xfId="37472" xr:uid="{B1FBD706-9C57-448B-A5DC-05A6F6380324}"/>
    <cellStyle name="Normal 35 5 6 3" xfId="23765" xr:uid="{FD29E02F-1430-4E6B-A253-1EAB1E8CB082}"/>
    <cellStyle name="Normal 35 5 6 4" xfId="29259" xr:uid="{58D46E7C-FA00-4F19-94D1-7099C0B74ACB}"/>
    <cellStyle name="Normal 35 5 6 5" xfId="34743" xr:uid="{18C0C26E-2D27-41FF-AAC5-B067C67983DD}"/>
    <cellStyle name="Normal 35 6" xfId="6518" xr:uid="{28C4B533-9B70-45DA-9AF9-B8119D9F9BD2}"/>
    <cellStyle name="Normal 35 6 2" xfId="14926" xr:uid="{48732463-B5D5-4A86-BC37-87464DF8F851}"/>
    <cellStyle name="Normal 35 6 2 2" xfId="22213" xr:uid="{19847013-CB3B-4638-87BB-2A053254B37C}"/>
    <cellStyle name="Normal 35 6 2 2 2" xfId="27769" xr:uid="{4F3D76B5-796E-4EC2-85A2-7D74001D221E}"/>
    <cellStyle name="Normal 35 6 2 2 3" xfId="33263" xr:uid="{F259B095-C6E1-43C7-BCAD-E2CC2E49B839}"/>
    <cellStyle name="Normal 35 6 2 2 4" xfId="38747" xr:uid="{D9E7E09E-615F-48D5-9982-99ECD52EC0A9}"/>
    <cellStyle name="Normal 35 6 2 3" xfId="25040" xr:uid="{DA55CA35-D2B1-4B9F-95C6-D9CC1FF13942}"/>
    <cellStyle name="Normal 35 6 2 4" xfId="30534" xr:uid="{6744E9B7-B0B3-4D06-9790-B89600C25A1E}"/>
    <cellStyle name="Normal 35 6 2 5" xfId="36018" xr:uid="{AE8F5AE8-1C4C-45B5-90FB-AC2BCDA80CF3}"/>
    <cellStyle name="Normal 35 6 3" xfId="11871" xr:uid="{F5C28220-88F5-4D2B-AD99-754609AB94CB}"/>
    <cellStyle name="Normal 35 6 4" xfId="17107" xr:uid="{9282A244-DE22-41F2-BDF2-D17F5C3453B2}"/>
    <cellStyle name="Normal 35 6 5" xfId="19331" xr:uid="{7AC66967-6501-4B3F-A743-612716C655BB}"/>
    <cellStyle name="Normal 35 6 6" xfId="9618" xr:uid="{A127900D-E538-4FFA-AAA0-4266D3964498}"/>
    <cellStyle name="Normal 35 6 6 2" xfId="20939" xr:uid="{ED2D130D-6AFD-4B3A-804E-34913B85DAE7}"/>
    <cellStyle name="Normal 35 6 6 2 2" xfId="26495" xr:uid="{583DD81D-529F-4545-A341-1BC42EE7E40F}"/>
    <cellStyle name="Normal 35 6 6 2 3" xfId="31989" xr:uid="{36960FA7-5DF5-49AC-BC9A-2B53E97AB351}"/>
    <cellStyle name="Normal 35 6 6 2 4" xfId="37473" xr:uid="{C2BD9817-F311-432D-9348-411BD294F91D}"/>
    <cellStyle name="Normal 35 6 6 3" xfId="23766" xr:uid="{506C6106-887F-4962-BD8F-22991D5081BD}"/>
    <cellStyle name="Normal 35 6 6 4" xfId="29260" xr:uid="{0696E39E-4CF6-4904-A161-700F56773CAB}"/>
    <cellStyle name="Normal 35 6 6 5" xfId="34744" xr:uid="{02274F63-72D4-4266-B942-CA0D9DE07136}"/>
    <cellStyle name="Normal 35 7" xfId="6519" xr:uid="{3CD652B3-A3AE-4404-9585-6A66BB7D786C}"/>
    <cellStyle name="Normal 35 7 2" xfId="14927" xr:uid="{B662F0D9-8F50-40BE-9C4B-D134C3783A54}"/>
    <cellStyle name="Normal 35 7 2 2" xfId="22214" xr:uid="{4D541C85-21C9-4330-B237-DFE21F93B2AF}"/>
    <cellStyle name="Normal 35 7 2 2 2" xfId="27770" xr:uid="{0A7EA84F-59C8-4893-82D6-2CFF10DEE01E}"/>
    <cellStyle name="Normal 35 7 2 2 3" xfId="33264" xr:uid="{282797AF-4F62-41FC-BC3D-E9CD57B8E402}"/>
    <cellStyle name="Normal 35 7 2 2 4" xfId="38748" xr:uid="{975F5012-DD03-40A1-9EFF-FF33D6B50CF2}"/>
    <cellStyle name="Normal 35 7 2 3" xfId="25041" xr:uid="{580B98EC-2784-4D8A-8694-7279B25B0524}"/>
    <cellStyle name="Normal 35 7 2 4" xfId="30535" xr:uid="{54DB5ABE-AADB-4DA6-921A-1C87895C246B}"/>
    <cellStyle name="Normal 35 7 2 5" xfId="36019" xr:uid="{2013C0CB-C82B-42CF-8B10-E038BE7F7256}"/>
    <cellStyle name="Normal 35 7 3" xfId="11872" xr:uid="{A3D60CC0-CBBB-4DAF-BBF6-5FE66C808037}"/>
    <cellStyle name="Normal 35 7 4" xfId="17108" xr:uid="{242AFB5C-1E22-4828-9D16-ADB467ADAAF1}"/>
    <cellStyle name="Normal 35 7 5" xfId="19332" xr:uid="{D0BEAA95-7C9A-4DE3-B1E3-7AE5ABC9340B}"/>
    <cellStyle name="Normal 35 7 6" xfId="9619" xr:uid="{DFBA9568-1298-462A-9A6F-E371AD2B46E7}"/>
    <cellStyle name="Normal 35 7 6 2" xfId="20940" xr:uid="{489FA716-2688-4D54-B2FC-2032EBEE17F4}"/>
    <cellStyle name="Normal 35 7 6 2 2" xfId="26496" xr:uid="{B36A0A1F-8D15-4D6C-A6BF-5E48BF19C48E}"/>
    <cellStyle name="Normal 35 7 6 2 3" xfId="31990" xr:uid="{838C9BAB-2A7D-42CD-A5CE-7A7416AD47A2}"/>
    <cellStyle name="Normal 35 7 6 2 4" xfId="37474" xr:uid="{E86B11AE-E884-42F9-AEA7-94B6730D6D01}"/>
    <cellStyle name="Normal 35 7 6 3" xfId="23767" xr:uid="{5B4DFDC6-944F-402B-81B8-1FF467ADD98F}"/>
    <cellStyle name="Normal 35 7 6 4" xfId="29261" xr:uid="{CBBDD642-CDF4-4EA2-8AC0-E17B41038E5E}"/>
    <cellStyle name="Normal 35 7 6 5" xfId="34745" xr:uid="{6A072544-1C19-44D7-94BD-5213687D21B8}"/>
    <cellStyle name="Normal 35 8" xfId="6520" xr:uid="{201A6C0F-D9DE-4AAB-9FA7-E3542E4CFEC1}"/>
    <cellStyle name="Normal 35 8 2" xfId="14928" xr:uid="{D41CC656-C12C-4015-90EF-23A0C3E45A93}"/>
    <cellStyle name="Normal 35 8 2 2" xfId="22215" xr:uid="{BD9266B0-D1F3-450B-B0F3-B226B46D899A}"/>
    <cellStyle name="Normal 35 8 2 2 2" xfId="27771" xr:uid="{9297D1BE-976F-4574-A48C-0DC807A21BD5}"/>
    <cellStyle name="Normal 35 8 2 2 3" xfId="33265" xr:uid="{D12B1A24-74A5-47EA-99F2-2935C536830B}"/>
    <cellStyle name="Normal 35 8 2 2 4" xfId="38749" xr:uid="{9711DE1C-0246-460E-BC9F-1E9B720A0995}"/>
    <cellStyle name="Normal 35 8 2 3" xfId="25042" xr:uid="{29DA1746-01D2-4CAB-B552-8F3C8CCE6F08}"/>
    <cellStyle name="Normal 35 8 2 4" xfId="30536" xr:uid="{80F5B5BD-69AC-45C8-9A4F-4D076768F1E9}"/>
    <cellStyle name="Normal 35 8 2 5" xfId="36020" xr:uid="{3FF34C32-CAA3-48D4-9072-E5442FEC1C17}"/>
    <cellStyle name="Normal 35 8 3" xfId="11873" xr:uid="{59F8F061-ECDE-42AB-935A-5335A94AEFD3}"/>
    <cellStyle name="Normal 35 8 4" xfId="17109" xr:uid="{A37B3A6A-1601-492E-B0BF-71976681D2D2}"/>
    <cellStyle name="Normal 35 8 5" xfId="19333" xr:uid="{B2A8DDBA-3F3F-4056-BF32-89B8F15490B7}"/>
    <cellStyle name="Normal 35 8 6" xfId="9620" xr:uid="{EDD7BB1A-F58F-4267-B8CD-3BCE2FEF382C}"/>
    <cellStyle name="Normal 35 8 6 2" xfId="20941" xr:uid="{6976F252-5694-4C88-9BF2-CC14AC4576AA}"/>
    <cellStyle name="Normal 35 8 6 2 2" xfId="26497" xr:uid="{4612A500-8AD4-472C-8FEF-529DABC9BBA5}"/>
    <cellStyle name="Normal 35 8 6 2 3" xfId="31991" xr:uid="{1C06E707-583C-4957-84FF-93B27D0565CF}"/>
    <cellStyle name="Normal 35 8 6 2 4" xfId="37475" xr:uid="{218CF7D2-949B-4DB3-AAAA-AC6FEE2194D1}"/>
    <cellStyle name="Normal 35 8 6 3" xfId="23768" xr:uid="{5ED8F71C-91EC-4A4A-A2C1-E61D4958AA52}"/>
    <cellStyle name="Normal 35 8 6 4" xfId="29262" xr:uid="{2AC89542-3868-465D-ADBA-6EA8EB124A43}"/>
    <cellStyle name="Normal 35 8 6 5" xfId="34746" xr:uid="{AF958FD0-D265-45D2-A493-199A86892E6D}"/>
    <cellStyle name="Normal 35 9" xfId="6521" xr:uid="{5D5043AE-E059-473D-8B65-B2D29B22387E}"/>
    <cellStyle name="Normal 35 9 2" xfId="14929" xr:uid="{FC12C18E-C54C-49C1-9E66-6BB89E4ACAA0}"/>
    <cellStyle name="Normal 35 9 2 2" xfId="22216" xr:uid="{B5B75DFB-8EFF-4EA3-B560-CA5ED3BA2BE0}"/>
    <cellStyle name="Normal 35 9 2 2 2" xfId="27772" xr:uid="{B11FD1B9-1D0A-4BCA-A423-DC79E176319A}"/>
    <cellStyle name="Normal 35 9 2 2 3" xfId="33266" xr:uid="{29D89469-FCB0-41BF-A4A9-AFB289C147A7}"/>
    <cellStyle name="Normal 35 9 2 2 4" xfId="38750" xr:uid="{3A08FE1A-0809-49E4-977F-D0960B8E8EFD}"/>
    <cellStyle name="Normal 35 9 2 3" xfId="25043" xr:uid="{5060E9A3-3502-48F7-9920-64A7CE436C2D}"/>
    <cellStyle name="Normal 35 9 2 4" xfId="30537" xr:uid="{1A5882CD-B153-48DB-AD6F-0B9DAB70A53D}"/>
    <cellStyle name="Normal 35 9 2 5" xfId="36021" xr:uid="{A7AA2F82-AA76-48BC-9EDA-61301563820C}"/>
    <cellStyle name="Normal 35 9 3" xfId="11874" xr:uid="{D2B427C2-9D92-421A-BBF3-75A231C99FD6}"/>
    <cellStyle name="Normal 35 9 4" xfId="17110" xr:uid="{E370106E-5A20-4F7D-9ADA-23887A12A384}"/>
    <cellStyle name="Normal 35 9 5" xfId="19334" xr:uid="{B8C45469-20A8-4FD9-9082-9A498AE6E027}"/>
    <cellStyle name="Normal 35 9 6" xfId="9621" xr:uid="{A156B039-93C7-4CCD-A950-6040B027454E}"/>
    <cellStyle name="Normal 35 9 6 2" xfId="20942" xr:uid="{42D94E79-5CAB-407E-A5EF-A8E569C120DA}"/>
    <cellStyle name="Normal 35 9 6 2 2" xfId="26498" xr:uid="{1F71746C-4D46-4B21-8F67-6E40997630B3}"/>
    <cellStyle name="Normal 35 9 6 2 3" xfId="31992" xr:uid="{BA139E56-23DC-4519-9A6B-E4D661CCB32B}"/>
    <cellStyle name="Normal 35 9 6 2 4" xfId="37476" xr:uid="{EC5C8F18-9828-43A7-B43A-67AA3682705F}"/>
    <cellStyle name="Normal 35 9 6 3" xfId="23769" xr:uid="{05396F73-52EB-4684-9920-CADA76BC6838}"/>
    <cellStyle name="Normal 35 9 6 4" xfId="29263" xr:uid="{6467FB3F-A06E-498F-9DC8-D65EA4379906}"/>
    <cellStyle name="Normal 35 9 6 5" xfId="34747" xr:uid="{3B02802F-0AA9-4D52-B802-9C411CC749B8}"/>
    <cellStyle name="Normal 350" xfId="39763" xr:uid="{2D36426C-D4CD-4AA4-9C2A-8E3EB7F1E5C4}"/>
    <cellStyle name="Normal 351" xfId="39764" xr:uid="{8DBA085F-651B-432D-9F74-24DD44A9B126}"/>
    <cellStyle name="Normal 352" xfId="39765" xr:uid="{12CD6D78-B672-4AB9-9FB3-807BC255A36C}"/>
    <cellStyle name="Normal 353" xfId="39766" xr:uid="{B19AADD0-7180-45D4-AD4B-C5BCB02EB141}"/>
    <cellStyle name="Normal 354" xfId="39767" xr:uid="{80A4E824-E240-4674-B393-E8B530BC4CEF}"/>
    <cellStyle name="Normal 355" xfId="39768" xr:uid="{F0A5B4D1-2AE9-40DC-B1D9-F6438BF36646}"/>
    <cellStyle name="Normal 356" xfId="39769" xr:uid="{6C67CE1B-2BE6-4630-A2FD-CED09A268DEA}"/>
    <cellStyle name="Normal 357" xfId="39770" xr:uid="{589B3BA6-7D36-4867-91B5-89E9263BA2F5}"/>
    <cellStyle name="Normal 358" xfId="39771" xr:uid="{8AD33861-D07A-4B0C-9C3E-90D0EB70BFA8}"/>
    <cellStyle name="Normal 359" xfId="39772" xr:uid="{CFC9A49E-4B1E-4B51-ADFC-C509AB0B9325}"/>
    <cellStyle name="Normal 36" xfId="6522" xr:uid="{DEF430CA-6E52-4BA0-967E-1546AF7FB9E2}"/>
    <cellStyle name="Normal 36 10" xfId="6523" xr:uid="{C0812B7F-4B42-4081-8966-251FD95D7630}"/>
    <cellStyle name="Normal 36 10 2" xfId="14931" xr:uid="{85B32D2D-44B6-419E-88C8-37FEB7B104DB}"/>
    <cellStyle name="Normal 36 10 2 2" xfId="22218" xr:uid="{03B61683-5B3D-4C51-9A77-C00BA775E71D}"/>
    <cellStyle name="Normal 36 10 2 2 2" xfId="27774" xr:uid="{65F1BF13-043E-4B85-A6CD-C92662F68128}"/>
    <cellStyle name="Normal 36 10 2 2 3" xfId="33268" xr:uid="{73BE6F14-6B40-4978-AEFC-55F110AA559E}"/>
    <cellStyle name="Normal 36 10 2 2 4" xfId="38752" xr:uid="{4FFCC862-D487-4A4B-8881-8AF642947744}"/>
    <cellStyle name="Normal 36 10 2 3" xfId="25045" xr:uid="{73EF9A4A-6418-4D1D-9C76-8AD52E310EFF}"/>
    <cellStyle name="Normal 36 10 2 4" xfId="30539" xr:uid="{96AB5F1F-3A03-4070-9E2A-72ACAA525C56}"/>
    <cellStyle name="Normal 36 10 2 5" xfId="36023" xr:uid="{6E498DDE-7C67-400B-9819-D7F04874D862}"/>
    <cellStyle name="Normal 36 10 3" xfId="11876" xr:uid="{80E60DB7-BEFB-48D8-8FF6-F734393259FF}"/>
    <cellStyle name="Normal 36 10 4" xfId="17112" xr:uid="{A8BF12E4-7605-4E28-A08C-AC82E118269B}"/>
    <cellStyle name="Normal 36 10 5" xfId="19336" xr:uid="{4BEDE9DD-66EE-490C-8067-B8785DA66175}"/>
    <cellStyle name="Normal 36 10 6" xfId="9623" xr:uid="{05AFA074-7718-4F8E-89DE-558DCE8B3C62}"/>
    <cellStyle name="Normal 36 10 6 2" xfId="20944" xr:uid="{43F8E743-2E60-49E8-940D-EBA9FE4A2E0D}"/>
    <cellStyle name="Normal 36 10 6 2 2" xfId="26500" xr:uid="{CF2A0751-6733-49A7-BAFF-88782B6DCB4E}"/>
    <cellStyle name="Normal 36 10 6 2 3" xfId="31994" xr:uid="{7F55D1B0-1EEE-43AE-80C6-2AC4D1C72F78}"/>
    <cellStyle name="Normal 36 10 6 2 4" xfId="37478" xr:uid="{D7DD74F1-949D-4D8E-9710-F44FF13A802A}"/>
    <cellStyle name="Normal 36 10 6 3" xfId="23771" xr:uid="{8632952C-1613-4A91-A6ED-CAFF8A5C531E}"/>
    <cellStyle name="Normal 36 10 6 4" xfId="29265" xr:uid="{89C331FC-EBD5-45D6-8391-42A81CFA8851}"/>
    <cellStyle name="Normal 36 10 6 5" xfId="34749" xr:uid="{48FB87EF-8E7C-4D9C-9C48-FB494494CFA2}"/>
    <cellStyle name="Normal 36 11" xfId="14930" xr:uid="{B8136C83-9AD4-48BE-874A-66032C7A7EB9}"/>
    <cellStyle name="Normal 36 11 2" xfId="22217" xr:uid="{F81A2089-8741-48AE-96EA-3C3541F9BD47}"/>
    <cellStyle name="Normal 36 11 2 2" xfId="27773" xr:uid="{B23165A1-D72B-4FFC-B4AE-56AA1DC568E1}"/>
    <cellStyle name="Normal 36 11 2 3" xfId="33267" xr:uid="{3EF4550A-2CF7-4F90-ACE4-CAAD4569CA5F}"/>
    <cellStyle name="Normal 36 11 2 4" xfId="38751" xr:uid="{33292EFD-5BFB-4C6F-9807-7C620FA079D2}"/>
    <cellStyle name="Normal 36 11 3" xfId="25044" xr:uid="{C62A2DA2-EF31-4ECA-886B-096A9D388294}"/>
    <cellStyle name="Normal 36 11 4" xfId="30538" xr:uid="{62897628-4D39-47EB-BB9C-92ADDB3AC1AF}"/>
    <cellStyle name="Normal 36 11 5" xfId="36022" xr:uid="{1D9C14BB-315D-404E-B82D-F33EEAA6210D}"/>
    <cellStyle name="Normal 36 12" xfId="11875" xr:uid="{2F77C04C-E3CC-408E-9D6B-0C6445DEC929}"/>
    <cellStyle name="Normal 36 13" xfId="17111" xr:uid="{6DD12093-295C-46C9-A2ED-403B692E86D9}"/>
    <cellStyle name="Normal 36 14" xfId="19335" xr:uid="{6676058C-F699-42E6-8D23-15820412DF3C}"/>
    <cellStyle name="Normal 36 15" xfId="9622" xr:uid="{A0E0926D-825B-462F-B3A9-2AF19FC5F999}"/>
    <cellStyle name="Normal 36 15 2" xfId="20943" xr:uid="{86CA23BA-5406-4838-AB0C-57B0EA9452F1}"/>
    <cellStyle name="Normal 36 15 2 2" xfId="26499" xr:uid="{C68C9433-EDEE-4C0D-869A-EC8FB336CD85}"/>
    <cellStyle name="Normal 36 15 2 3" xfId="31993" xr:uid="{ADF63B35-39E4-4A55-BDAD-333ABFD80FDD}"/>
    <cellStyle name="Normal 36 15 2 4" xfId="37477" xr:uid="{4F66558B-87DA-44CE-8B91-2077F5BEA53E}"/>
    <cellStyle name="Normal 36 15 3" xfId="23770" xr:uid="{738F4CFF-8875-4043-B301-978699AA91CE}"/>
    <cellStyle name="Normal 36 15 4" xfId="29264" xr:uid="{DD5027B9-5F4F-430B-8A23-8726F052F312}"/>
    <cellStyle name="Normal 36 15 5" xfId="34748" xr:uid="{520DB393-7CE9-4F03-B088-E1FFBE1C41D5}"/>
    <cellStyle name="Normal 36 2" xfId="6524" xr:uid="{89364095-9319-4DF4-86B9-706046517409}"/>
    <cellStyle name="Normal 36 2 2" xfId="14932" xr:uid="{E453AF0D-A7E1-49B2-88C5-7292EF16C179}"/>
    <cellStyle name="Normal 36 2 2 2" xfId="22219" xr:uid="{7F454055-2D05-42B7-8EC8-4F7B301ED52E}"/>
    <cellStyle name="Normal 36 2 2 2 2" xfId="27775" xr:uid="{47006CD5-3D66-417B-AC91-D54FE9FE358C}"/>
    <cellStyle name="Normal 36 2 2 2 3" xfId="33269" xr:uid="{BE97CBD8-B376-4D89-BABA-0DD779CE7462}"/>
    <cellStyle name="Normal 36 2 2 2 4" xfId="38753" xr:uid="{70218D98-F120-427B-8202-D20FB51CAA37}"/>
    <cellStyle name="Normal 36 2 2 3" xfId="25046" xr:uid="{5B606424-AEB7-40F9-82EF-8AFB4DF05C10}"/>
    <cellStyle name="Normal 36 2 2 4" xfId="30540" xr:uid="{506D280B-E675-41B5-A224-B7EFDA7C35E8}"/>
    <cellStyle name="Normal 36 2 2 5" xfId="36024" xr:uid="{E810B0B6-01C9-4B4C-961E-F9E89AEDE0F6}"/>
    <cellStyle name="Normal 36 2 3" xfId="11877" xr:uid="{133E60F3-537B-45A4-B120-8ED970E0E9AF}"/>
    <cellStyle name="Normal 36 2 4" xfId="17113" xr:uid="{8CD58ADF-2BC0-4184-8B29-7D19994DD445}"/>
    <cellStyle name="Normal 36 2 5" xfId="19337" xr:uid="{1217F9D5-8608-483C-8DC9-F76F5BCE8858}"/>
    <cellStyle name="Normal 36 2 6" xfId="9624" xr:uid="{7C1E59CD-A1BF-45EA-A1D9-19421291A87B}"/>
    <cellStyle name="Normal 36 2 6 2" xfId="20945" xr:uid="{EAF6112C-4FCF-4CA1-B120-2435E5DC5A21}"/>
    <cellStyle name="Normal 36 2 6 2 2" xfId="26501" xr:uid="{5BEEF135-4267-4DED-8E0B-094529178CD9}"/>
    <cellStyle name="Normal 36 2 6 2 3" xfId="31995" xr:uid="{1A18D4F0-BAAC-4C13-9305-FF45E03C2CA1}"/>
    <cellStyle name="Normal 36 2 6 2 4" xfId="37479" xr:uid="{E7DFA0FE-A162-40C8-A11B-2B8FFEA9C3FD}"/>
    <cellStyle name="Normal 36 2 6 3" xfId="23772" xr:uid="{86321E53-21EC-447A-BDFC-B1FD43FE6979}"/>
    <cellStyle name="Normal 36 2 6 4" xfId="29266" xr:uid="{D3311CBC-A783-4477-BA42-10050117D666}"/>
    <cellStyle name="Normal 36 2 6 5" xfId="34750" xr:uid="{C3EF19BA-2547-4DCF-95BB-5BB64945E015}"/>
    <cellStyle name="Normal 36 3" xfId="6525" xr:uid="{32780DE1-522A-444B-AD28-CF8A011C7A0E}"/>
    <cellStyle name="Normal 36 3 2" xfId="14933" xr:uid="{53B4FC64-53C7-418B-9CF0-897CBB89359D}"/>
    <cellStyle name="Normal 36 3 2 2" xfId="22220" xr:uid="{80E2FC0C-2CCC-44BA-AADE-92CD73098ECD}"/>
    <cellStyle name="Normal 36 3 2 2 2" xfId="27776" xr:uid="{135E237A-788D-43A7-87E5-3FD49C8FE8C3}"/>
    <cellStyle name="Normal 36 3 2 2 3" xfId="33270" xr:uid="{8CDF5ABD-9439-4F4D-A02D-0B369FB2CA94}"/>
    <cellStyle name="Normal 36 3 2 2 4" xfId="38754" xr:uid="{4D26CCD4-DCC2-4F1E-93CB-B79E27FAB88F}"/>
    <cellStyle name="Normal 36 3 2 3" xfId="25047" xr:uid="{C4F9ABA2-6CBA-4FDB-9056-4BFADAD5C114}"/>
    <cellStyle name="Normal 36 3 2 4" xfId="30541" xr:uid="{BE2919CF-837D-4808-8EFA-A2126B95023B}"/>
    <cellStyle name="Normal 36 3 2 5" xfId="36025" xr:uid="{96FE09F5-70E2-478C-B75C-F27CE7C675D2}"/>
    <cellStyle name="Normal 36 3 3" xfId="11878" xr:uid="{C479FF47-92E0-4613-8D6D-D431D711E1B5}"/>
    <cellStyle name="Normal 36 3 4" xfId="17114" xr:uid="{92D5D681-9389-4393-A3C8-6D6228D0E8CE}"/>
    <cellStyle name="Normal 36 3 5" xfId="19338" xr:uid="{46DBF9F1-FF0C-4EC4-B09B-B69A487307F4}"/>
    <cellStyle name="Normal 36 3 6" xfId="9625" xr:uid="{228965B8-E3B1-4E38-BEC0-931F6DF20134}"/>
    <cellStyle name="Normal 36 3 6 2" xfId="20946" xr:uid="{EA09AC84-1268-45AB-960E-6E6CF57FF07C}"/>
    <cellStyle name="Normal 36 3 6 2 2" xfId="26502" xr:uid="{FFC1C52F-58B8-4DC3-8513-8D7E55AAFBE9}"/>
    <cellStyle name="Normal 36 3 6 2 3" xfId="31996" xr:uid="{1F5BF09A-DDA2-46BA-A5C4-93D5BDF8FA1E}"/>
    <cellStyle name="Normal 36 3 6 2 4" xfId="37480" xr:uid="{9895B6FE-CCA8-4D03-BA92-831F8E4A6861}"/>
    <cellStyle name="Normal 36 3 6 3" xfId="23773" xr:uid="{4C3B7E4E-EFF2-4433-9DDE-CE18A5021FE5}"/>
    <cellStyle name="Normal 36 3 6 4" xfId="29267" xr:uid="{8B716B70-AC51-49B0-B328-FAA05993DA68}"/>
    <cellStyle name="Normal 36 3 6 5" xfId="34751" xr:uid="{8642FB87-C379-4A02-B1C6-2365D8951F88}"/>
    <cellStyle name="Normal 36 4" xfId="6526" xr:uid="{46336D7A-A57E-4B61-89BA-24141FE2A736}"/>
    <cellStyle name="Normal 36 4 2" xfId="14934" xr:uid="{05E2FD7D-7B04-4BE6-BD26-E387D3EF59F8}"/>
    <cellStyle name="Normal 36 4 2 2" xfId="22221" xr:uid="{C74E4534-9FA2-43E2-A1D8-8756D4204AA8}"/>
    <cellStyle name="Normal 36 4 2 2 2" xfId="27777" xr:uid="{66D9DB7B-E278-4A3A-96CF-A67529469D8C}"/>
    <cellStyle name="Normal 36 4 2 2 3" xfId="33271" xr:uid="{58562991-6189-435D-9B55-29B73FA14EF7}"/>
    <cellStyle name="Normal 36 4 2 2 4" xfId="38755" xr:uid="{C1AD4479-6F33-4891-9B11-B7FCE330AAD1}"/>
    <cellStyle name="Normal 36 4 2 3" xfId="25048" xr:uid="{B70BDE6D-9F78-4B6B-BCEC-9F032C235249}"/>
    <cellStyle name="Normal 36 4 2 4" xfId="30542" xr:uid="{7C2674A0-3011-44CF-8333-D47ECC03B25C}"/>
    <cellStyle name="Normal 36 4 2 5" xfId="36026" xr:uid="{02C11CEC-6094-49AF-8839-CD03F93F4491}"/>
    <cellStyle name="Normal 36 4 3" xfId="11879" xr:uid="{459C3EDD-CA43-443C-8BFF-3F6D4AAB3CC8}"/>
    <cellStyle name="Normal 36 4 4" xfId="17115" xr:uid="{39D9507E-814D-450C-8C96-F3798194E633}"/>
    <cellStyle name="Normal 36 4 5" xfId="19339" xr:uid="{7E472FC8-B652-4087-B9BA-608BE06887B1}"/>
    <cellStyle name="Normal 36 4 6" xfId="9626" xr:uid="{249E2011-8081-441C-BE69-8F646C8F05CE}"/>
    <cellStyle name="Normal 36 4 6 2" xfId="20947" xr:uid="{7B3A29BC-CEED-4847-B42A-F966A2AEDD95}"/>
    <cellStyle name="Normal 36 4 6 2 2" xfId="26503" xr:uid="{96FBEE21-E994-4C00-A482-0DBD4946A9A8}"/>
    <cellStyle name="Normal 36 4 6 2 3" xfId="31997" xr:uid="{B720510E-2EA7-47D2-9113-D09BF30CA83F}"/>
    <cellStyle name="Normal 36 4 6 2 4" xfId="37481" xr:uid="{60956F53-F1AA-411B-96BD-83460892D889}"/>
    <cellStyle name="Normal 36 4 6 3" xfId="23774" xr:uid="{435CA1FC-438D-4815-9B8D-13965D8D3B61}"/>
    <cellStyle name="Normal 36 4 6 4" xfId="29268" xr:uid="{3721C04D-1D3D-42B5-BE7E-3F31EB5DC5D6}"/>
    <cellStyle name="Normal 36 4 6 5" xfId="34752" xr:uid="{72C50869-1544-48A5-A4AD-83BF0F033A19}"/>
    <cellStyle name="Normal 36 5" xfId="6527" xr:uid="{7206EC2A-6BDE-41E6-8105-3AFCCDDCA98A}"/>
    <cellStyle name="Normal 36 5 2" xfId="14935" xr:uid="{46CD1D27-6175-419C-982D-E862C3843E28}"/>
    <cellStyle name="Normal 36 5 2 2" xfId="22222" xr:uid="{D0E7795C-7E8B-41E0-BBDB-BBB4557E8B9C}"/>
    <cellStyle name="Normal 36 5 2 2 2" xfId="27778" xr:uid="{D8B100E1-78AF-40F2-B71E-5D2E8F57519E}"/>
    <cellStyle name="Normal 36 5 2 2 3" xfId="33272" xr:uid="{E7785CEE-178C-4EF8-AB26-96D8291B9EA8}"/>
    <cellStyle name="Normal 36 5 2 2 4" xfId="38756" xr:uid="{3C4EFD0F-ACA1-411E-9051-96F9DAA7F2AE}"/>
    <cellStyle name="Normal 36 5 2 3" xfId="25049" xr:uid="{C25FBA0C-B773-4398-9578-A556BD8BCBC2}"/>
    <cellStyle name="Normal 36 5 2 4" xfId="30543" xr:uid="{B235805D-E113-4C48-8645-ADAC17DA6033}"/>
    <cellStyle name="Normal 36 5 2 5" xfId="36027" xr:uid="{CA04CB6D-7FD8-4B1E-B289-B423419A3131}"/>
    <cellStyle name="Normal 36 5 3" xfId="11880" xr:uid="{3D1BB146-4431-477C-A212-DAC85B3E57A3}"/>
    <cellStyle name="Normal 36 5 4" xfId="17116" xr:uid="{EB90DEFF-38A5-4EC5-8816-0A8521E630FB}"/>
    <cellStyle name="Normal 36 5 5" xfId="19340" xr:uid="{1FFA1533-0CA9-4155-A8D6-6587D0020032}"/>
    <cellStyle name="Normal 36 5 6" xfId="9627" xr:uid="{30EE19A9-4D23-42F4-89BF-7A87C7498FE8}"/>
    <cellStyle name="Normal 36 5 6 2" xfId="20948" xr:uid="{E98E8269-BAF1-4BCB-BA9D-944AF94FEB45}"/>
    <cellStyle name="Normal 36 5 6 2 2" xfId="26504" xr:uid="{DB4E812B-3197-4CB9-95E3-0591A7871AD7}"/>
    <cellStyle name="Normal 36 5 6 2 3" xfId="31998" xr:uid="{60991309-8074-41F6-B2FD-2447C03FB40F}"/>
    <cellStyle name="Normal 36 5 6 2 4" xfId="37482" xr:uid="{317E5930-5380-4EAE-A732-ABF2B27C613D}"/>
    <cellStyle name="Normal 36 5 6 3" xfId="23775" xr:uid="{3BC5C15C-2160-4E86-8BCA-B12D586D860D}"/>
    <cellStyle name="Normal 36 5 6 4" xfId="29269" xr:uid="{041DEF8D-FB48-4A15-9CBA-CB5BA51EA0D3}"/>
    <cellStyle name="Normal 36 5 6 5" xfId="34753" xr:uid="{5E2B1871-3DCC-454D-92C4-1C8918C06CB1}"/>
    <cellStyle name="Normal 36 6" xfId="6528" xr:uid="{126054A9-7B80-4B5E-BFDC-B69B9F4855E8}"/>
    <cellStyle name="Normal 36 6 2" xfId="14936" xr:uid="{5A2D85C0-8639-4BCB-A131-CAE7B714247C}"/>
    <cellStyle name="Normal 36 6 2 2" xfId="22223" xr:uid="{EB62F14B-2178-4BEE-BACF-9974EB323479}"/>
    <cellStyle name="Normal 36 6 2 2 2" xfId="27779" xr:uid="{11F996B2-F4BD-4EAC-AD3C-479A859DB733}"/>
    <cellStyle name="Normal 36 6 2 2 3" xfId="33273" xr:uid="{AFD0412B-C0AC-4790-9F2E-52FAC0463F4A}"/>
    <cellStyle name="Normal 36 6 2 2 4" xfId="38757" xr:uid="{4B6AA8C1-4571-4488-882E-6A90BF7A685A}"/>
    <cellStyle name="Normal 36 6 2 3" xfId="25050" xr:uid="{738B5A0A-2B19-4D84-B12D-C4EA5BFDA852}"/>
    <cellStyle name="Normal 36 6 2 4" xfId="30544" xr:uid="{0BB5299F-0B7F-408B-BB1B-5EC1F9D7186E}"/>
    <cellStyle name="Normal 36 6 2 5" xfId="36028" xr:uid="{08E964E1-8C64-4268-9FD4-0B027E316946}"/>
    <cellStyle name="Normal 36 6 3" xfId="11881" xr:uid="{D393F76D-7D87-43BA-8EF1-C1D88FA7FE1B}"/>
    <cellStyle name="Normal 36 6 4" xfId="17117" xr:uid="{D74386C4-E5F3-4598-8874-5ED1B9A29821}"/>
    <cellStyle name="Normal 36 6 5" xfId="19341" xr:uid="{0F46CD70-8A33-4333-8D34-DD7455934E5E}"/>
    <cellStyle name="Normal 36 6 6" xfId="9628" xr:uid="{839AD8F7-4E55-4BFF-97DA-AE13492410E6}"/>
    <cellStyle name="Normal 36 6 6 2" xfId="20949" xr:uid="{CF498236-A7EB-4E5B-B92B-3FD6FCC20060}"/>
    <cellStyle name="Normal 36 6 6 2 2" xfId="26505" xr:uid="{9CB8636B-1E32-4283-AE39-0A6A943BC678}"/>
    <cellStyle name="Normal 36 6 6 2 3" xfId="31999" xr:uid="{A875C49B-6AF4-4987-B28D-49804676DDA6}"/>
    <cellStyle name="Normal 36 6 6 2 4" xfId="37483" xr:uid="{582A441F-A9C0-4A5F-BBAA-69EC2AA5EA5D}"/>
    <cellStyle name="Normal 36 6 6 3" xfId="23776" xr:uid="{B8C35AE0-F250-4008-A1FA-3FAAF24597CA}"/>
    <cellStyle name="Normal 36 6 6 4" xfId="29270" xr:uid="{A6A90B76-4AB2-4F49-B5A9-6DBDF4DCAE4B}"/>
    <cellStyle name="Normal 36 6 6 5" xfId="34754" xr:uid="{ECA341F9-2F7F-4912-8A9D-F7C0AB03B956}"/>
    <cellStyle name="Normal 36 7" xfId="6529" xr:uid="{2D435405-7B93-4E63-B3A3-4579E01AA8DD}"/>
    <cellStyle name="Normal 36 7 2" xfId="14937" xr:uid="{4C9FDD7A-ED80-4D7F-84D4-999A06047B54}"/>
    <cellStyle name="Normal 36 7 2 2" xfId="22224" xr:uid="{E31BB0AE-C6D2-45D3-AEF0-BF410DAD2771}"/>
    <cellStyle name="Normal 36 7 2 2 2" xfId="27780" xr:uid="{3BB102D0-5CC5-40B6-B74C-A0E1C9505108}"/>
    <cellStyle name="Normal 36 7 2 2 3" xfId="33274" xr:uid="{33C2B44B-E9DE-47FD-B9F2-D27E33C89231}"/>
    <cellStyle name="Normal 36 7 2 2 4" xfId="38758" xr:uid="{06FD61DA-7EDF-4B1D-B0B6-09F36B87C4B2}"/>
    <cellStyle name="Normal 36 7 2 3" xfId="25051" xr:uid="{B354B0FF-1AF3-4DD8-8595-E32971B6439E}"/>
    <cellStyle name="Normal 36 7 2 4" xfId="30545" xr:uid="{C609B35E-62C0-4FDA-B535-155A55CE65B3}"/>
    <cellStyle name="Normal 36 7 2 5" xfId="36029" xr:uid="{7A0F445A-36B1-406F-9883-5C2DF493ED7A}"/>
    <cellStyle name="Normal 36 7 3" xfId="11882" xr:uid="{B432DE72-1E3B-43DC-8E2A-728EF3FB8199}"/>
    <cellStyle name="Normal 36 7 4" xfId="17118" xr:uid="{BC252353-8574-4221-9241-C5061C50458E}"/>
    <cellStyle name="Normal 36 7 5" xfId="19342" xr:uid="{14EE93ED-924C-4706-A06D-E83823696DA3}"/>
    <cellStyle name="Normal 36 7 6" xfId="9629" xr:uid="{A734ACB0-72BA-40BD-99C2-4835770ABB4C}"/>
    <cellStyle name="Normal 36 7 6 2" xfId="20950" xr:uid="{5DB8598C-FC20-41DC-9B0C-567392E36DAA}"/>
    <cellStyle name="Normal 36 7 6 2 2" xfId="26506" xr:uid="{7C62B5E5-BBE5-4E50-ACD5-E98BF49D01B1}"/>
    <cellStyle name="Normal 36 7 6 2 3" xfId="32000" xr:uid="{EC37EFA0-8438-45CD-9D70-629007B919A2}"/>
    <cellStyle name="Normal 36 7 6 2 4" xfId="37484" xr:uid="{02CA6DE2-7A41-4A22-9B47-438B9AB1F5F4}"/>
    <cellStyle name="Normal 36 7 6 3" xfId="23777" xr:uid="{903E3A58-FE88-44BE-8A3B-FA6D05D2CDF6}"/>
    <cellStyle name="Normal 36 7 6 4" xfId="29271" xr:uid="{4FBBCFF7-52B4-4685-B410-C64DA8A7BA8F}"/>
    <cellStyle name="Normal 36 7 6 5" xfId="34755" xr:uid="{AA70BC5C-6FA6-4EFC-9CC2-57B171CA6E8D}"/>
    <cellStyle name="Normal 36 8" xfId="6530" xr:uid="{EAAA31CD-BE3E-4137-8CDE-F3B120D05F08}"/>
    <cellStyle name="Normal 36 8 2" xfId="14938" xr:uid="{15FB0657-AF9E-41B8-BC17-66EB3DB0320C}"/>
    <cellStyle name="Normal 36 8 2 2" xfId="22225" xr:uid="{A878FD21-5B16-44D8-859F-607A60B2E7F6}"/>
    <cellStyle name="Normal 36 8 2 2 2" xfId="27781" xr:uid="{DFE2C47D-68E2-486C-A66C-A01F1959D8E2}"/>
    <cellStyle name="Normal 36 8 2 2 3" xfId="33275" xr:uid="{2BF8A57D-F08D-46D0-8301-686F8FE9C815}"/>
    <cellStyle name="Normal 36 8 2 2 4" xfId="38759" xr:uid="{944D741A-9D28-4D5F-95E3-90A2D5CC6B4D}"/>
    <cellStyle name="Normal 36 8 2 3" xfId="25052" xr:uid="{A639E206-DB91-4B82-BC84-D2554D9823CE}"/>
    <cellStyle name="Normal 36 8 2 4" xfId="30546" xr:uid="{ADA40473-3DAD-49A4-A783-75C42C68FE4A}"/>
    <cellStyle name="Normal 36 8 2 5" xfId="36030" xr:uid="{B3DE021F-FDD6-4A9B-A698-03D330A31BD5}"/>
    <cellStyle name="Normal 36 8 3" xfId="11883" xr:uid="{BCEA0DBC-772C-40D7-A4E5-A8A3B79DFB83}"/>
    <cellStyle name="Normal 36 8 4" xfId="17119" xr:uid="{19074D53-4B30-404E-B3A4-1759F73DC69F}"/>
    <cellStyle name="Normal 36 8 5" xfId="19343" xr:uid="{768F952A-AFC7-43D4-BA09-8975456D7787}"/>
    <cellStyle name="Normal 36 8 6" xfId="9630" xr:uid="{4331CF5D-6358-4733-9F39-023855C5C926}"/>
    <cellStyle name="Normal 36 8 6 2" xfId="20951" xr:uid="{94833EA6-C33A-49FE-A0D8-EEABF97F2E09}"/>
    <cellStyle name="Normal 36 8 6 2 2" xfId="26507" xr:uid="{1EF27864-862F-4213-8D1A-8084878E6487}"/>
    <cellStyle name="Normal 36 8 6 2 3" xfId="32001" xr:uid="{0B42C359-5448-4E58-A266-CC2F2C3E2996}"/>
    <cellStyle name="Normal 36 8 6 2 4" xfId="37485" xr:uid="{AA2981F0-3936-4D5E-B3BB-20581DB2A949}"/>
    <cellStyle name="Normal 36 8 6 3" xfId="23778" xr:uid="{CF416B7F-7B94-4420-B8BA-C073F4225027}"/>
    <cellStyle name="Normal 36 8 6 4" xfId="29272" xr:uid="{50D5C296-6AAD-4D8E-B7E6-A5AE793F906A}"/>
    <cellStyle name="Normal 36 8 6 5" xfId="34756" xr:uid="{77C11614-85D8-4989-98C9-796E4F0D18FD}"/>
    <cellStyle name="Normal 36 9" xfId="6531" xr:uid="{F92C96F7-B32C-4B05-BED4-CD1A781C9C59}"/>
    <cellStyle name="Normal 36 9 2" xfId="14939" xr:uid="{93AA96D7-C4AE-4D1B-AF17-5B3535F03885}"/>
    <cellStyle name="Normal 36 9 2 2" xfId="22226" xr:uid="{5A34DCAD-A050-47C9-82F6-FB32AED7391C}"/>
    <cellStyle name="Normal 36 9 2 2 2" xfId="27782" xr:uid="{90F9EB2C-2C63-45B9-BFFC-108B227D921F}"/>
    <cellStyle name="Normal 36 9 2 2 3" xfId="33276" xr:uid="{A3771646-75D3-4D5D-91B8-808E46A1805B}"/>
    <cellStyle name="Normal 36 9 2 2 4" xfId="38760" xr:uid="{4413B485-3ACF-4239-8F46-2FE80BB74AE6}"/>
    <cellStyle name="Normal 36 9 2 3" xfId="25053" xr:uid="{5926A427-28B0-49BA-B311-F8797F3159FE}"/>
    <cellStyle name="Normal 36 9 2 4" xfId="30547" xr:uid="{82E6BD9E-1EED-4A28-823C-D787E6AD2706}"/>
    <cellStyle name="Normal 36 9 2 5" xfId="36031" xr:uid="{90B8FDA8-6AD6-4AEB-A113-C52807212372}"/>
    <cellStyle name="Normal 36 9 3" xfId="11884" xr:uid="{9E7BC5BD-D956-41B5-885D-442898B4E031}"/>
    <cellStyle name="Normal 36 9 4" xfId="17120" xr:uid="{24F70961-22AA-4CFE-A3D6-8797DF520F50}"/>
    <cellStyle name="Normal 36 9 5" xfId="19344" xr:uid="{68CB9EE9-BEF4-4692-8527-ADA2DE391FA6}"/>
    <cellStyle name="Normal 36 9 6" xfId="9631" xr:uid="{309234EF-420D-4BB1-AAEF-8510900C5257}"/>
    <cellStyle name="Normal 36 9 6 2" xfId="20952" xr:uid="{A0F07873-BEDB-4347-834E-C814AA39557E}"/>
    <cellStyle name="Normal 36 9 6 2 2" xfId="26508" xr:uid="{4A4447A4-BAB8-4B23-A57E-55B720094249}"/>
    <cellStyle name="Normal 36 9 6 2 3" xfId="32002" xr:uid="{723B75C8-6FB3-4551-BEF5-4911D2B45ABE}"/>
    <cellStyle name="Normal 36 9 6 2 4" xfId="37486" xr:uid="{F308AC89-DB56-49C7-BE0A-CADAB0ADC007}"/>
    <cellStyle name="Normal 36 9 6 3" xfId="23779" xr:uid="{9992063C-9596-4D94-8393-758519AB0AA2}"/>
    <cellStyle name="Normal 36 9 6 4" xfId="29273" xr:uid="{BC1AA6B3-C294-4F83-AF0E-FA67773FB999}"/>
    <cellStyle name="Normal 36 9 6 5" xfId="34757" xr:uid="{6A41A036-BE5E-4DA6-B8C2-F78252DC9B1A}"/>
    <cellStyle name="Normal 360" xfId="39773" xr:uid="{04F27977-A35E-4A43-91CC-37F3071F7039}"/>
    <cellStyle name="Normal 361" xfId="39774" xr:uid="{61DD35E0-7891-46A9-B235-0AF1DAB6F081}"/>
    <cellStyle name="Normal 362" xfId="39775" xr:uid="{A34538AA-626E-40E1-A25E-1F9A8C86196B}"/>
    <cellStyle name="Normal 363" xfId="39776" xr:uid="{4A1C1CC3-AC97-4789-B5CA-521F1CF8EA2F}"/>
    <cellStyle name="Normal 364" xfId="39777" xr:uid="{5DF850F1-2B80-4245-B85C-17D8736A7673}"/>
    <cellStyle name="Normal 365" xfId="39778" xr:uid="{862EA728-3825-42C1-AAB2-070301D1C806}"/>
    <cellStyle name="Normal 366" xfId="39779" xr:uid="{80C09B51-BE80-4BDA-9869-EFDCDBAEA643}"/>
    <cellStyle name="Normal 367" xfId="39780" xr:uid="{D95575FF-E0CA-471A-AB39-C8F9A2A2E0D6}"/>
    <cellStyle name="Normal 368" xfId="39781" xr:uid="{911AED4C-D542-4EC1-AA95-90A68A9F3905}"/>
    <cellStyle name="Normal 369" xfId="39782" xr:uid="{553009BE-CEB4-461E-A194-8EC6B1F5F951}"/>
    <cellStyle name="Normal 37" xfId="6532" xr:uid="{B4473BF4-0432-43CF-A39F-C776F564CFCC}"/>
    <cellStyle name="Normal 37 2" xfId="14940" xr:uid="{1DD213E8-8CCF-4733-A060-8FB3251B2C74}"/>
    <cellStyle name="Normal 37 2 2" xfId="22227" xr:uid="{64B12E0F-812C-48B2-AE88-3C029384823C}"/>
    <cellStyle name="Normal 37 2 2 2" xfId="27783" xr:uid="{074F78E3-9F8A-4181-A103-40083E666571}"/>
    <cellStyle name="Normal 37 2 2 3" xfId="33277" xr:uid="{809ADF43-9DCB-42B9-AB0D-EDA7B9C96AF0}"/>
    <cellStyle name="Normal 37 2 2 4" xfId="38761" xr:uid="{0183E781-4E34-4BF2-B258-A3BD33775CFE}"/>
    <cellStyle name="Normal 37 2 3" xfId="25054" xr:uid="{43BDFC6E-234F-4A43-B7AA-AF00F605554B}"/>
    <cellStyle name="Normal 37 2 4" xfId="30548" xr:uid="{A947C108-D50A-4EA3-A0CD-8AD1953F8EA9}"/>
    <cellStyle name="Normal 37 2 5" xfId="36032" xr:uid="{7F906698-0450-42A8-8A2C-A4D3F615AE4D}"/>
    <cellStyle name="Normal 37 3" xfId="11885" xr:uid="{5C970FBF-ADA5-4F4D-926D-41F9AEF64EAE}"/>
    <cellStyle name="Normal 37 4" xfId="17121" xr:uid="{F60468B8-9F4F-437C-B798-27A5AEA71C57}"/>
    <cellStyle name="Normal 37 5" xfId="19345" xr:uid="{DFFB3ED8-98E7-49DB-AD1B-F2F1200C430B}"/>
    <cellStyle name="Normal 37 6" xfId="9632" xr:uid="{48D73CD6-8968-489B-A450-E44551D751BD}"/>
    <cellStyle name="Normal 37 6 2" xfId="20953" xr:uid="{C246AA52-118D-441A-9A14-BAEE1DE36D35}"/>
    <cellStyle name="Normal 37 6 2 2" xfId="26509" xr:uid="{809A947E-83BB-47AB-9957-8958A600F9E4}"/>
    <cellStyle name="Normal 37 6 2 3" xfId="32003" xr:uid="{D730026C-40AA-463B-A5AD-D44B3F388846}"/>
    <cellStyle name="Normal 37 6 2 4" xfId="37487" xr:uid="{B3ADEF70-7084-4D54-90AE-30E